="202">
        <f t="shared" ca="1" si="42"/>
        <v>0.1460179049129135</v>
      </c>
      <c r="AO427" s="202">
        <f t="shared" ca="1" si="42"/>
        <v>0.13520176380825324</v>
      </c>
      <c r="AP427" s="202">
        <f t="shared" ca="1" si="42"/>
        <v>0.12518681834097523</v>
      </c>
      <c r="AQ427" s="202">
        <f t="shared" ca="1" si="42"/>
        <v>0.11591372068608817</v>
      </c>
      <c r="AR427" s="202">
        <f t="shared" ca="1" si="42"/>
        <v>0.10732751915378534</v>
      </c>
      <c r="AS427" s="202">
        <f t="shared" ca="1" si="42"/>
        <v>9.9377332549801231E-2</v>
      </c>
    </row>
    <row r="428" spans="1:45">
      <c r="G428" s="7"/>
      <c r="H428" s="12"/>
      <c r="I428" s="12" t="s">
        <v>377</v>
      </c>
      <c r="J428" s="12"/>
      <c r="K428" s="12"/>
      <c r="M428" s="34"/>
      <c r="N428" s="88"/>
      <c r="O428" s="90">
        <f ca="1">SUM(O423,O425:AS426)/SUM(O427:AS427)</f>
        <v>421.05995096668579</v>
      </c>
      <c r="P428" s="225"/>
      <c r="Q428" s="225"/>
      <c r="R428" s="225"/>
      <c r="S428" s="225"/>
      <c r="T428" s="225"/>
      <c r="U428" s="225"/>
      <c r="V428" s="225"/>
      <c r="W428" s="225"/>
      <c r="X428" s="225"/>
      <c r="Y428" s="225"/>
      <c r="Z428" s="225"/>
      <c r="AA428" s="225"/>
      <c r="AB428" s="225"/>
      <c r="AC428" s="225"/>
      <c r="AD428" s="225"/>
      <c r="AE428" s="225"/>
      <c r="AF428" s="225"/>
      <c r="AG428" s="225"/>
      <c r="AH428" s="225"/>
      <c r="AI428" s="225"/>
      <c r="AJ428" s="225"/>
      <c r="AK428" s="225"/>
      <c r="AL428" s="225"/>
      <c r="AM428" s="225"/>
      <c r="AN428" s="225"/>
      <c r="AO428" s="225"/>
      <c r="AP428" s="225"/>
      <c r="AQ428" s="225"/>
      <c r="AR428" s="225"/>
      <c r="AS428" s="225"/>
    </row>
    <row r="429" spans="1:45">
      <c r="G429" s="7"/>
      <c r="H429" s="12"/>
      <c r="I429" s="12"/>
      <c r="J429" s="12"/>
      <c r="K429" s="12"/>
      <c r="M429" s="34"/>
      <c r="N429" s="88"/>
      <c r="O429" s="88"/>
      <c r="P429" s="88"/>
      <c r="Q429" s="88"/>
      <c r="R429" s="88"/>
      <c r="S429" s="88"/>
      <c r="T429" s="88"/>
      <c r="U429" s="88"/>
      <c r="V429" s="88"/>
      <c r="W429" s="88"/>
      <c r="X429" s="88"/>
      <c r="Y429" s="88"/>
      <c r="Z429" s="88"/>
      <c r="AA429" s="88"/>
      <c r="AB429" s="88"/>
      <c r="AC429" s="88"/>
      <c r="AD429" s="88"/>
      <c r="AE429" s="88"/>
      <c r="AF429" s="88"/>
      <c r="AG429" s="88"/>
      <c r="AH429" s="88"/>
      <c r="AI429" s="88"/>
      <c r="AJ429" s="88"/>
      <c r="AK429" s="88"/>
      <c r="AL429" s="88"/>
      <c r="AM429" s="88"/>
      <c r="AN429" s="88"/>
      <c r="AO429" s="88"/>
      <c r="AP429" s="88"/>
      <c r="AQ429" s="88"/>
      <c r="AR429" s="88"/>
      <c r="AS429" s="88"/>
    </row>
    <row r="430" spans="1:45">
      <c r="E430" s="27"/>
      <c r="G430" s="7"/>
      <c r="M430" s="34"/>
      <c r="N430" s="88"/>
      <c r="O430" s="88"/>
      <c r="P430" s="88"/>
      <c r="Q430" s="88"/>
      <c r="R430" s="88"/>
      <c r="S430" s="88"/>
      <c r="T430" s="88"/>
      <c r="U430" s="88"/>
      <c r="V430" s="88"/>
      <c r="W430" s="88"/>
      <c r="X430" s="88"/>
      <c r="Y430" s="88"/>
      <c r="Z430" s="88"/>
      <c r="AA430" s="88"/>
      <c r="AB430" s="88"/>
      <c r="AC430" s="88"/>
      <c r="AD430" s="88"/>
      <c r="AE430" s="88"/>
      <c r="AF430" s="88"/>
      <c r="AG430" s="88"/>
      <c r="AH430" s="88"/>
      <c r="AI430" s="88"/>
      <c r="AJ430" s="88"/>
      <c r="AK430" s="88"/>
      <c r="AL430" s="88"/>
      <c r="AM430" s="88"/>
      <c r="AN430" s="88"/>
      <c r="AO430" s="88"/>
      <c r="AP430" s="88"/>
      <c r="AQ430" s="88"/>
      <c r="AR430" s="88"/>
      <c r="AS430" s="88"/>
    </row>
    <row r="431" spans="1:45">
      <c r="E431" s="161"/>
      <c r="G431" s="7"/>
      <c r="M431" s="34"/>
    </row>
    <row r="432" spans="1:45">
      <c r="G432" s="7"/>
      <c r="I432" s="3"/>
      <c r="J432" s="3"/>
      <c r="K432" s="3"/>
      <c r="M432" s="34"/>
      <c r="N432" s="88"/>
      <c r="O432" s="88"/>
      <c r="P432" s="88"/>
      <c r="Q432" s="88"/>
      <c r="R432" s="88"/>
      <c r="S432" s="88"/>
      <c r="T432" s="88"/>
      <c r="U432" s="88"/>
      <c r="V432" s="88"/>
      <c r="W432" s="88"/>
      <c r="X432" s="88"/>
      <c r="Y432" s="88"/>
      <c r="Z432" s="88"/>
      <c r="AA432" s="88"/>
      <c r="AB432" s="88"/>
      <c r="AC432" s="88"/>
      <c r="AD432" s="88"/>
      <c r="AE432" s="88"/>
      <c r="AF432" s="88"/>
      <c r="AG432" s="88"/>
      <c r="AH432" s="88"/>
      <c r="AI432" s="88"/>
      <c r="AJ432" s="88"/>
      <c r="AK432" s="88"/>
      <c r="AL432" s="88"/>
      <c r="AM432" s="88"/>
      <c r="AN432" s="88"/>
      <c r="AO432" s="88"/>
      <c r="AP432" s="88"/>
      <c r="AQ432" s="88"/>
      <c r="AR432" s="88"/>
      <c r="AS432" s="88"/>
    </row>
    <row r="433" spans="1:46">
      <c r="G433" s="7"/>
      <c r="H433" t="s">
        <v>385</v>
      </c>
      <c r="M433" s="34"/>
    </row>
    <row r="434" spans="1:46">
      <c r="G434" s="7"/>
      <c r="H434" s="76" t="s">
        <v>317</v>
      </c>
      <c r="I434" s="76" t="s">
        <v>27</v>
      </c>
      <c r="J434" s="76"/>
      <c r="K434" s="76" t="s">
        <v>28</v>
      </c>
      <c r="L434" s="76" t="s">
        <v>372</v>
      </c>
      <c r="M434" s="78" t="s">
        <v>31</v>
      </c>
      <c r="N434" s="76" t="s">
        <v>321</v>
      </c>
      <c r="O434" s="76">
        <v>2020</v>
      </c>
      <c r="P434" s="76">
        <f t="shared" ref="P434" si="43">O434+1</f>
        <v>2021</v>
      </c>
      <c r="Q434" s="76">
        <f t="shared" ref="Q434" si="44">P434+1</f>
        <v>2022</v>
      </c>
      <c r="R434" s="76">
        <f t="shared" ref="R434" si="45">Q434+1</f>
        <v>2023</v>
      </c>
      <c r="S434" s="76">
        <f t="shared" ref="S434" si="46">R434+1</f>
        <v>2024</v>
      </c>
      <c r="T434" s="76">
        <f t="shared" ref="T434" si="47">S434+1</f>
        <v>2025</v>
      </c>
      <c r="U434" s="76">
        <f t="shared" ref="U434" si="48">T434+1</f>
        <v>2026</v>
      </c>
      <c r="V434" s="76">
        <f t="shared" ref="V434" si="49">U434+1</f>
        <v>2027</v>
      </c>
      <c r="W434" s="76">
        <f t="shared" ref="W434" si="50">V434+1</f>
        <v>2028</v>
      </c>
      <c r="X434" s="76">
        <f t="shared" ref="X434" si="51">W434+1</f>
        <v>2029</v>
      </c>
      <c r="Y434" s="76">
        <f t="shared" ref="Y434" si="52">X434+1</f>
        <v>2030</v>
      </c>
      <c r="Z434" s="76">
        <f t="shared" ref="Z434" si="53">Y434+1</f>
        <v>2031</v>
      </c>
      <c r="AA434" s="76">
        <f t="shared" ref="AA434" si="54">Z434+1</f>
        <v>2032</v>
      </c>
      <c r="AB434" s="76">
        <f t="shared" ref="AB434" si="55">AA434+1</f>
        <v>2033</v>
      </c>
      <c r="AC434" s="76">
        <f t="shared" ref="AC434" si="56">AB434+1</f>
        <v>2034</v>
      </c>
      <c r="AD434" s="76">
        <f t="shared" ref="AD434" si="57">AC434+1</f>
        <v>2035</v>
      </c>
      <c r="AE434" s="76">
        <f t="shared" ref="AE434" si="58">AD434+1</f>
        <v>2036</v>
      </c>
      <c r="AF434" s="76">
        <f t="shared" ref="AF434" si="59">AE434+1</f>
        <v>2037</v>
      </c>
      <c r="AG434" s="76">
        <f t="shared" ref="AG434" si="60">AF434+1</f>
        <v>2038</v>
      </c>
      <c r="AH434" s="76">
        <f t="shared" ref="AH434" si="61">AG434+1</f>
        <v>2039</v>
      </c>
      <c r="AI434" s="76">
        <f t="shared" ref="AI434" si="62">AH434+1</f>
        <v>2040</v>
      </c>
      <c r="AJ434" s="76">
        <f t="shared" ref="AJ434" si="63">AI434+1</f>
        <v>2041</v>
      </c>
      <c r="AK434" s="76">
        <f t="shared" ref="AK434" si="64">AJ434+1</f>
        <v>2042</v>
      </c>
      <c r="AL434" s="76">
        <f t="shared" ref="AL434" si="65">AK434+1</f>
        <v>2043</v>
      </c>
      <c r="AM434" s="76">
        <f t="shared" ref="AM434" si="66">AL434+1</f>
        <v>2044</v>
      </c>
      <c r="AN434" s="76">
        <f t="shared" ref="AN434" si="67">AM434+1</f>
        <v>2045</v>
      </c>
      <c r="AO434" s="76">
        <f t="shared" ref="AO434" si="68">AN434+1</f>
        <v>2046</v>
      </c>
      <c r="AP434" s="76">
        <f t="shared" ref="AP434" si="69">AO434+1</f>
        <v>2047</v>
      </c>
      <c r="AQ434" s="76">
        <f t="shared" ref="AQ434" si="70">AP434+1</f>
        <v>2048</v>
      </c>
      <c r="AR434" s="76">
        <f t="shared" ref="AR434" si="71">AQ434+1</f>
        <v>2049</v>
      </c>
      <c r="AS434" s="76">
        <f t="shared" ref="AS434" si="72">AR434+1</f>
        <v>2050</v>
      </c>
    </row>
    <row r="435" spans="1:46">
      <c r="G435" s="7"/>
      <c r="H435" s="12" t="s">
        <v>81</v>
      </c>
      <c r="I435" s="28" t="s">
        <v>73</v>
      </c>
      <c r="J435" s="12"/>
      <c r="K435" s="28"/>
      <c r="M435" s="34"/>
      <c r="N435" s="88"/>
      <c r="O435" s="88" cm="1">
        <f t="array" aca="1" ref="O435" ca="1">INDEX($O$11:$O$391,MATCH(1,($I435=$I$11:$I$391)*($G$421=$E$11:$E$391)*($H435=$H$11:$H$391),0))*INDEX('Commodity prices'!$L$6:$AQ$179,MATCH(1,($I435='Commodity prices'!$H$6:$H$179)*($C$397='Commodity prices'!$E$6:$E$179),0),MATCH(O$413,'Commodity prices'!$L$5:$AQ$5,0))</f>
        <v>20.608741034848997</v>
      </c>
      <c r="P435" s="88" cm="1">
        <f t="array" aca="1" ref="P435" ca="1">INDEX($O$11:$O$391,MATCH(1,($I435=$I$11:$I$391)*($G$421=$E$11:$E$391)*($H435=$H$11:$H$391),0))*INDEX('Commodity prices'!$L$6:$AQ$179,MATCH(1,($I435='Commodity prices'!$H$6:$H$179)*($C$397='Commodity prices'!$E$6:$E$179),0),MATCH(P$413,'Commodity prices'!$L$5:$AQ$5,0))</f>
        <v>45.02559241706161</v>
      </c>
      <c r="Q435" s="88" cm="1">
        <f t="array" aca="1" ref="Q435" ca="1">INDEX($O$11:$O$391,MATCH(1,($I435=$I$11:$I$391)*($G$421=$E$11:$E$391)*($H435=$H$11:$H$391),0))*INDEX('Commodity prices'!$L$6:$AQ$179,MATCH(1,($I435='Commodity prices'!$H$6:$H$179)*($C$397='Commodity prices'!$E$6:$E$179),0),MATCH(Q$413,'Commodity prices'!$L$5:$AQ$5,0))</f>
        <v>60.034123222748818</v>
      </c>
      <c r="R435" s="88" cm="1">
        <f t="array" aca="1" ref="R435" ca="1">INDEX($O$11:$O$391,MATCH(1,($I435=$I$11:$I$391)*($G$421=$E$11:$E$391)*($H435=$H$11:$H$391),0))*INDEX('Commodity prices'!$L$6:$AQ$179,MATCH(1,($I435='Commodity prices'!$H$6:$H$179)*($C$397='Commodity prices'!$E$6:$E$179),0),MATCH(R$413,'Commodity prices'!$L$5:$AQ$5,0))</f>
        <v>50.394202775667289</v>
      </c>
      <c r="S435" s="88" cm="1">
        <f t="array" aca="1" ref="S435" ca="1">INDEX($O$11:$O$391,MATCH(1,($I435=$I$11:$I$391)*($G$421=$E$11:$E$391)*($H435=$H$11:$H$391),0))*INDEX('Commodity prices'!$L$6:$AQ$179,MATCH(1,($I435='Commodity prices'!$H$6:$H$179)*($C$397='Commodity prices'!$E$6:$E$179),0),MATCH(S$413,'Commodity prices'!$L$5:$AQ$5,0))</f>
        <v>40.754282328585759</v>
      </c>
      <c r="T435" s="88" cm="1">
        <f t="array" aca="1" ref="T435" ca="1">INDEX($O$11:$O$391,MATCH(1,($I435=$I$11:$I$391)*($G$421=$E$11:$E$391)*($H435=$H$11:$H$391),0))*INDEX('Commodity prices'!$L$6:$AQ$179,MATCH(1,($I435='Commodity prices'!$H$6:$H$179)*($C$397='Commodity prices'!$E$6:$E$179),0),MATCH(T$413,'Commodity prices'!$L$5:$AQ$5,0))</f>
        <v>31.114361881504234</v>
      </c>
      <c r="U435" s="88" cm="1">
        <f t="array" aca="1" ref="U435" ca="1">INDEX($O$11:$O$391,MATCH(1,($I435=$I$11:$I$391)*($G$421=$E$11:$E$391)*($H435=$H$11:$H$391),0))*INDEX('Commodity prices'!$L$6:$AQ$179,MATCH(1,($I435='Commodity prices'!$H$6:$H$179)*($C$397='Commodity prices'!$E$6:$E$179),0),MATCH(U$413,'Commodity prices'!$L$5:$AQ$5,0))</f>
        <v>33.180747598773721</v>
      </c>
      <c r="V435" s="88" cm="1">
        <f t="array" aca="1" ref="V435" ca="1">INDEX($O$11:$O$391,MATCH(1,($I435=$I$11:$I$391)*($G$421=$E$11:$E$391)*($H435=$H$11:$H$391),0))*INDEX('Commodity prices'!$L$6:$AQ$179,MATCH(1,($I435='Commodity prices'!$H$6:$H$179)*($C$397='Commodity prices'!$E$6:$E$179),0),MATCH(V$413,'Commodity prices'!$L$5:$AQ$5,0))</f>
        <v>35.276082026094521</v>
      </c>
      <c r="W435" s="88" cm="1">
        <f t="array" aca="1" ref="W435" ca="1">INDEX($O$11:$O$391,MATCH(1,($I435=$I$11:$I$391)*($G$421=$E$11:$E$391)*($H435=$H$11:$H$391),0))*INDEX('Commodity prices'!$L$6:$AQ$179,MATCH(1,($I435='Commodity prices'!$H$6:$H$179)*($C$397='Commodity prices'!$E$6:$E$179),0),MATCH(W$413,'Commodity prices'!$L$5:$AQ$5,0))</f>
        <v>37.3714164534153</v>
      </c>
      <c r="X435" s="88" cm="1">
        <f t="array" aca="1" ref="X435" ca="1">INDEX($O$11:$O$391,MATCH(1,($I435=$I$11:$I$391)*($G$421=$E$11:$E$391)*($H435=$H$11:$H$391),0))*INDEX('Commodity prices'!$L$6:$AQ$179,MATCH(1,($I435='Commodity prices'!$H$6:$H$179)*($C$397='Commodity prices'!$E$6:$E$179),0),MATCH(X$413,'Commodity prices'!$L$5:$AQ$5,0))</f>
        <v>39.466750880736093</v>
      </c>
      <c r="Y435" s="88" cm="1">
        <f t="array" aca="1" ref="Y435" ca="1">INDEX($O$11:$O$391,MATCH(1,($I435=$I$11:$I$391)*($G$421=$E$11:$E$391)*($H435=$H$11:$H$391),0))*INDEX('Commodity prices'!$L$6:$AQ$179,MATCH(1,($I435='Commodity prices'!$H$6:$H$179)*($C$397='Commodity prices'!$E$6:$E$179),0),MATCH(Y$413,'Commodity prices'!$L$5:$AQ$5,0))</f>
        <v>41.562085308056872</v>
      </c>
      <c r="Z435" s="88" cm="1">
        <f t="array" aca="1" ref="Z435" ca="1">INDEX($O$11:$O$391,MATCH(1,($I435=$I$11:$I$391)*($G$421=$E$11:$E$391)*($H435=$H$11:$H$391),0))*INDEX('Commodity prices'!$L$6:$AQ$179,MATCH(1,($I435='Commodity prices'!$H$6:$H$179)*($C$397='Commodity prices'!$E$6:$E$179),0),MATCH(Z$413,'Commodity prices'!$L$5:$AQ$5,0))</f>
        <v>41.966161137440757</v>
      </c>
      <c r="AA435" s="88" cm="1">
        <f t="array" aca="1" ref="AA435" ca="1">INDEX($O$11:$O$391,MATCH(1,($I435=$I$11:$I$391)*($G$421=$E$11:$E$391)*($H435=$H$11:$H$391),0))*INDEX('Commodity prices'!$L$6:$AQ$179,MATCH(1,($I435='Commodity prices'!$H$6:$H$179)*($C$397='Commodity prices'!$E$6:$E$179),0),MATCH(AA$413,'Commodity prices'!$L$5:$AQ$5,0))</f>
        <v>42.370236966824649</v>
      </c>
      <c r="AB435" s="88" cm="1">
        <f t="array" aca="1" ref="AB435" ca="1">INDEX($O$11:$O$391,MATCH(1,($I435=$I$11:$I$391)*($G$421=$E$11:$E$391)*($H435=$H$11:$H$391),0))*INDEX('Commodity prices'!$L$6:$AQ$179,MATCH(1,($I435='Commodity prices'!$H$6:$H$179)*($C$397='Commodity prices'!$E$6:$E$179),0),MATCH(AB$413,'Commodity prices'!$L$5:$AQ$5,0))</f>
        <v>42.774312796208527</v>
      </c>
      <c r="AC435" s="88" cm="1">
        <f t="array" aca="1" ref="AC435" ca="1">INDEX($O$11:$O$391,MATCH(1,($I435=$I$11:$I$391)*($G$421=$E$11:$E$391)*($H435=$H$11:$H$391),0))*INDEX('Commodity prices'!$L$6:$AQ$179,MATCH(1,($I435='Commodity prices'!$H$6:$H$179)*($C$397='Commodity prices'!$E$6:$E$179),0),MATCH(AC$413,'Commodity prices'!$L$5:$AQ$5,0))</f>
        <v>43.178388625592426</v>
      </c>
      <c r="AD435" s="88" cm="1">
        <f t="array" aca="1" ref="AD435" ca="1">INDEX($O$11:$O$391,MATCH(1,($I435=$I$11:$I$391)*($G$421=$E$11:$E$391)*($H435=$H$11:$H$391),0))*INDEX('Commodity prices'!$L$6:$AQ$179,MATCH(1,($I435='Commodity prices'!$H$6:$H$179)*($C$397='Commodity prices'!$E$6:$E$179),0),MATCH(AD$413,'Commodity prices'!$L$5:$AQ$5,0))</f>
        <v>43.582464454976311</v>
      </c>
      <c r="AE435" s="88" cm="1">
        <f t="array" aca="1" ref="AE435" ca="1">INDEX($O$11:$O$391,MATCH(1,($I435=$I$11:$I$391)*($G$421=$E$11:$E$391)*($H435=$H$11:$H$391),0))*INDEX('Commodity prices'!$L$6:$AQ$179,MATCH(1,($I435='Commodity prices'!$H$6:$H$179)*($C$397='Commodity prices'!$E$6:$E$179),0),MATCH(AE$413,'Commodity prices'!$L$5:$AQ$5,0))</f>
        <v>43.986540284360188</v>
      </c>
      <c r="AF435" s="88" cm="1">
        <f t="array" aca="1" ref="AF435" ca="1">INDEX($O$11:$O$391,MATCH(1,($I435=$I$11:$I$391)*($G$421=$E$11:$E$391)*($H435=$H$11:$H$391),0))*INDEX('Commodity prices'!$L$6:$AQ$179,MATCH(1,($I435='Commodity prices'!$H$6:$H$179)*($C$397='Commodity prices'!$E$6:$E$179),0),MATCH(AF$413,'Commodity prices'!$L$5:$AQ$5,0))</f>
        <v>44.39061611374408</v>
      </c>
      <c r="AG435" s="88" cm="1">
        <f t="array" aca="1" ref="AG435" ca="1">INDEX($O$11:$O$391,MATCH(1,($I435=$I$11:$I$391)*($G$421=$E$11:$E$391)*($H435=$H$11:$H$391),0))*INDEX('Commodity prices'!$L$6:$AQ$179,MATCH(1,($I435='Commodity prices'!$H$6:$H$179)*($C$397='Commodity prices'!$E$6:$E$179),0),MATCH(AG$413,'Commodity prices'!$L$5:$AQ$5,0))</f>
        <v>44.794691943127965</v>
      </c>
      <c r="AH435" s="88" cm="1">
        <f t="array" aca="1" ref="AH435" ca="1">INDEX($O$11:$O$391,MATCH(1,($I435=$I$11:$I$391)*($G$421=$E$11:$E$391)*($H435=$H$11:$H$391),0))*INDEX('Commodity prices'!$L$6:$AQ$179,MATCH(1,($I435='Commodity prices'!$H$6:$H$179)*($C$397='Commodity prices'!$E$6:$E$179),0),MATCH(AH$413,'Commodity prices'!$L$5:$AQ$5,0))</f>
        <v>45.19876777251185</v>
      </c>
      <c r="AI435" s="88" cm="1">
        <f t="array" aca="1" ref="AI435" ca="1">INDEX($O$11:$O$391,MATCH(1,($I435=$I$11:$I$391)*($G$421=$E$11:$E$391)*($H435=$H$11:$H$391),0))*INDEX('Commodity prices'!$L$6:$AQ$179,MATCH(1,($I435='Commodity prices'!$H$6:$H$179)*($C$397='Commodity prices'!$E$6:$E$179),0),MATCH(AI$413,'Commodity prices'!$L$5:$AQ$5,0))</f>
        <v>45.602843601895728</v>
      </c>
      <c r="AJ435" s="88" cm="1">
        <f t="array" aca="1" ref="AJ435" ca="1">INDEX($O$11:$O$391,MATCH(1,($I435=$I$11:$I$391)*($G$421=$E$11:$E$391)*($H435=$H$11:$H$391),0))*INDEX('Commodity prices'!$L$6:$AQ$179,MATCH(1,($I435='Commodity prices'!$H$6:$H$179)*($C$397='Commodity prices'!$E$6:$E$179),0),MATCH(AJ$413,'Commodity prices'!$L$5:$AQ$5,0))</f>
        <v>46.006919431279627</v>
      </c>
      <c r="AK435" s="88" cm="1">
        <f t="array" aca="1" ref="AK435" ca="1">INDEX($O$11:$O$391,MATCH(1,($I435=$I$11:$I$391)*($G$421=$E$11:$E$391)*($H435=$H$11:$H$391),0))*INDEX('Commodity prices'!$L$6:$AQ$179,MATCH(1,($I435='Commodity prices'!$H$6:$H$179)*($C$397='Commodity prices'!$E$6:$E$179),0),MATCH(AK$413,'Commodity prices'!$L$5:$AQ$5,0))</f>
        <v>46.410995260663512</v>
      </c>
      <c r="AL435" s="88" cm="1">
        <f t="array" aca="1" ref="AL435" ca="1">INDEX($O$11:$O$391,MATCH(1,($I435=$I$11:$I$391)*($G$421=$E$11:$E$391)*($H435=$H$11:$H$391),0))*INDEX('Commodity prices'!$L$6:$AQ$179,MATCH(1,($I435='Commodity prices'!$H$6:$H$179)*($C$397='Commodity prices'!$E$6:$E$179),0),MATCH(AL$413,'Commodity prices'!$L$5:$AQ$5,0))</f>
        <v>46.81507109004739</v>
      </c>
      <c r="AM435" s="88" cm="1">
        <f t="array" aca="1" ref="AM435" ca="1">INDEX($O$11:$O$391,MATCH(1,($I435=$I$11:$I$391)*($G$421=$E$11:$E$391)*($H435=$H$11:$H$391),0))*INDEX('Commodity prices'!$L$6:$AQ$179,MATCH(1,($I435='Commodity prices'!$H$6:$H$179)*($C$397='Commodity prices'!$E$6:$E$179),0),MATCH(AM$413,'Commodity prices'!$L$5:$AQ$5,0))</f>
        <v>47.219146919431282</v>
      </c>
      <c r="AN435" s="88" cm="1">
        <f t="array" aca="1" ref="AN435" ca="1">INDEX($O$11:$O$391,MATCH(1,($I435=$I$11:$I$391)*($G$421=$E$11:$E$391)*($H435=$H$11:$H$391),0))*INDEX('Commodity prices'!$L$6:$AQ$179,MATCH(1,($I435='Commodity prices'!$H$6:$H$179)*($C$397='Commodity prices'!$E$6:$E$179),0),MATCH(AN$413,'Commodity prices'!$L$5:$AQ$5,0))</f>
        <v>47.623222748815166</v>
      </c>
      <c r="AO435" s="88" cm="1">
        <f t="array" aca="1" ref="AO435" ca="1">INDEX($O$11:$O$391,MATCH(1,($I435=$I$11:$I$391)*($G$421=$E$11:$E$391)*($H435=$H$11:$H$391),0))*INDEX('Commodity prices'!$L$6:$AQ$179,MATCH(1,($I435='Commodity prices'!$H$6:$H$179)*($C$397='Commodity prices'!$E$6:$E$179),0),MATCH(AO$413,'Commodity prices'!$L$5:$AQ$5,0))</f>
        <v>48.027298578199051</v>
      </c>
      <c r="AP435" s="88" cm="1">
        <f t="array" aca="1" ref="AP435" ca="1">INDEX($O$11:$O$391,MATCH(1,($I435=$I$11:$I$391)*($G$421=$E$11:$E$391)*($H435=$H$11:$H$391),0))*INDEX('Commodity prices'!$L$6:$AQ$179,MATCH(1,($I435='Commodity prices'!$H$6:$H$179)*($C$397='Commodity prices'!$E$6:$E$179),0),MATCH(AP$413,'Commodity prices'!$L$5:$AQ$5,0))</f>
        <v>48.431374407582936</v>
      </c>
      <c r="AQ435" s="88" cm="1">
        <f t="array" aca="1" ref="AQ435" ca="1">INDEX($O$11:$O$391,MATCH(1,($I435=$I$11:$I$391)*($G$421=$E$11:$E$391)*($H435=$H$11:$H$391),0))*INDEX('Commodity prices'!$L$6:$AQ$179,MATCH(1,($I435='Commodity prices'!$H$6:$H$179)*($C$397='Commodity prices'!$E$6:$E$179),0),MATCH(AQ$413,'Commodity prices'!$L$5:$AQ$5,0))</f>
        <v>48.835450236966814</v>
      </c>
      <c r="AR435" s="88" cm="1">
        <f t="array" aca="1" ref="AR435" ca="1">INDEX($O$11:$O$391,MATCH(1,($I435=$I$11:$I$391)*($G$421=$E$11:$E$391)*($H435=$H$11:$H$391),0))*INDEX('Commodity prices'!$L$6:$AQ$179,MATCH(1,($I435='Commodity prices'!$H$6:$H$179)*($C$397='Commodity prices'!$E$6:$E$179),0),MATCH(AR$413,'Commodity prices'!$L$5:$AQ$5,0))</f>
        <v>49.239526066350713</v>
      </c>
      <c r="AS435" s="88" cm="1">
        <f t="array" aca="1" ref="AS435" ca="1">INDEX($O$11:$O$391,MATCH(1,($I435=$I$11:$I$391)*($G$421=$E$11:$E$391)*($H435=$H$11:$H$391),0))*INDEX('Commodity prices'!$L$6:$AQ$179,MATCH(1,($I435='Commodity prices'!$H$6:$H$179)*($C$397='Commodity prices'!$E$6:$E$179),0),MATCH(AS$413,'Commodity prices'!$L$5:$AQ$5,0))</f>
        <v>49.643601895734598</v>
      </c>
      <c r="AT435" t="s">
        <v>515</v>
      </c>
    </row>
    <row r="436" spans="1:46">
      <c r="G436" s="7"/>
      <c r="H436" s="12" t="s">
        <v>69</v>
      </c>
      <c r="I436" s="28" t="s">
        <v>73</v>
      </c>
      <c r="J436" s="12"/>
      <c r="K436" s="12"/>
      <c r="M436" s="34"/>
      <c r="N436" s="88"/>
      <c r="O436" s="88" cm="1">
        <f t="array" aca="1" ref="O436" ca="1">INDEX($O$11:$O$391,MATCH(1,($I436=$I$11:$I$391)*($G$421=$E$11:$E$391)*($H436=$H$11:$H$391),0))*INDEX('Commodity prices'!$L$6:$AQ$179,MATCH(1,($I436='Commodity prices'!$H$6:$H$179)*($C$397='Commodity prices'!$E$6:$E$179),0),MATCH(O$413,'Commodity prices'!$L$5:$AQ$5,0))</f>
        <v>13.248476379545783</v>
      </c>
      <c r="P436" s="88" cm="1">
        <f t="array" aca="1" ref="P436" ca="1">INDEX($O$11:$O$391,MATCH(1,($I436=$I$11:$I$391)*($G$421=$E$11:$E$391)*($H436=$H$11:$H$391),0))*INDEX('Commodity prices'!$L$6:$AQ$179,MATCH(1,($I436='Commodity prices'!$H$6:$H$179)*($C$397='Commodity prices'!$E$6:$E$179),0),MATCH(P$413,'Commodity prices'!$L$5:$AQ$5,0))</f>
        <v>28.945023696682462</v>
      </c>
      <c r="Q436" s="88" cm="1">
        <f t="array" aca="1" ref="Q436" ca="1">INDEX($O$11:$O$391,MATCH(1,($I436=$I$11:$I$391)*($G$421=$E$11:$E$391)*($H436=$H$11:$H$391),0))*INDEX('Commodity prices'!$L$6:$AQ$179,MATCH(1,($I436='Commodity prices'!$H$6:$H$179)*($C$397='Commodity prices'!$E$6:$E$179),0),MATCH(Q$413,'Commodity prices'!$L$5:$AQ$5,0))</f>
        <v>38.593364928909949</v>
      </c>
      <c r="R436" s="88" cm="1">
        <f t="array" aca="1" ref="R436" ca="1">INDEX($O$11:$O$391,MATCH(1,($I436=$I$11:$I$391)*($G$421=$E$11:$E$391)*($H436=$H$11:$H$391),0))*INDEX('Commodity prices'!$L$6:$AQ$179,MATCH(1,($I436='Commodity prices'!$H$6:$H$179)*($C$397='Commodity prices'!$E$6:$E$179),0),MATCH(R$413,'Commodity prices'!$L$5:$AQ$5,0))</f>
        <v>32.396273212928968</v>
      </c>
      <c r="S436" s="88" cm="1">
        <f t="array" aca="1" ref="S436" ca="1">INDEX($O$11:$O$391,MATCH(1,($I436=$I$11:$I$391)*($G$421=$E$11:$E$391)*($H436=$H$11:$H$391),0))*INDEX('Commodity prices'!$L$6:$AQ$179,MATCH(1,($I436='Commodity prices'!$H$6:$H$179)*($C$397='Commodity prices'!$E$6:$E$179),0),MATCH(S$413,'Commodity prices'!$L$5:$AQ$5,0))</f>
        <v>26.199181496947986</v>
      </c>
      <c r="T436" s="88" cm="1">
        <f t="array" aca="1" ref="T436" ca="1">INDEX($O$11:$O$391,MATCH(1,($I436=$I$11:$I$391)*($G$421=$E$11:$E$391)*($H436=$H$11:$H$391),0))*INDEX('Commodity prices'!$L$6:$AQ$179,MATCH(1,($I436='Commodity prices'!$H$6:$H$179)*($C$397='Commodity prices'!$E$6:$E$179),0),MATCH(T$413,'Commodity prices'!$L$5:$AQ$5,0))</f>
        <v>20.002089780967005</v>
      </c>
      <c r="U436" s="88" cm="1">
        <f t="array" aca="1" ref="U436" ca="1">INDEX($O$11:$O$391,MATCH(1,($I436=$I$11:$I$391)*($G$421=$E$11:$E$391)*($H436=$H$11:$H$391),0))*INDEX('Commodity prices'!$L$6:$AQ$179,MATCH(1,($I436='Commodity prices'!$H$6:$H$179)*($C$397='Commodity prices'!$E$6:$E$179),0),MATCH(U$413,'Commodity prices'!$L$5:$AQ$5,0))</f>
        <v>21.330480599211679</v>
      </c>
      <c r="V436" s="88" cm="1">
        <f t="array" aca="1" ref="V436" ca="1">INDEX($O$11:$O$391,MATCH(1,($I436=$I$11:$I$391)*($G$421=$E$11:$E$391)*($H436=$H$11:$H$391),0))*INDEX('Commodity prices'!$L$6:$AQ$179,MATCH(1,($I436='Commodity prices'!$H$6:$H$179)*($C$397='Commodity prices'!$E$6:$E$179),0),MATCH(V$413,'Commodity prices'!$L$5:$AQ$5,0))</f>
        <v>22.67748130248933</v>
      </c>
      <c r="W436" s="88" cm="1">
        <f t="array" aca="1" ref="W436" ca="1">INDEX($O$11:$O$391,MATCH(1,($I436=$I$11:$I$391)*($G$421=$E$11:$E$391)*($H436=$H$11:$H$391),0))*INDEX('Commodity prices'!$L$6:$AQ$179,MATCH(1,($I436='Commodity prices'!$H$6:$H$179)*($C$397='Commodity prices'!$E$6:$E$179),0),MATCH(W$413,'Commodity prices'!$L$5:$AQ$5,0))</f>
        <v>24.024482005766977</v>
      </c>
      <c r="X436" s="88" cm="1">
        <f t="array" aca="1" ref="X436" ca="1">INDEX($O$11:$O$391,MATCH(1,($I436=$I$11:$I$391)*($G$421=$E$11:$E$391)*($H436=$H$11:$H$391),0))*INDEX('Commodity prices'!$L$6:$AQ$179,MATCH(1,($I436='Commodity prices'!$H$6:$H$179)*($C$397='Commodity prices'!$E$6:$E$179),0),MATCH(X$413,'Commodity prices'!$L$5:$AQ$5,0))</f>
        <v>25.371482709044628</v>
      </c>
      <c r="Y436" s="88" cm="1">
        <f t="array" aca="1" ref="Y436" ca="1">INDEX($O$11:$O$391,MATCH(1,($I436=$I$11:$I$391)*($G$421=$E$11:$E$391)*($H436=$H$11:$H$391),0))*INDEX('Commodity prices'!$L$6:$AQ$179,MATCH(1,($I436='Commodity prices'!$H$6:$H$179)*($C$397='Commodity prices'!$E$6:$E$179),0),MATCH(Y$413,'Commodity prices'!$L$5:$AQ$5,0))</f>
        <v>26.718483412322275</v>
      </c>
      <c r="Z436" s="88" cm="1">
        <f t="array" aca="1" ref="Z436" ca="1">INDEX($O$11:$O$391,MATCH(1,($I436=$I$11:$I$391)*($G$421=$E$11:$E$391)*($H436=$H$11:$H$391),0))*INDEX('Commodity prices'!$L$6:$AQ$179,MATCH(1,($I436='Commodity prices'!$H$6:$H$179)*($C$397='Commodity prices'!$E$6:$E$179),0),MATCH(Z$413,'Commodity prices'!$L$5:$AQ$5,0))</f>
        <v>26.978246445497629</v>
      </c>
      <c r="AA436" s="88" cm="1">
        <f t="array" aca="1" ref="AA436" ca="1">INDEX($O$11:$O$391,MATCH(1,($I436=$I$11:$I$391)*($G$421=$E$11:$E$391)*($H436=$H$11:$H$391),0))*INDEX('Commodity prices'!$L$6:$AQ$179,MATCH(1,($I436='Commodity prices'!$H$6:$H$179)*($C$397='Commodity prices'!$E$6:$E$179),0),MATCH(AA$413,'Commodity prices'!$L$5:$AQ$5,0))</f>
        <v>27.238009478672986</v>
      </c>
      <c r="AB436" s="88" cm="1">
        <f t="array" aca="1" ref="AB436" ca="1">INDEX($O$11:$O$391,MATCH(1,($I436=$I$11:$I$391)*($G$421=$E$11:$E$391)*($H436=$H$11:$H$391),0))*INDEX('Commodity prices'!$L$6:$AQ$179,MATCH(1,($I436='Commodity prices'!$H$6:$H$179)*($C$397='Commodity prices'!$E$6:$E$179),0),MATCH(AB$413,'Commodity prices'!$L$5:$AQ$5,0))</f>
        <v>27.497772511848339</v>
      </c>
      <c r="AC436" s="88" cm="1">
        <f t="array" aca="1" ref="AC436" ca="1">INDEX($O$11:$O$391,MATCH(1,($I436=$I$11:$I$391)*($G$421=$E$11:$E$391)*($H436=$H$11:$H$391),0))*INDEX('Commodity prices'!$L$6:$AQ$179,MATCH(1,($I436='Commodity prices'!$H$6:$H$179)*($C$397='Commodity prices'!$E$6:$E$179),0),MATCH(AC$413,'Commodity prices'!$L$5:$AQ$5,0))</f>
        <v>27.7575355450237</v>
      </c>
      <c r="AD436" s="88" cm="1">
        <f t="array" aca="1" ref="AD436" ca="1">INDEX($O$11:$O$391,MATCH(1,($I436=$I$11:$I$391)*($G$421=$E$11:$E$391)*($H436=$H$11:$H$391),0))*INDEX('Commodity prices'!$L$6:$AQ$179,MATCH(1,($I436='Commodity prices'!$H$6:$H$179)*($C$397='Commodity prices'!$E$6:$E$179),0),MATCH(AD$413,'Commodity prices'!$L$5:$AQ$5,0))</f>
        <v>28.017298578199053</v>
      </c>
      <c r="AE436" s="88" cm="1">
        <f t="array" aca="1" ref="AE436" ca="1">INDEX($O$11:$O$391,MATCH(1,($I436=$I$11:$I$391)*($G$421=$E$11:$E$391)*($H436=$H$11:$H$391),0))*INDEX('Commodity prices'!$L$6:$AQ$179,MATCH(1,($I436='Commodity prices'!$H$6:$H$179)*($C$397='Commodity prices'!$E$6:$E$179),0),MATCH(AE$413,'Commodity prices'!$L$5:$AQ$5,0))</f>
        <v>28.277061611374407</v>
      </c>
      <c r="AF436" s="88" cm="1">
        <f t="array" aca="1" ref="AF436" ca="1">INDEX($O$11:$O$391,MATCH(1,($I436=$I$11:$I$391)*($G$421=$E$11:$E$391)*($H436=$H$11:$H$391),0))*INDEX('Commodity prices'!$L$6:$AQ$179,MATCH(1,($I436='Commodity prices'!$H$6:$H$179)*($C$397='Commodity prices'!$E$6:$E$179),0),MATCH(AF$413,'Commodity prices'!$L$5:$AQ$5,0))</f>
        <v>28.536824644549764</v>
      </c>
      <c r="AG436" s="88" cm="1">
        <f t="array" aca="1" ref="AG436" ca="1">INDEX($O$11:$O$391,MATCH(1,($I436=$I$11:$I$391)*($G$421=$E$11:$E$391)*($H436=$H$11:$H$391),0))*INDEX('Commodity prices'!$L$6:$AQ$179,MATCH(1,($I436='Commodity prices'!$H$6:$H$179)*($C$397='Commodity prices'!$E$6:$E$179),0),MATCH(AG$413,'Commodity prices'!$L$5:$AQ$5,0))</f>
        <v>28.796587677725118</v>
      </c>
      <c r="AH436" s="88" cm="1">
        <f t="array" aca="1" ref="AH436" ca="1">INDEX($O$11:$O$391,MATCH(1,($I436=$I$11:$I$391)*($G$421=$E$11:$E$391)*($H436=$H$11:$H$391),0))*INDEX('Commodity prices'!$L$6:$AQ$179,MATCH(1,($I436='Commodity prices'!$H$6:$H$179)*($C$397='Commodity prices'!$E$6:$E$179),0),MATCH(AH$413,'Commodity prices'!$L$5:$AQ$5,0))</f>
        <v>29.056350710900471</v>
      </c>
      <c r="AI436" s="88" cm="1">
        <f t="array" aca="1" ref="AI436" ca="1">INDEX($O$11:$O$391,MATCH(1,($I436=$I$11:$I$391)*($G$421=$E$11:$E$391)*($H436=$H$11:$H$391),0))*INDEX('Commodity prices'!$L$6:$AQ$179,MATCH(1,($I436='Commodity prices'!$H$6:$H$179)*($C$397='Commodity prices'!$E$6:$E$179),0),MATCH(AI$413,'Commodity prices'!$L$5:$AQ$5,0))</f>
        <v>29.316113744075825</v>
      </c>
      <c r="AJ436" s="88" cm="1">
        <f t="array" aca="1" ref="AJ436" ca="1">INDEX($O$11:$O$391,MATCH(1,($I436=$I$11:$I$391)*($G$421=$E$11:$E$391)*($H436=$H$11:$H$391),0))*INDEX('Commodity prices'!$L$6:$AQ$179,MATCH(1,($I436='Commodity prices'!$H$6:$H$179)*($C$397='Commodity prices'!$E$6:$E$179),0),MATCH(AJ$413,'Commodity prices'!$L$5:$AQ$5,0))</f>
        <v>29.575876777251185</v>
      </c>
      <c r="AK436" s="88" cm="1">
        <f t="array" aca="1" ref="AK436" ca="1">INDEX($O$11:$O$391,MATCH(1,($I436=$I$11:$I$391)*($G$421=$E$11:$E$391)*($H436=$H$11:$H$391),0))*INDEX('Commodity prices'!$L$6:$AQ$179,MATCH(1,($I436='Commodity prices'!$H$6:$H$179)*($C$397='Commodity prices'!$E$6:$E$179),0),MATCH(AK$413,'Commodity prices'!$L$5:$AQ$5,0))</f>
        <v>29.835639810426542</v>
      </c>
      <c r="AL436" s="88" cm="1">
        <f t="array" aca="1" ref="AL436" ca="1">INDEX($O$11:$O$391,MATCH(1,($I436=$I$11:$I$391)*($G$421=$E$11:$E$391)*($H436=$H$11:$H$391),0))*INDEX('Commodity prices'!$L$6:$AQ$179,MATCH(1,($I436='Commodity prices'!$H$6:$H$179)*($C$397='Commodity prices'!$E$6:$E$179),0),MATCH(AL$413,'Commodity prices'!$L$5:$AQ$5,0))</f>
        <v>30.095402843601892</v>
      </c>
      <c r="AM436" s="88" cm="1">
        <f t="array" aca="1" ref="AM436" ca="1">INDEX($O$11:$O$391,MATCH(1,($I436=$I$11:$I$391)*($G$421=$E$11:$E$391)*($H436=$H$11:$H$391),0))*INDEX('Commodity prices'!$L$6:$AQ$179,MATCH(1,($I436='Commodity prices'!$H$6:$H$179)*($C$397='Commodity prices'!$E$6:$E$179),0),MATCH(AM$413,'Commodity prices'!$L$5:$AQ$5,0))</f>
        <v>30.355165876777249</v>
      </c>
      <c r="AN436" s="88" cm="1">
        <f t="array" aca="1" ref="AN436" ca="1">INDEX($O$11:$O$391,MATCH(1,($I436=$I$11:$I$391)*($G$421=$E$11:$E$391)*($H436=$H$11:$H$391),0))*INDEX('Commodity prices'!$L$6:$AQ$179,MATCH(1,($I436='Commodity prices'!$H$6:$H$179)*($C$397='Commodity prices'!$E$6:$E$179),0),MATCH(AN$413,'Commodity prices'!$L$5:$AQ$5,0))</f>
        <v>30.614928909952603</v>
      </c>
      <c r="AO436" s="88" cm="1">
        <f t="array" aca="1" ref="AO436" ca="1">INDEX($O$11:$O$391,MATCH(1,($I436=$I$11:$I$391)*($G$421=$E$11:$E$391)*($H436=$H$11:$H$391),0))*INDEX('Commodity prices'!$L$6:$AQ$179,MATCH(1,($I436='Commodity prices'!$H$6:$H$179)*($C$397='Commodity prices'!$E$6:$E$179),0),MATCH(AO$413,'Commodity prices'!$L$5:$AQ$5,0))</f>
        <v>30.87469194312796</v>
      </c>
      <c r="AP436" s="88" cm="1">
        <f t="array" aca="1" ref="AP436" ca="1">INDEX($O$11:$O$391,MATCH(1,($I436=$I$11:$I$391)*($G$421=$E$11:$E$391)*($H436=$H$11:$H$391),0))*INDEX('Commodity prices'!$L$6:$AQ$179,MATCH(1,($I436='Commodity prices'!$H$6:$H$179)*($C$397='Commodity prices'!$E$6:$E$179),0),MATCH(AP$413,'Commodity prices'!$L$5:$AQ$5,0))</f>
        <v>31.13445497630331</v>
      </c>
      <c r="AQ436" s="88" cm="1">
        <f t="array" aca="1" ref="AQ436" ca="1">INDEX($O$11:$O$391,MATCH(1,($I436=$I$11:$I$391)*($G$421=$E$11:$E$391)*($H436=$H$11:$H$391),0))*INDEX('Commodity prices'!$L$6:$AQ$179,MATCH(1,($I436='Commodity prices'!$H$6:$H$179)*($C$397='Commodity prices'!$E$6:$E$179),0),MATCH(AQ$413,'Commodity prices'!$L$5:$AQ$5,0))</f>
        <v>31.394218009478664</v>
      </c>
      <c r="AR436" s="88" cm="1">
        <f t="array" aca="1" ref="AR436" ca="1">INDEX($O$11:$O$391,MATCH(1,($I436=$I$11:$I$391)*($G$421=$E$11:$E$391)*($H436=$H$11:$H$391),0))*INDEX('Commodity prices'!$L$6:$AQ$179,MATCH(1,($I436='Commodity prices'!$H$6:$H$179)*($C$397='Commodity prices'!$E$6:$E$179),0),MATCH(AR$413,'Commodity prices'!$L$5:$AQ$5,0))</f>
        <v>31.653981042654028</v>
      </c>
      <c r="AS436" s="88" cm="1">
        <f t="array" aca="1" ref="AS436" ca="1">INDEX($O$11:$O$391,MATCH(1,($I436=$I$11:$I$391)*($G$421=$E$11:$E$391)*($H436=$H$11:$H$391),0))*INDEX('Commodity prices'!$L$6:$AQ$179,MATCH(1,($I436='Commodity prices'!$H$6:$H$179)*($C$397='Commodity prices'!$E$6:$E$179),0),MATCH(AS$413,'Commodity prices'!$L$5:$AQ$5,0))</f>
        <v>31.913744075829381</v>
      </c>
      <c r="AT436" t="s">
        <v>515</v>
      </c>
    </row>
    <row r="437" spans="1:46">
      <c r="A437" s="7"/>
      <c r="B437" s="7"/>
      <c r="G437" s="7"/>
      <c r="H437" s="12" t="s">
        <v>69</v>
      </c>
      <c r="I437" s="28" t="s">
        <v>76</v>
      </c>
      <c r="J437" s="12"/>
      <c r="K437" s="12"/>
      <c r="M437" s="34"/>
      <c r="N437" s="88"/>
      <c r="O437" s="88" cm="1">
        <f t="array" aca="1" ref="O437" ca="1">INDEX($O$11:$O$391,MATCH(1,($I437=$I$11:$I$391)*($G$421=$E$11:$E$391)*($H437=$H$11:$H$391),0))*INDEX('Commodity prices'!$L$6:$AQ$179,MATCH(1,($I437='Commodity prices'!$H$6:$H$179)*($C$397='Commodity prices'!$E$6:$E$179),0),MATCH(O$413,'Commodity prices'!$L$5:$AQ$5,0))</f>
        <v>11.780888960157098</v>
      </c>
      <c r="P437" s="88" cm="1">
        <f t="array" aca="1" ref="P437" ca="1">INDEX($O$11:$O$391,MATCH(1,($I437=$I$11:$I$391)*($G$421=$E$11:$E$391)*($H437=$H$11:$H$391),0))*INDEX('Commodity prices'!$L$6:$AQ$179,MATCH(1,($I437='Commodity prices'!$H$6:$H$179)*($C$397='Commodity prices'!$E$6:$E$179),0),MATCH(P$413,'Commodity prices'!$L$5:$AQ$5,0))</f>
        <v>12.967240081688773</v>
      </c>
      <c r="Q437" s="88" cm="1">
        <f t="array" aca="1" ref="Q437" ca="1">INDEX($O$11:$O$391,MATCH(1,($I437=$I$11:$I$391)*($G$421=$E$11:$E$391)*($H437=$H$11:$H$391),0))*INDEX('Commodity prices'!$L$6:$AQ$179,MATCH(1,($I437='Commodity prices'!$H$6:$H$179)*($C$397='Commodity prices'!$E$6:$E$179),0),MATCH(Q$413,'Commodity prices'!$L$5:$AQ$5,0))</f>
        <v>13.917738135234138</v>
      </c>
      <c r="R437" s="88" cm="1">
        <f t="array" aca="1" ref="R437" ca="1">INDEX($O$11:$O$391,MATCH(1,($I437=$I$11:$I$391)*($G$421=$E$11:$E$391)*($H437=$H$11:$H$391),0))*INDEX('Commodity prices'!$L$6:$AQ$179,MATCH(1,($I437='Commodity prices'!$H$6:$H$179)*($C$397='Commodity prices'!$E$6:$E$179),0),MATCH(R$413,'Commodity prices'!$L$5:$AQ$5,0))</f>
        <v>12.868421977445633</v>
      </c>
      <c r="S437" s="88" cm="1">
        <f t="array" aca="1" ref="S437" ca="1">INDEX($O$11:$O$391,MATCH(1,($I437=$I$11:$I$391)*($G$421=$E$11:$E$391)*($H437=$H$11:$H$391),0))*INDEX('Commodity prices'!$L$6:$AQ$179,MATCH(1,($I437='Commodity prices'!$H$6:$H$179)*($C$397='Commodity prices'!$E$6:$E$179),0),MATCH(S$413,'Commodity prices'!$L$5:$AQ$5,0))</f>
        <v>11.921885739882693</v>
      </c>
      <c r="T437" s="88" cm="1">
        <f t="array" aca="1" ref="T437" ca="1">INDEX($O$11:$O$391,MATCH(1,($I437=$I$11:$I$391)*($G$421=$E$11:$E$391)*($H437=$H$11:$H$391),0))*INDEX('Commodity prices'!$L$6:$AQ$179,MATCH(1,($I437='Commodity prices'!$H$6:$H$179)*($C$397='Commodity prices'!$E$6:$E$179),0),MATCH(T$413,'Commodity prices'!$L$5:$AQ$5,0))</f>
        <v>11.719971442514638</v>
      </c>
      <c r="U437" s="88" cm="1">
        <f t="array" aca="1" ref="U437" ca="1">INDEX($O$11:$O$391,MATCH(1,($I437=$I$11:$I$391)*($G$421=$E$11:$E$391)*($H437=$H$11:$H$391),0))*INDEX('Commodity prices'!$L$6:$AQ$179,MATCH(1,($I437='Commodity prices'!$H$6:$H$179)*($C$397='Commodity prices'!$E$6:$E$179),0),MATCH(U$413,'Commodity prices'!$L$5:$AQ$5,0))</f>
        <v>11.623644762344666</v>
      </c>
      <c r="V437" s="88" cm="1">
        <f t="array" aca="1" ref="V437" ca="1">INDEX($O$11:$O$391,MATCH(1,($I437=$I$11:$I$391)*($G$421=$E$11:$E$391)*($H437=$H$11:$H$391),0))*INDEX('Commodity prices'!$L$6:$AQ$179,MATCH(1,($I437='Commodity prices'!$H$6:$H$179)*($C$397='Commodity prices'!$E$6:$E$179),0),MATCH(V$413,'Commodity prices'!$L$5:$AQ$5,0))</f>
        <v>11.527318082174697</v>
      </c>
      <c r="W437" s="88" cm="1">
        <f t="array" aca="1" ref="W437" ca="1">INDEX($O$11:$O$391,MATCH(1,($I437=$I$11:$I$391)*($G$421=$E$11:$E$391)*($H437=$H$11:$H$391),0))*INDEX('Commodity prices'!$L$6:$AQ$179,MATCH(1,($I437='Commodity prices'!$H$6:$H$179)*($C$397='Commodity prices'!$E$6:$E$179),0),MATCH(W$413,'Commodity prices'!$L$5:$AQ$5,0))</f>
        <v>11.430991402004725</v>
      </c>
      <c r="X437" s="88" cm="1">
        <f t="array" aca="1" ref="X437" ca="1">INDEX($O$11:$O$391,MATCH(1,($I437=$I$11:$I$391)*($G$421=$E$11:$E$391)*($H437=$H$11:$H$391),0))*INDEX('Commodity prices'!$L$6:$AQ$179,MATCH(1,($I437='Commodity prices'!$H$6:$H$179)*($C$397='Commodity prices'!$E$6:$E$179),0),MATCH(X$413,'Commodity prices'!$L$5:$AQ$5,0))</f>
        <v>11.334664721834752</v>
      </c>
      <c r="Y437" s="88" cm="1">
        <f t="array" aca="1" ref="Y437" ca="1">INDEX($O$11:$O$391,MATCH(1,($I437=$I$11:$I$391)*($G$421=$E$11:$E$391)*($H437=$H$11:$H$391),0))*INDEX('Commodity prices'!$L$6:$AQ$179,MATCH(1,($I437='Commodity prices'!$H$6:$H$179)*($C$397='Commodity prices'!$E$6:$E$179),0),MATCH(Y$413,'Commodity prices'!$L$5:$AQ$5,0))</f>
        <v>11.238338041664786</v>
      </c>
      <c r="Z437" s="88" cm="1">
        <f t="array" aca="1" ref="Z437" ca="1">INDEX($O$11:$O$391,MATCH(1,($I437=$I$11:$I$391)*($G$421=$E$11:$E$391)*($H437=$H$11:$H$391),0))*INDEX('Commodity prices'!$L$6:$AQ$179,MATCH(1,($I437='Commodity prices'!$H$6:$H$179)*($C$397='Commodity prices'!$E$6:$E$179),0),MATCH(Z$413,'Commodity prices'!$L$5:$AQ$5,0))</f>
        <v>11.158126206566815</v>
      </c>
      <c r="AA437" s="88" cm="1">
        <f t="array" aca="1" ref="AA437" ca="1">INDEX($O$11:$O$391,MATCH(1,($I437=$I$11:$I$391)*($G$421=$E$11:$E$391)*($H437=$H$11:$H$391),0))*INDEX('Commodity prices'!$L$6:$AQ$179,MATCH(1,($I437='Commodity prices'!$H$6:$H$179)*($C$397='Commodity prices'!$E$6:$E$179),0),MATCH(AA$413,'Commodity prices'!$L$5:$AQ$5,0))</f>
        <v>11.077914371468845</v>
      </c>
      <c r="AB437" s="88" cm="1">
        <f t="array" aca="1" ref="AB437" ca="1">INDEX($O$11:$O$391,MATCH(1,($I437=$I$11:$I$391)*($G$421=$E$11:$E$391)*($H437=$H$11:$H$391),0))*INDEX('Commodity prices'!$L$6:$AQ$179,MATCH(1,($I437='Commodity prices'!$H$6:$H$179)*($C$397='Commodity prices'!$E$6:$E$179),0),MATCH(AB$413,'Commodity prices'!$L$5:$AQ$5,0))</f>
        <v>10.997702536370873</v>
      </c>
      <c r="AC437" s="88" cm="1">
        <f t="array" aca="1" ref="AC437" ca="1">INDEX($O$11:$O$391,MATCH(1,($I437=$I$11:$I$391)*($G$421=$E$11:$E$391)*($H437=$H$11:$H$391),0))*INDEX('Commodity prices'!$L$6:$AQ$179,MATCH(1,($I437='Commodity prices'!$H$6:$H$179)*($C$397='Commodity prices'!$E$6:$E$179),0),MATCH(AC$413,'Commodity prices'!$L$5:$AQ$5,0))</f>
        <v>10.917490701272902</v>
      </c>
      <c r="AD437" s="88" cm="1">
        <f t="array" aca="1" ref="AD437" ca="1">INDEX($O$11:$O$391,MATCH(1,($I437=$I$11:$I$391)*($G$421=$E$11:$E$391)*($H437=$H$11:$H$391),0))*INDEX('Commodity prices'!$L$6:$AQ$179,MATCH(1,($I437='Commodity prices'!$H$6:$H$179)*($C$397='Commodity prices'!$E$6:$E$179),0),MATCH(AD$413,'Commodity prices'!$L$5:$AQ$5,0))</f>
        <v>10.837278866174932</v>
      </c>
      <c r="AE437" s="88" cm="1">
        <f t="array" aca="1" ref="AE437" ca="1">INDEX($O$11:$O$391,MATCH(1,($I437=$I$11:$I$391)*($G$421=$E$11:$E$391)*($H437=$H$11:$H$391),0))*INDEX('Commodity prices'!$L$6:$AQ$179,MATCH(1,($I437='Commodity prices'!$H$6:$H$179)*($C$397='Commodity prices'!$E$6:$E$179),0),MATCH(AE$413,'Commodity prices'!$L$5:$AQ$5,0))</f>
        <v>10.968793866157611</v>
      </c>
      <c r="AF437" s="88" cm="1">
        <f t="array" aca="1" ref="AF437" ca="1">INDEX($O$11:$O$391,MATCH(1,($I437=$I$11:$I$391)*($G$421=$E$11:$E$391)*($H437=$H$11:$H$391),0))*INDEX('Commodity prices'!$L$6:$AQ$179,MATCH(1,($I437='Commodity prices'!$H$6:$H$179)*($C$397='Commodity prices'!$E$6:$E$179),0),MATCH(AF$413,'Commodity prices'!$L$5:$AQ$5,0))</f>
        <v>11.10030886614029</v>
      </c>
      <c r="AG437" s="88" cm="1">
        <f t="array" aca="1" ref="AG437" ca="1">INDEX($O$11:$O$391,MATCH(1,($I437=$I$11:$I$391)*($G$421=$E$11:$E$391)*($H437=$H$11:$H$391),0))*INDEX('Commodity prices'!$L$6:$AQ$179,MATCH(1,($I437='Commodity prices'!$H$6:$H$179)*($C$397='Commodity prices'!$E$6:$E$179),0),MATCH(AG$413,'Commodity prices'!$L$5:$AQ$5,0))</f>
        <v>11.231823866122967</v>
      </c>
      <c r="AH437" s="88" cm="1">
        <f t="array" aca="1" ref="AH437" ca="1">INDEX($O$11:$O$391,MATCH(1,($I437=$I$11:$I$391)*($G$421=$E$11:$E$391)*($H437=$H$11:$H$391),0))*INDEX('Commodity prices'!$L$6:$AQ$179,MATCH(1,($I437='Commodity prices'!$H$6:$H$179)*($C$397='Commodity prices'!$E$6:$E$179),0),MATCH(AH$413,'Commodity prices'!$L$5:$AQ$5,0))</f>
        <v>11.363338866105646</v>
      </c>
      <c r="AI437" s="88" cm="1">
        <f t="array" aca="1" ref="AI437" ca="1">INDEX($O$11:$O$391,MATCH(1,($I437=$I$11:$I$391)*($G$421=$E$11:$E$391)*($H437=$H$11:$H$391),0))*INDEX('Commodity prices'!$L$6:$AQ$179,MATCH(1,($I437='Commodity prices'!$H$6:$H$179)*($C$397='Commodity prices'!$E$6:$E$179),0),MATCH(AI$413,'Commodity prices'!$L$5:$AQ$5,0))</f>
        <v>11.494853866088327</v>
      </c>
      <c r="AJ437" s="88" cm="1">
        <f t="array" aca="1" ref="AJ437" ca="1">INDEX($O$11:$O$391,MATCH(1,($I437=$I$11:$I$391)*($G$421=$E$11:$E$391)*($H437=$H$11:$H$391),0))*INDEX('Commodity prices'!$L$6:$AQ$179,MATCH(1,($I437='Commodity prices'!$H$6:$H$179)*($C$397='Commodity prices'!$E$6:$E$179),0),MATCH(AJ$413,'Commodity prices'!$L$5:$AQ$5,0))</f>
        <v>11.629578445366043</v>
      </c>
      <c r="AK437" s="88" cm="1">
        <f t="array" aca="1" ref="AK437" ca="1">INDEX($O$11:$O$391,MATCH(1,($I437=$I$11:$I$391)*($G$421=$E$11:$E$391)*($H437=$H$11:$H$391),0))*INDEX('Commodity prices'!$L$6:$AQ$179,MATCH(1,($I437='Commodity prices'!$H$6:$H$179)*($C$397='Commodity prices'!$E$6:$E$179),0),MATCH(AK$413,'Commodity prices'!$L$5:$AQ$5,0))</f>
        <v>11.764303024643761</v>
      </c>
      <c r="AL437" s="88" cm="1">
        <f t="array" aca="1" ref="AL437" ca="1">INDEX($O$11:$O$391,MATCH(1,($I437=$I$11:$I$391)*($G$421=$E$11:$E$391)*($H437=$H$11:$H$391),0))*INDEX('Commodity prices'!$L$6:$AQ$179,MATCH(1,($I437='Commodity prices'!$H$6:$H$179)*($C$397='Commodity prices'!$E$6:$E$179),0),MATCH(AL$413,'Commodity prices'!$L$5:$AQ$5,0))</f>
        <v>11.899027603921477</v>
      </c>
      <c r="AM437" s="88" cm="1">
        <f t="array" aca="1" ref="AM437" ca="1">INDEX($O$11:$O$391,MATCH(1,($I437=$I$11:$I$391)*($G$421=$E$11:$E$391)*($H437=$H$11:$H$391),0))*INDEX('Commodity prices'!$L$6:$AQ$179,MATCH(1,($I437='Commodity prices'!$H$6:$H$179)*($C$397='Commodity prices'!$E$6:$E$179),0),MATCH(AM$413,'Commodity prices'!$L$5:$AQ$5,0))</f>
        <v>12.033752183199192</v>
      </c>
      <c r="AN437" s="88" cm="1">
        <f t="array" aca="1" ref="AN437" ca="1">INDEX($O$11:$O$391,MATCH(1,($I437=$I$11:$I$391)*($G$421=$E$11:$E$391)*($H437=$H$11:$H$391),0))*INDEX('Commodity prices'!$L$6:$AQ$179,MATCH(1,($I437='Commodity prices'!$H$6:$H$179)*($C$397='Commodity prices'!$E$6:$E$179),0),MATCH(AN$413,'Commodity prices'!$L$5:$AQ$5,0))</f>
        <v>12.168476762476914</v>
      </c>
      <c r="AO437" s="88" cm="1">
        <f t="array" aca="1" ref="AO437" ca="1">INDEX($O$11:$O$391,MATCH(1,($I437=$I$11:$I$391)*($G$421=$E$11:$E$391)*($H437=$H$11:$H$391),0))*INDEX('Commodity prices'!$L$6:$AQ$179,MATCH(1,($I437='Commodity prices'!$H$6:$H$179)*($C$397='Commodity prices'!$E$6:$E$179),0),MATCH(AO$413,'Commodity prices'!$L$5:$AQ$5,0))</f>
        <v>12.26847701293002</v>
      </c>
      <c r="AP437" s="88" cm="1">
        <f t="array" aca="1" ref="AP437" ca="1">INDEX($O$11:$O$391,MATCH(1,($I437=$I$11:$I$391)*($G$421=$E$11:$E$391)*($H437=$H$11:$H$391),0))*INDEX('Commodity prices'!$L$6:$AQ$179,MATCH(1,($I437='Commodity prices'!$H$6:$H$179)*($C$397='Commodity prices'!$E$6:$E$179),0),MATCH(AP$413,'Commodity prices'!$L$5:$AQ$5,0))</f>
        <v>12.368477263383127</v>
      </c>
      <c r="AQ437" s="88" cm="1">
        <f t="array" aca="1" ref="AQ437" ca="1">INDEX($O$11:$O$391,MATCH(1,($I437=$I$11:$I$391)*($G$421=$E$11:$E$391)*($H437=$H$11:$H$391),0))*INDEX('Commodity prices'!$L$6:$AQ$179,MATCH(1,($I437='Commodity prices'!$H$6:$H$179)*($C$397='Commodity prices'!$E$6:$E$179),0),MATCH(AQ$413,'Commodity prices'!$L$5:$AQ$5,0))</f>
        <v>12.468477513836236</v>
      </c>
      <c r="AR437" s="88" cm="1">
        <f t="array" aca="1" ref="AR437" ca="1">INDEX($O$11:$O$391,MATCH(1,($I437=$I$11:$I$391)*($G$421=$E$11:$E$391)*($H437=$H$11:$H$391),0))*INDEX('Commodity prices'!$L$6:$AQ$179,MATCH(1,($I437='Commodity prices'!$H$6:$H$179)*($C$397='Commodity prices'!$E$6:$E$179),0),MATCH(AR$413,'Commodity prices'!$L$5:$AQ$5,0))</f>
        <v>12.568477764289344</v>
      </c>
      <c r="AS437" s="88" cm="1">
        <f t="array" aca="1" ref="AS437" ca="1">INDEX($O$11:$O$391,MATCH(1,($I437=$I$11:$I$391)*($G$421=$E$11:$E$391)*($H437=$H$11:$H$391),0))*INDEX('Commodity prices'!$L$6:$AQ$179,MATCH(1,($I437='Commodity prices'!$H$6:$H$179)*($C$397='Commodity prices'!$E$6:$E$179),0),MATCH(AS$413,'Commodity prices'!$L$5:$AQ$5,0))</f>
        <v>12.668478014742449</v>
      </c>
      <c r="AT437" t="s">
        <v>515</v>
      </c>
    </row>
    <row r="438" spans="1:46">
      <c r="A438" s="7"/>
      <c r="B438" s="7"/>
      <c r="G438" s="7"/>
      <c r="H438" s="12" t="s">
        <v>69</v>
      </c>
      <c r="I438" s="28" t="s">
        <v>74</v>
      </c>
      <c r="J438" s="12"/>
      <c r="K438" s="12"/>
      <c r="M438" s="34"/>
      <c r="N438" s="88"/>
      <c r="O438" s="88" cm="1">
        <f t="array" aca="1" ref="O438" ca="1">INDEX($O$11:$O$391,MATCH(1,($I438=$I$11:$I$391)*($G$421=$E$11:$E$391)*($H438=$H$11:$H$391),0))*INDEX('Commodity prices'!$L$6:$AQ$179,MATCH(1,($I438='Commodity prices'!$H$6:$H$179)*($C$397='Commodity prices'!$E$6:$E$179),0),MATCH(O$413,'Commodity prices'!$L$5:$AQ$5,0))</f>
        <v>1.4472000000000012</v>
      </c>
      <c r="P438" s="88" cm="1">
        <f t="array" aca="1" ref="P438" ca="1">INDEX($O$11:$O$391,MATCH(1,($I438=$I$11:$I$391)*($G$421=$E$11:$E$391)*($H438=$H$11:$H$391),0))*INDEX('Commodity prices'!$L$6:$AQ$179,MATCH(1,($I438='Commodity prices'!$H$6:$H$179)*($C$397='Commodity prices'!$E$6:$E$179),0),MATCH(P$413,'Commodity prices'!$L$5:$AQ$5,0))</f>
        <v>1.4472000000000012</v>
      </c>
      <c r="Q438" s="88" cm="1">
        <f t="array" aca="1" ref="Q438" ca="1">INDEX($O$11:$O$391,MATCH(1,($I438=$I$11:$I$391)*($G$421=$E$11:$E$391)*($H438=$H$11:$H$391),0))*INDEX('Commodity prices'!$L$6:$AQ$179,MATCH(1,($I438='Commodity prices'!$H$6:$H$179)*($C$397='Commodity prices'!$E$6:$E$179),0),MATCH(Q$413,'Commodity prices'!$L$5:$AQ$5,0))</f>
        <v>1.4472000000000012</v>
      </c>
      <c r="R438" s="88" cm="1">
        <f t="array" aca="1" ref="R438" ca="1">INDEX($O$11:$O$391,MATCH(1,($I438=$I$11:$I$391)*($G$421=$E$11:$E$391)*($H438=$H$11:$H$391),0))*INDEX('Commodity prices'!$L$6:$AQ$179,MATCH(1,($I438='Commodity prices'!$H$6:$H$179)*($C$397='Commodity prices'!$E$6:$E$179),0),MATCH(R$413,'Commodity prices'!$L$5:$AQ$5,0))</f>
        <v>1.4472000000000012</v>
      </c>
      <c r="S438" s="88" cm="1">
        <f t="array" aca="1" ref="S438" ca="1">INDEX($O$11:$O$391,MATCH(1,($I438=$I$11:$I$391)*($G$421=$E$11:$E$391)*($H438=$H$11:$H$391),0))*INDEX('Commodity prices'!$L$6:$AQ$179,MATCH(1,($I438='Commodity prices'!$H$6:$H$179)*($C$397='Commodity prices'!$E$6:$E$179),0),MATCH(S$413,'Commodity prices'!$L$5:$AQ$5,0))</f>
        <v>1.4472000000000012</v>
      </c>
      <c r="T438" s="88" cm="1">
        <f t="array" aca="1" ref="T438" ca="1">INDEX($O$11:$O$391,MATCH(1,($I438=$I$11:$I$391)*($G$421=$E$11:$E$391)*($H438=$H$11:$H$391),0))*INDEX('Commodity prices'!$L$6:$AQ$179,MATCH(1,($I438='Commodity prices'!$H$6:$H$179)*($C$397='Commodity prices'!$E$6:$E$179),0),MATCH(T$413,'Commodity prices'!$L$5:$AQ$5,0))</f>
        <v>1.4472000000000012</v>
      </c>
      <c r="U438" s="88" cm="1">
        <f t="array" aca="1" ref="U438" ca="1">INDEX($O$11:$O$391,MATCH(1,($I438=$I$11:$I$391)*($G$421=$E$11:$E$391)*($H438=$H$11:$H$391),0))*INDEX('Commodity prices'!$L$6:$AQ$179,MATCH(1,($I438='Commodity prices'!$H$6:$H$179)*($C$397='Commodity prices'!$E$6:$E$179),0),MATCH(U$413,'Commodity prices'!$L$5:$AQ$5,0))</f>
        <v>1.4472000000000012</v>
      </c>
      <c r="V438" s="88" cm="1">
        <f t="array" aca="1" ref="V438" ca="1">INDEX($O$11:$O$391,MATCH(1,($I438=$I$11:$I$391)*($G$421=$E$11:$E$391)*($H438=$H$11:$H$391),0))*INDEX('Commodity prices'!$L$6:$AQ$179,MATCH(1,($I438='Commodity prices'!$H$6:$H$179)*($C$397='Commodity prices'!$E$6:$E$179),0),MATCH(V$413,'Commodity prices'!$L$5:$AQ$5,0))</f>
        <v>1.4472000000000012</v>
      </c>
      <c r="W438" s="88" cm="1">
        <f t="array" aca="1" ref="W438" ca="1">INDEX($O$11:$O$391,MATCH(1,($I438=$I$11:$I$391)*($G$421=$E$11:$E$391)*($H438=$H$11:$H$391),0))*INDEX('Commodity prices'!$L$6:$AQ$179,MATCH(1,($I438='Commodity prices'!$H$6:$H$179)*($C$397='Commodity prices'!$E$6:$E$179),0),MATCH(W$413,'Commodity prices'!$L$5:$AQ$5,0))</f>
        <v>1.4472000000000012</v>
      </c>
      <c r="X438" s="88" cm="1">
        <f t="array" aca="1" ref="X438" ca="1">INDEX($O$11:$O$391,MATCH(1,($I438=$I$11:$I$391)*($G$421=$E$11:$E$391)*($H438=$H$11:$H$391),0))*INDEX('Commodity prices'!$L$6:$AQ$179,MATCH(1,($I438='Commodity prices'!$H$6:$H$179)*($C$397='Commodity prices'!$E$6:$E$179),0),MATCH(X$413,'Commodity prices'!$L$5:$AQ$5,0))</f>
        <v>1.4472000000000012</v>
      </c>
      <c r="Y438" s="88" cm="1">
        <f t="array" aca="1" ref="Y438" ca="1">INDEX($O$11:$O$391,MATCH(1,($I438=$I$11:$I$391)*($G$421=$E$11:$E$391)*($H438=$H$11:$H$391),0))*INDEX('Commodity prices'!$L$6:$AQ$179,MATCH(1,($I438='Commodity prices'!$H$6:$H$179)*($C$397='Commodity prices'!$E$6:$E$179),0),MATCH(Y$413,'Commodity prices'!$L$5:$AQ$5,0))</f>
        <v>1.4472000000000012</v>
      </c>
      <c r="Z438" s="88" cm="1">
        <f t="array" aca="1" ref="Z438" ca="1">INDEX($O$11:$O$391,MATCH(1,($I438=$I$11:$I$391)*($G$421=$E$11:$E$391)*($H438=$H$11:$H$391),0))*INDEX('Commodity prices'!$L$6:$AQ$179,MATCH(1,($I438='Commodity prices'!$H$6:$H$179)*($C$397='Commodity prices'!$E$6:$E$179),0),MATCH(Z$413,'Commodity prices'!$L$5:$AQ$5,0))</f>
        <v>1.4472000000000012</v>
      </c>
      <c r="AA438" s="88" cm="1">
        <f t="array" aca="1" ref="AA438" ca="1">INDEX($O$11:$O$391,MATCH(1,($I438=$I$11:$I$391)*($G$421=$E$11:$E$391)*($H438=$H$11:$H$391),0))*INDEX('Commodity prices'!$L$6:$AQ$179,MATCH(1,($I438='Commodity prices'!$H$6:$H$179)*($C$397='Commodity prices'!$E$6:$E$179),0),MATCH(AA$413,'Commodity prices'!$L$5:$AQ$5,0))</f>
        <v>1.4472000000000012</v>
      </c>
      <c r="AB438" s="88" cm="1">
        <f t="array" aca="1" ref="AB438" ca="1">INDEX($O$11:$O$391,MATCH(1,($I438=$I$11:$I$391)*($G$421=$E$11:$E$391)*($H438=$H$11:$H$391),0))*INDEX('Commodity prices'!$L$6:$AQ$179,MATCH(1,($I438='Commodity prices'!$H$6:$H$179)*($C$397='Commodity prices'!$E$6:$E$179),0),MATCH(AB$413,'Commodity prices'!$L$5:$AQ$5,0))</f>
        <v>1.4472000000000012</v>
      </c>
      <c r="AC438" s="88" cm="1">
        <f t="array" aca="1" ref="AC438" ca="1">INDEX($O$11:$O$391,MATCH(1,($I438=$I$11:$I$391)*($G$421=$E$11:$E$391)*($H438=$H$11:$H$391),0))*INDEX('Commodity prices'!$L$6:$AQ$179,MATCH(1,($I438='Commodity prices'!$H$6:$H$179)*($C$397='Commodity prices'!$E$6:$E$179),0),MATCH(AC$413,'Commodity prices'!$L$5:$AQ$5,0))</f>
        <v>1.4472000000000012</v>
      </c>
      <c r="AD438" s="88" cm="1">
        <f t="array" aca="1" ref="AD438" ca="1">INDEX($O$11:$O$391,MATCH(1,($I438=$I$11:$I$391)*($G$421=$E$11:$E$391)*($H438=$H$11:$H$391),0))*INDEX('Commodity prices'!$L$6:$AQ$179,MATCH(1,($I438='Commodity prices'!$H$6:$H$179)*($C$397='Commodity prices'!$E$6:$E$179),0),MATCH(AD$413,'Commodity prices'!$L$5:$AQ$5,0))</f>
        <v>1.4472000000000012</v>
      </c>
      <c r="AE438" s="88" cm="1">
        <f t="array" aca="1" ref="AE438" ca="1">INDEX($O$11:$O$391,MATCH(1,($I438=$I$11:$I$391)*($G$421=$E$11:$E$391)*($H438=$H$11:$H$391),0))*INDEX('Commodity prices'!$L$6:$AQ$179,MATCH(1,($I438='Commodity prices'!$H$6:$H$179)*($C$397='Commodity prices'!$E$6:$E$179),0),MATCH(AE$413,'Commodity prices'!$L$5:$AQ$5,0))</f>
        <v>1.4472000000000012</v>
      </c>
      <c r="AF438" s="88" cm="1">
        <f t="array" aca="1" ref="AF438" ca="1">INDEX($O$11:$O$391,MATCH(1,($I438=$I$11:$I$391)*($G$421=$E$11:$E$391)*($H438=$H$11:$H$391),0))*INDEX('Commodity prices'!$L$6:$AQ$179,MATCH(1,($I438='Commodity prices'!$H$6:$H$179)*($C$397='Commodity prices'!$E$6:$E$179),0),MATCH(AF$413,'Commodity prices'!$L$5:$AQ$5,0))</f>
        <v>1.4472000000000012</v>
      </c>
      <c r="AG438" s="88" cm="1">
        <f t="array" aca="1" ref="AG438" ca="1">INDEX($O$11:$O$391,MATCH(1,($I438=$I$11:$I$391)*($G$421=$E$11:$E$391)*($H438=$H$11:$H$391),0))*INDEX('Commodity prices'!$L$6:$AQ$179,MATCH(1,($I438='Commodity prices'!$H$6:$H$179)*($C$397='Commodity prices'!$E$6:$E$179),0),MATCH(AG$413,'Commodity prices'!$L$5:$AQ$5,0))</f>
        <v>1.4472000000000012</v>
      </c>
      <c r="AH438" s="88" cm="1">
        <f t="array" aca="1" ref="AH438" ca="1">INDEX($O$11:$O$391,MATCH(1,($I438=$I$11:$I$391)*($G$421=$E$11:$E$391)*($H438=$H$11:$H$391),0))*INDEX('Commodity prices'!$L$6:$AQ$179,MATCH(1,($I438='Commodity prices'!$H$6:$H$179)*($C$397='Commodity prices'!$E$6:$E$179),0),MATCH(AH$413,'Commodity prices'!$L$5:$AQ$5,0))</f>
        <v>1.4472000000000012</v>
      </c>
      <c r="AI438" s="88" cm="1">
        <f t="array" aca="1" ref="AI438" ca="1">INDEX($O$11:$O$391,MATCH(1,($I438=$I$11:$I$391)*($G$421=$E$11:$E$391)*($H438=$H$11:$H$391),0))*INDEX('Commodity prices'!$L$6:$AQ$179,MATCH(1,($I438='Commodity prices'!$H$6:$H$179)*($C$397='Commodity prices'!$E$6:$E$179),0),MATCH(AI$413,'Commodity prices'!$L$5:$AQ$5,0))</f>
        <v>1.4472000000000012</v>
      </c>
      <c r="AJ438" s="88" cm="1">
        <f t="array" aca="1" ref="AJ438" ca="1">INDEX($O$11:$O$391,MATCH(1,($I438=$I$11:$I$391)*($G$421=$E$11:$E$391)*($H438=$H$11:$H$391),0))*INDEX('Commodity prices'!$L$6:$AQ$179,MATCH(1,($I438='Commodity prices'!$H$6:$H$179)*($C$397='Commodity prices'!$E$6:$E$179),0),MATCH(AJ$413,'Commodity prices'!$L$5:$AQ$5,0))</f>
        <v>1.4472000000000012</v>
      </c>
      <c r="AK438" s="88" cm="1">
        <f t="array" aca="1" ref="AK438" ca="1">INDEX($O$11:$O$391,MATCH(1,($I438=$I$11:$I$391)*($G$421=$E$11:$E$391)*($H438=$H$11:$H$391),0))*INDEX('Commodity prices'!$L$6:$AQ$179,MATCH(1,($I438='Commodity prices'!$H$6:$H$179)*($C$397='Commodity prices'!$E$6:$E$179),0),MATCH(AK$413,'Commodity prices'!$L$5:$AQ$5,0))</f>
        <v>1.4472000000000012</v>
      </c>
      <c r="AL438" s="88" cm="1">
        <f t="array" aca="1" ref="AL438" ca="1">INDEX($O$11:$O$391,MATCH(1,($I438=$I$11:$I$391)*($G$421=$E$11:$E$391)*($H438=$H$11:$H$391),0))*INDEX('Commodity prices'!$L$6:$AQ$179,MATCH(1,($I438='Commodity prices'!$H$6:$H$179)*($C$397='Commodity prices'!$E$6:$E$179),0),MATCH(AL$413,'Commodity prices'!$L$5:$AQ$5,0))</f>
        <v>1.4472000000000012</v>
      </c>
      <c r="AM438" s="88" cm="1">
        <f t="array" aca="1" ref="AM438" ca="1">INDEX($O$11:$O$391,MATCH(1,($I438=$I$11:$I$391)*($G$421=$E$11:$E$391)*($H438=$H$11:$H$391),0))*INDEX('Commodity prices'!$L$6:$AQ$179,MATCH(1,($I438='Commodity prices'!$H$6:$H$179)*($C$397='Commodity prices'!$E$6:$E$179),0),MATCH(AM$413,'Commodity prices'!$L$5:$AQ$5,0))</f>
        <v>1.4472000000000012</v>
      </c>
      <c r="AN438" s="88" cm="1">
        <f t="array" aca="1" ref="AN438" ca="1">INDEX($O$11:$O$391,MATCH(1,($I438=$I$11:$I$391)*($G$421=$E$11:$E$391)*($H438=$H$11:$H$391),0))*INDEX('Commodity prices'!$L$6:$AQ$179,MATCH(1,($I438='Commodity prices'!$H$6:$H$179)*($C$397='Commodity prices'!$E$6:$E$179),0),MATCH(AN$413,'Commodity prices'!$L$5:$AQ$5,0))</f>
        <v>1.4472000000000012</v>
      </c>
      <c r="AO438" s="88" cm="1">
        <f t="array" aca="1" ref="AO438" ca="1">INDEX($O$11:$O$391,MATCH(1,($I438=$I$11:$I$391)*($G$421=$E$11:$E$391)*($H438=$H$11:$H$391),0))*INDEX('Commodity prices'!$L$6:$AQ$179,MATCH(1,($I438='Commodity prices'!$H$6:$H$179)*($C$397='Commodity prices'!$E$6:$E$179),0),MATCH(AO$413,'Commodity prices'!$L$5:$AQ$5,0))</f>
        <v>1.4472000000000012</v>
      </c>
      <c r="AP438" s="88" cm="1">
        <f t="array" aca="1" ref="AP438" ca="1">INDEX($O$11:$O$391,MATCH(1,($I438=$I$11:$I$391)*($G$421=$E$11:$E$391)*($H438=$H$11:$H$391),0))*INDEX('Commodity prices'!$L$6:$AQ$179,MATCH(1,($I438='Commodity prices'!$H$6:$H$179)*($C$397='Commodity prices'!$E$6:$E$179),0),MATCH(AP$413,'Commodity prices'!$L$5:$AQ$5,0))</f>
        <v>1.4472000000000012</v>
      </c>
      <c r="AQ438" s="88" cm="1">
        <f t="array" aca="1" ref="AQ438" ca="1">INDEX($O$11:$O$391,MATCH(1,($I438=$I$11:$I$391)*($G$421=$E$11:$E$391)*($H438=$H$11:$H$391),0))*INDEX('Commodity prices'!$L$6:$AQ$179,MATCH(1,($I438='Commodity prices'!$H$6:$H$179)*($C$397='Commodity prices'!$E$6:$E$179),0),MATCH(AQ$413,'Commodity prices'!$L$5:$AQ$5,0))</f>
        <v>1.4472000000000012</v>
      </c>
      <c r="AR438" s="88" cm="1">
        <f t="array" aca="1" ref="AR438" ca="1">INDEX($O$11:$O$391,MATCH(1,($I438=$I$11:$I$391)*($G$421=$E$11:$E$391)*($H438=$H$11:$H$391),0))*INDEX('Commodity prices'!$L$6:$AQ$179,MATCH(1,($I438='Commodity prices'!$H$6:$H$179)*($C$397='Commodity prices'!$E$6:$E$179),0),MATCH(AR$413,'Commodity prices'!$L$5:$AQ$5,0))</f>
        <v>1.4472000000000012</v>
      </c>
      <c r="AS438" s="88" cm="1">
        <f t="array" aca="1" ref="AS438" ca="1">INDEX($O$11:$O$391,MATCH(1,($I438=$I$11:$I$391)*($G$421=$E$11:$E$391)*($H438=$H$11:$H$391),0))*INDEX('Commodity prices'!$L$6:$AQ$179,MATCH(1,($I438='Commodity prices'!$H$6:$H$179)*($C$397='Commodity prices'!$E$6:$E$179),0),MATCH(AS$413,'Commodity prices'!$L$5:$AQ$5,0))</f>
        <v>1.4472000000000012</v>
      </c>
      <c r="AT438" t="s">
        <v>515</v>
      </c>
    </row>
    <row r="439" spans="1:46">
      <c r="A439" s="7"/>
      <c r="B439" s="7"/>
      <c r="G439" s="7"/>
      <c r="H439" s="12" t="s">
        <v>81</v>
      </c>
      <c r="I439" s="28" t="s">
        <v>87</v>
      </c>
      <c r="J439" s="12"/>
      <c r="K439" s="12"/>
      <c r="M439" s="34"/>
      <c r="N439" s="88"/>
      <c r="O439" s="88" cm="1">
        <f t="array" ref="O439">INDEX($O$11:$O$391,MATCH(1,($I439=$I$11:$I$391)*($G$421=$E$11:$E$391)*($H439=$H$11:$H$391),0))*INDEX('Commodity prices'!$L$6:$AQ$179,MATCH(1,($I439='Commodity prices'!$H$6:$H$179)*($C$397='Commodity prices'!$E$6:$E$179),0),MATCH(O$413,'Commodity prices'!$L$5:$AQ$5,0))</f>
        <v>226.58901830282863</v>
      </c>
      <c r="P439" s="88" cm="1">
        <f t="array" ref="P439">INDEX($O$11:$O$391,MATCH(1,($I439=$I$11:$I$391)*($G$421=$E$11:$E$391)*($H439=$H$11:$H$391),0))*INDEX('Commodity prices'!$L$6:$AQ$179,MATCH(1,($I439='Commodity prices'!$H$6:$H$179)*($C$397='Commodity prices'!$E$6:$E$179),0),MATCH(P$413,'Commodity prices'!$L$5:$AQ$5,0))</f>
        <v>215.68053244592349</v>
      </c>
      <c r="Q439" s="88" cm="1">
        <f t="array" ref="Q439">INDEX($O$11:$O$391,MATCH(1,($I439=$I$11:$I$391)*($G$421=$E$11:$E$391)*($H439=$H$11:$H$391),0))*INDEX('Commodity prices'!$L$6:$AQ$179,MATCH(1,($I439='Commodity prices'!$H$6:$H$179)*($C$397='Commodity prices'!$E$6:$E$179),0),MATCH(Q$413,'Commodity prices'!$L$5:$AQ$5,0))</f>
        <v>204.11314475873544</v>
      </c>
      <c r="R439" s="88" cm="1">
        <f t="array" ref="R439">INDEX($O$11:$O$391,MATCH(1,($I439=$I$11:$I$391)*($G$421=$E$11:$E$391)*($H439=$H$11:$H$391),0))*INDEX('Commodity prices'!$L$6:$AQ$179,MATCH(1,($I439='Commodity prices'!$H$6:$H$179)*($C$397='Commodity prices'!$E$6:$E$179),0),MATCH(R$413,'Commodity prices'!$L$5:$AQ$5,0))</f>
        <v>187.78702163061564</v>
      </c>
      <c r="S439" s="88" cm="1">
        <f t="array" ref="S439">INDEX($O$11:$O$391,MATCH(1,($I439=$I$11:$I$391)*($G$421=$E$11:$E$391)*($H439=$H$11:$H$391),0))*INDEX('Commodity prices'!$L$6:$AQ$179,MATCH(1,($I439='Commodity prices'!$H$6:$H$179)*($C$397='Commodity prices'!$E$6:$E$179),0),MATCH(S$413,'Commodity prices'!$L$5:$AQ$5,0))</f>
        <v>171.90016638935109</v>
      </c>
      <c r="T439" s="88" cm="1">
        <f t="array" ref="T439">INDEX($O$11:$O$391,MATCH(1,($I439=$I$11:$I$391)*($G$421=$E$11:$E$391)*($H439=$H$11:$H$391),0))*INDEX('Commodity prices'!$L$6:$AQ$179,MATCH(1,($I439='Commodity prices'!$H$6:$H$179)*($C$397='Commodity prices'!$E$6:$E$179),0),MATCH(T$413,'Commodity prices'!$L$5:$AQ$5,0))</f>
        <v>157.69717138103161</v>
      </c>
      <c r="U439" s="88" cm="1">
        <f t="array" ref="U439">INDEX($O$11:$O$391,MATCH(1,($I439=$I$11:$I$391)*($G$421=$E$11:$E$391)*($H439=$H$11:$H$391),0))*INDEX('Commodity prices'!$L$6:$AQ$179,MATCH(1,($I439='Commodity prices'!$H$6:$H$179)*($C$397='Commodity prices'!$E$6:$E$179),0),MATCH(U$413,'Commodity prices'!$L$5:$AQ$5,0))</f>
        <v>143.93344425956738</v>
      </c>
      <c r="V439" s="88" cm="1">
        <f t="array" ref="V439">INDEX($O$11:$O$391,MATCH(1,($I439=$I$11:$I$391)*($G$421=$E$11:$E$391)*($H439=$H$11:$H$391),0))*INDEX('Commodity prices'!$L$6:$AQ$179,MATCH(1,($I439='Commodity prices'!$H$6:$H$179)*($C$397='Commodity prices'!$E$6:$E$179),0),MATCH(V$413,'Commodity prices'!$L$5:$AQ$5,0))</f>
        <v>130.24292845257904</v>
      </c>
      <c r="W439" s="88" cm="1">
        <f t="array" ref="W439">INDEX($O$11:$O$391,MATCH(1,($I439=$I$11:$I$391)*($G$421=$E$11:$E$391)*($H439=$H$11:$H$391),0))*INDEX('Commodity prices'!$L$6:$AQ$179,MATCH(1,($I439='Commodity prices'!$H$6:$H$179)*($C$397='Commodity prices'!$E$6:$E$179),0),MATCH(W$413,'Commodity prices'!$L$5:$AQ$5,0))</f>
        <v>116.55241264559068</v>
      </c>
      <c r="X439" s="88" cm="1">
        <f t="array" ref="X439">INDEX($O$11:$O$391,MATCH(1,($I439=$I$11:$I$391)*($G$421=$E$11:$E$391)*($H439=$H$11:$H$391),0))*INDEX('Commodity prices'!$L$6:$AQ$179,MATCH(1,($I439='Commodity prices'!$H$6:$H$179)*($C$397='Commodity prices'!$E$6:$E$179),0),MATCH(X$413,'Commodity prices'!$L$5:$AQ$5,0))</f>
        <v>102.86189683860233</v>
      </c>
      <c r="Y439" s="88" cm="1">
        <f t="array" ref="Y439">INDEX($O$11:$O$391,MATCH(1,($I439=$I$11:$I$391)*($G$421=$E$11:$E$391)*($H439=$H$11:$H$391),0))*INDEX('Commodity prices'!$L$6:$AQ$179,MATCH(1,($I439='Commodity prices'!$H$6:$H$179)*($C$397='Commodity prices'!$E$6:$E$179),0),MATCH(Y$413,'Commodity prices'!$L$5:$AQ$5,0))</f>
        <v>98.688851913477549</v>
      </c>
      <c r="Z439" s="88" cm="1">
        <f t="array" ref="Z439">INDEX($O$11:$O$391,MATCH(1,($I439=$I$11:$I$391)*($G$421=$E$11:$E$391)*($H439=$H$11:$H$391),0))*INDEX('Commodity prices'!$L$6:$AQ$179,MATCH(1,($I439='Commodity prices'!$H$6:$H$179)*($C$397='Commodity prices'!$E$6:$E$179),0),MATCH(Z$413,'Commodity prices'!$L$5:$AQ$5,0))</f>
        <v>96.272878535773714</v>
      </c>
      <c r="AA439" s="88" cm="1">
        <f t="array" ref="AA439">INDEX($O$11:$O$391,MATCH(1,($I439=$I$11:$I$391)*($G$421=$E$11:$E$391)*($H439=$H$11:$H$391),0))*INDEX('Commodity prices'!$L$6:$AQ$179,MATCH(1,($I439='Commodity prices'!$H$6:$H$179)*($C$397='Commodity prices'!$E$6:$E$179),0),MATCH(AA$413,'Commodity prices'!$L$5:$AQ$5,0))</f>
        <v>93.856905158069878</v>
      </c>
      <c r="AB439" s="88" cm="1">
        <f t="array" ref="AB439">INDEX($O$11:$O$391,MATCH(1,($I439=$I$11:$I$391)*($G$421=$E$11:$E$391)*($H439=$H$11:$H$391),0))*INDEX('Commodity prices'!$L$6:$AQ$179,MATCH(1,($I439='Commodity prices'!$H$6:$H$179)*($C$397='Commodity prices'!$E$6:$E$179),0),MATCH(AB$413,'Commodity prices'!$L$5:$AQ$5,0))</f>
        <v>91.367720465890187</v>
      </c>
      <c r="AC439" s="88" cm="1">
        <f t="array" ref="AC439">INDEX($O$11:$O$391,MATCH(1,($I439=$I$11:$I$391)*($G$421=$E$11:$E$391)*($H439=$H$11:$H$391),0))*INDEX('Commodity prices'!$L$6:$AQ$179,MATCH(1,($I439='Commodity prices'!$H$6:$H$179)*($C$397='Commodity prices'!$E$6:$E$179),0),MATCH(AC$413,'Commodity prices'!$L$5:$AQ$5,0))</f>
        <v>88.951747088186352</v>
      </c>
      <c r="AD439" s="88" cm="1">
        <f t="array" ref="AD439">INDEX($O$11:$O$391,MATCH(1,($I439=$I$11:$I$391)*($G$421=$E$11:$E$391)*($H439=$H$11:$H$391),0))*INDEX('Commodity prices'!$L$6:$AQ$179,MATCH(1,($I439='Commodity prices'!$H$6:$H$179)*($C$397='Commodity prices'!$E$6:$E$179),0),MATCH(AD$413,'Commodity prices'!$L$5:$AQ$5,0))</f>
        <v>86.462562396006646</v>
      </c>
      <c r="AE439" s="88" cm="1">
        <f t="array" ref="AE439">INDEX($O$11:$O$391,MATCH(1,($I439=$I$11:$I$391)*($G$421=$E$11:$E$391)*($H439=$H$11:$H$391),0))*INDEX('Commodity prices'!$L$6:$AQ$179,MATCH(1,($I439='Commodity prices'!$H$6:$H$179)*($C$397='Commodity prices'!$E$6:$E$179),0),MATCH(AE$413,'Commodity prices'!$L$5:$AQ$5,0))</f>
        <v>83.973377703826955</v>
      </c>
      <c r="AF439" s="88" cm="1">
        <f t="array" ref="AF439">INDEX($O$11:$O$391,MATCH(1,($I439=$I$11:$I$391)*($G$421=$E$11:$E$391)*($H439=$H$11:$H$391),0))*INDEX('Commodity prices'!$L$6:$AQ$179,MATCH(1,($I439='Commodity prices'!$H$6:$H$179)*($C$397='Commodity prices'!$E$6:$E$179),0),MATCH(AF$413,'Commodity prices'!$L$5:$AQ$5,0))</f>
        <v>81.41098169717138</v>
      </c>
      <c r="AG439" s="88" cm="1">
        <f t="array" ref="AG439">INDEX($O$11:$O$391,MATCH(1,($I439=$I$11:$I$391)*($G$421=$E$11:$E$391)*($H439=$H$11:$H$391),0))*INDEX('Commodity prices'!$L$6:$AQ$179,MATCH(1,($I439='Commodity prices'!$H$6:$H$179)*($C$397='Commodity prices'!$E$6:$E$179),0),MATCH(AG$413,'Commodity prices'!$L$5:$AQ$5,0))</f>
        <v>78.921797004991674</v>
      </c>
      <c r="AH439" s="88" cm="1">
        <f t="array" ref="AH439">INDEX($O$11:$O$391,MATCH(1,($I439=$I$11:$I$391)*($G$421=$E$11:$E$391)*($H439=$H$11:$H$391),0))*INDEX('Commodity prices'!$L$6:$AQ$179,MATCH(1,($I439='Commodity prices'!$H$6:$H$179)*($C$397='Commodity prices'!$E$6:$E$179),0),MATCH(AH$413,'Commodity prices'!$L$5:$AQ$5,0))</f>
        <v>76.359400998336099</v>
      </c>
      <c r="AI439" s="88" cm="1">
        <f t="array" ref="AI439">INDEX($O$11:$O$391,MATCH(1,($I439=$I$11:$I$391)*($G$421=$E$11:$E$391)*($H439=$H$11:$H$391),0))*INDEX('Commodity prices'!$L$6:$AQ$179,MATCH(1,($I439='Commodity prices'!$H$6:$H$179)*($C$397='Commodity prices'!$E$6:$E$179),0),MATCH(AI$413,'Commodity prices'!$L$5:$AQ$5,0))</f>
        <v>72.405990016638938</v>
      </c>
      <c r="AJ439" s="88" cm="1">
        <f t="array" ref="AJ439">INDEX($O$11:$O$391,MATCH(1,($I439=$I$11:$I$391)*($G$421=$E$11:$E$391)*($H439=$H$11:$H$391),0))*INDEX('Commodity prices'!$L$6:$AQ$179,MATCH(1,($I439='Commodity prices'!$H$6:$H$179)*($C$397='Commodity prices'!$E$6:$E$179),0),MATCH(AJ$413,'Commodity prices'!$L$5:$AQ$5,0))</f>
        <v>71.673876871880211</v>
      </c>
      <c r="AK439" s="88" cm="1">
        <f t="array" ref="AK439">INDEX($O$11:$O$391,MATCH(1,($I439=$I$11:$I$391)*($G$421=$E$11:$E$391)*($H439=$H$11:$H$391),0))*INDEX('Commodity prices'!$L$6:$AQ$179,MATCH(1,($I439='Commodity prices'!$H$6:$H$179)*($C$397='Commodity prices'!$E$6:$E$179),0),MATCH(AK$413,'Commodity prices'!$L$5:$AQ$5,0))</f>
        <v>70.868552412645585</v>
      </c>
      <c r="AL439" s="88" cm="1">
        <f t="array" ref="AL439">INDEX($O$11:$O$391,MATCH(1,($I439=$I$11:$I$391)*($G$421=$E$11:$E$391)*($H439=$H$11:$H$391),0))*INDEX('Commodity prices'!$L$6:$AQ$179,MATCH(1,($I439='Commodity prices'!$H$6:$H$179)*($C$397='Commodity prices'!$E$6:$E$179),0),MATCH(AL$413,'Commodity prices'!$L$5:$AQ$5,0))</f>
        <v>70.136439267886857</v>
      </c>
      <c r="AM439" s="88" cm="1">
        <f t="array" ref="AM439">INDEX($O$11:$O$391,MATCH(1,($I439=$I$11:$I$391)*($G$421=$E$11:$E$391)*($H439=$H$11:$H$391),0))*INDEX('Commodity prices'!$L$6:$AQ$179,MATCH(1,($I439='Commodity prices'!$H$6:$H$179)*($C$397='Commodity prices'!$E$6:$E$179),0),MATCH(AM$413,'Commodity prices'!$L$5:$AQ$5,0))</f>
        <v>69.404326123128115</v>
      </c>
      <c r="AN439" s="88" cm="1">
        <f t="array" ref="AN439">INDEX($O$11:$O$391,MATCH(1,($I439=$I$11:$I$391)*($G$421=$E$11:$E$391)*($H439=$H$11:$H$391),0))*INDEX('Commodity prices'!$L$6:$AQ$179,MATCH(1,($I439='Commodity prices'!$H$6:$H$179)*($C$397='Commodity prices'!$E$6:$E$179),0),MATCH(AN$413,'Commodity prices'!$L$5:$AQ$5,0))</f>
        <v>68.599001663893517</v>
      </c>
      <c r="AO439" s="88" cm="1">
        <f t="array" ref="AO439">INDEX($O$11:$O$391,MATCH(1,($I439=$I$11:$I$391)*($G$421=$E$11:$E$391)*($H439=$H$11:$H$391),0))*INDEX('Commodity prices'!$L$6:$AQ$179,MATCH(1,($I439='Commodity prices'!$H$6:$H$179)*($C$397='Commodity prices'!$E$6:$E$179),0),MATCH(AO$413,'Commodity prices'!$L$5:$AQ$5,0))</f>
        <v>67.866888519134775</v>
      </c>
      <c r="AP439" s="88" cm="1">
        <f t="array" ref="AP439">INDEX($O$11:$O$391,MATCH(1,($I439=$I$11:$I$391)*($G$421=$E$11:$E$391)*($H439=$H$11:$H$391),0))*INDEX('Commodity prices'!$L$6:$AQ$179,MATCH(1,($I439='Commodity prices'!$H$6:$H$179)*($C$397='Commodity prices'!$E$6:$E$179),0),MATCH(AP$413,'Commodity prices'!$L$5:$AQ$5,0))</f>
        <v>67.061564059900164</v>
      </c>
      <c r="AQ439" s="88" cm="1">
        <f t="array" ref="AQ439">INDEX($O$11:$O$391,MATCH(1,($I439=$I$11:$I$391)*($G$421=$E$11:$E$391)*($H439=$H$11:$H$391),0))*INDEX('Commodity prices'!$L$6:$AQ$179,MATCH(1,($I439='Commodity prices'!$H$6:$H$179)*($C$397='Commodity prices'!$E$6:$E$179),0),MATCH(AQ$413,'Commodity prices'!$L$5:$AQ$5,0))</f>
        <v>66.329450915141422</v>
      </c>
      <c r="AR439" s="88" cm="1">
        <f t="array" ref="AR439">INDEX($O$11:$O$391,MATCH(1,($I439=$I$11:$I$391)*($G$421=$E$11:$E$391)*($H439=$H$11:$H$391),0))*INDEX('Commodity prices'!$L$6:$AQ$179,MATCH(1,($I439='Commodity prices'!$H$6:$H$179)*($C$397='Commodity prices'!$E$6:$E$179),0),MATCH(AR$413,'Commodity prices'!$L$5:$AQ$5,0))</f>
        <v>65.524126455906824</v>
      </c>
      <c r="AS439" s="88" cm="1">
        <f t="array" ref="AS439">INDEX($O$11:$O$391,MATCH(1,($I439=$I$11:$I$391)*($G$421=$E$11:$E$391)*($H439=$H$11:$H$391),0))*INDEX('Commodity prices'!$L$6:$AQ$179,MATCH(1,($I439='Commodity prices'!$H$6:$H$179)*($C$397='Commodity prices'!$E$6:$E$179),0),MATCH(AS$413,'Commodity prices'!$L$5:$AQ$5,0))</f>
        <v>64.718801996672212</v>
      </c>
      <c r="AT439" t="b">
        <v>0</v>
      </c>
    </row>
    <row r="440" spans="1:46">
      <c r="H440" s="12"/>
      <c r="I440" s="28" t="s">
        <v>109</v>
      </c>
      <c r="J440" s="28"/>
      <c r="K440" s="28"/>
      <c r="M440" s="34"/>
      <c r="N440" s="88"/>
      <c r="O440" s="88">
        <f ca="1">O443*O$445*O$452</f>
        <v>6.2345250611196414</v>
      </c>
      <c r="P440" s="88">
        <f t="shared" ref="P440:AS440" ca="1" si="73">P443*P$445*P$452</f>
        <v>6.2345250611196414</v>
      </c>
      <c r="Q440" s="88">
        <f t="shared" ca="1" si="73"/>
        <v>6.2345250611196414</v>
      </c>
      <c r="R440" s="88">
        <f t="shared" ca="1" si="73"/>
        <v>6.2345250611196414</v>
      </c>
      <c r="S440" s="88">
        <f t="shared" ca="1" si="73"/>
        <v>6.2345250611196414</v>
      </c>
      <c r="T440" s="88">
        <f t="shared" ca="1" si="73"/>
        <v>6.2345250611196414</v>
      </c>
      <c r="U440" s="88">
        <f t="shared" ca="1" si="73"/>
        <v>6.2345250611196414</v>
      </c>
      <c r="V440" s="88">
        <f t="shared" ca="1" si="73"/>
        <v>6.2345250611196414</v>
      </c>
      <c r="W440" s="88">
        <f t="shared" ca="1" si="73"/>
        <v>6.2345250611196414</v>
      </c>
      <c r="X440" s="88">
        <f t="shared" ca="1" si="73"/>
        <v>6.2345250611196414</v>
      </c>
      <c r="Y440" s="88">
        <f t="shared" ca="1" si="73"/>
        <v>6.2345250611196414</v>
      </c>
      <c r="Z440" s="88">
        <f t="shared" ca="1" si="73"/>
        <v>6.2345250611196414</v>
      </c>
      <c r="AA440" s="88">
        <f t="shared" ca="1" si="73"/>
        <v>6.2345250611196414</v>
      </c>
      <c r="AB440" s="88">
        <f t="shared" ca="1" si="73"/>
        <v>6.2345250611196414</v>
      </c>
      <c r="AC440" s="88">
        <f t="shared" ca="1" si="73"/>
        <v>6.2345250611196414</v>
      </c>
      <c r="AD440" s="88">
        <f t="shared" ca="1" si="73"/>
        <v>6.2345250611196414</v>
      </c>
      <c r="AE440" s="88">
        <f t="shared" ca="1" si="73"/>
        <v>6.2345250611196414</v>
      </c>
      <c r="AF440" s="88">
        <f t="shared" ca="1" si="73"/>
        <v>6.2345250611196414</v>
      </c>
      <c r="AG440" s="88">
        <f t="shared" ca="1" si="73"/>
        <v>6.2345250611196414</v>
      </c>
      <c r="AH440" s="88">
        <f t="shared" ca="1" si="73"/>
        <v>6.2345250611196414</v>
      </c>
      <c r="AI440" s="88">
        <f t="shared" ca="1" si="73"/>
        <v>6.2345250611196414</v>
      </c>
      <c r="AJ440" s="88">
        <f t="shared" ca="1" si="73"/>
        <v>6.2345250611196414</v>
      </c>
      <c r="AK440" s="88">
        <f t="shared" ca="1" si="73"/>
        <v>6.2345250611196414</v>
      </c>
      <c r="AL440" s="88">
        <f t="shared" ca="1" si="73"/>
        <v>6.2345250611196414</v>
      </c>
      <c r="AM440" s="88">
        <f t="shared" ca="1" si="73"/>
        <v>6.2345250611196414</v>
      </c>
      <c r="AN440" s="88">
        <f t="shared" ca="1" si="73"/>
        <v>6.2345250611196414</v>
      </c>
      <c r="AO440" s="88">
        <f t="shared" ca="1" si="73"/>
        <v>6.2345250611196414</v>
      </c>
      <c r="AP440" s="88">
        <f t="shared" ca="1" si="73"/>
        <v>6.2345250611196414</v>
      </c>
      <c r="AQ440" s="88">
        <f t="shared" ca="1" si="73"/>
        <v>6.2345250611196414</v>
      </c>
      <c r="AR440" s="88">
        <f t="shared" ca="1" si="73"/>
        <v>6.2345250611196414</v>
      </c>
      <c r="AS440" s="88">
        <f t="shared" ca="1" si="73"/>
        <v>6.2345250611196414</v>
      </c>
      <c r="AT440" t="s">
        <v>516</v>
      </c>
    </row>
    <row r="441" spans="1:46">
      <c r="H441" s="12"/>
      <c r="I441" s="28" t="s">
        <v>111</v>
      </c>
      <c r="J441" s="28"/>
      <c r="K441" s="28"/>
      <c r="M441" s="34"/>
      <c r="N441" s="88"/>
      <c r="O441" s="88">
        <f ca="1">O444*O$445*O$452</f>
        <v>2.7846474418604621</v>
      </c>
      <c r="P441" s="88">
        <f t="shared" ref="P441:AS441" ca="1" si="74">P444*P$445*P$452</f>
        <v>2.7846474418604621</v>
      </c>
      <c r="Q441" s="88">
        <f t="shared" ca="1" si="74"/>
        <v>2.7846474418604621</v>
      </c>
      <c r="R441" s="88">
        <f t="shared" ca="1" si="74"/>
        <v>2.7846474418604621</v>
      </c>
      <c r="S441" s="88">
        <f t="shared" ca="1" si="74"/>
        <v>2.7846474418604621</v>
      </c>
      <c r="T441" s="88">
        <f t="shared" ca="1" si="74"/>
        <v>2.7846474418604621</v>
      </c>
      <c r="U441" s="88">
        <f t="shared" ca="1" si="74"/>
        <v>2.7846474418604621</v>
      </c>
      <c r="V441" s="88">
        <f t="shared" ca="1" si="74"/>
        <v>2.7846474418604621</v>
      </c>
      <c r="W441" s="88">
        <f t="shared" ca="1" si="74"/>
        <v>2.7846474418604621</v>
      </c>
      <c r="X441" s="88">
        <f t="shared" ca="1" si="74"/>
        <v>2.7846474418604621</v>
      </c>
      <c r="Y441" s="88">
        <f t="shared" ca="1" si="74"/>
        <v>2.7846474418604621</v>
      </c>
      <c r="Z441" s="88">
        <f t="shared" ca="1" si="74"/>
        <v>2.7846474418604621</v>
      </c>
      <c r="AA441" s="88">
        <f t="shared" ca="1" si="74"/>
        <v>2.7846474418604621</v>
      </c>
      <c r="AB441" s="88">
        <f t="shared" ca="1" si="74"/>
        <v>2.7846474418604621</v>
      </c>
      <c r="AC441" s="88">
        <f t="shared" ca="1" si="74"/>
        <v>2.7846474418604621</v>
      </c>
      <c r="AD441" s="88">
        <f t="shared" ca="1" si="74"/>
        <v>2.7846474418604621</v>
      </c>
      <c r="AE441" s="88">
        <f t="shared" ca="1" si="74"/>
        <v>2.7846474418604621</v>
      </c>
      <c r="AF441" s="88">
        <f t="shared" ca="1" si="74"/>
        <v>2.7846474418604621</v>
      </c>
      <c r="AG441" s="88">
        <f t="shared" ca="1" si="74"/>
        <v>2.7846474418604621</v>
      </c>
      <c r="AH441" s="88">
        <f t="shared" ca="1" si="74"/>
        <v>2.7846474418604621</v>
      </c>
      <c r="AI441" s="88">
        <f t="shared" ca="1" si="74"/>
        <v>2.7846474418604621</v>
      </c>
      <c r="AJ441" s="88">
        <f t="shared" ca="1" si="74"/>
        <v>2.7846474418604621</v>
      </c>
      <c r="AK441" s="88">
        <f t="shared" ca="1" si="74"/>
        <v>2.7846474418604621</v>
      </c>
      <c r="AL441" s="88">
        <f t="shared" ca="1" si="74"/>
        <v>2.7846474418604621</v>
      </c>
      <c r="AM441" s="88">
        <f t="shared" ca="1" si="74"/>
        <v>2.7846474418604621</v>
      </c>
      <c r="AN441" s="88">
        <f t="shared" ca="1" si="74"/>
        <v>2.7846474418604621</v>
      </c>
      <c r="AO441" s="88">
        <f t="shared" ca="1" si="74"/>
        <v>2.7846474418604621</v>
      </c>
      <c r="AP441" s="88">
        <f t="shared" ca="1" si="74"/>
        <v>2.7846474418604621</v>
      </c>
      <c r="AQ441" s="88">
        <f t="shared" ca="1" si="74"/>
        <v>2.7846474418604621</v>
      </c>
      <c r="AR441" s="88">
        <f t="shared" ca="1" si="74"/>
        <v>2.7846474418604621</v>
      </c>
      <c r="AS441" s="88">
        <f t="shared" ca="1" si="74"/>
        <v>2.7846474418604621</v>
      </c>
    </row>
    <row r="442" spans="1:46">
      <c r="A442" s="7"/>
      <c r="B442" s="7"/>
      <c r="O442" s="156"/>
    </row>
    <row r="443" spans="1:46">
      <c r="A443" s="7"/>
      <c r="B443" s="7"/>
      <c r="I443" t="s">
        <v>109</v>
      </c>
      <c r="K443" t="s">
        <v>110</v>
      </c>
      <c r="O443" s="53" cm="1">
        <f t="array" ref="O443">INDEX('Commodity prices'!$L$6:$AQ$179,MATCH(1,($I440='Commodity prices'!$H$6:$H$179)*($C$397='Commodity prices'!$E$6:$E$179),0),MATCH(O$413,'Commodity prices'!$L$5:$AQ$5,0))</f>
        <v>6.1709342012689845</v>
      </c>
      <c r="P443" s="53" cm="1">
        <f t="array" ref="P443">INDEX('Commodity prices'!$L$6:$AQ$179,MATCH(1,($I440='Commodity prices'!$H$6:$H$179)*($C$397='Commodity prices'!$E$6:$E$179),0),MATCH(P$413,'Commodity prices'!$L$5:$AQ$5,0))</f>
        <v>6.1709342012689845</v>
      </c>
      <c r="Q443" s="53" cm="1">
        <f t="array" ref="Q443">INDEX('Commodity prices'!$L$6:$AQ$179,MATCH(1,($I440='Commodity prices'!$H$6:$H$179)*($C$397='Commodity prices'!$E$6:$E$179),0),MATCH(Q$413,'Commodity prices'!$L$5:$AQ$5,0))</f>
        <v>6.1709342012689845</v>
      </c>
      <c r="R443" s="53" cm="1">
        <f t="array" ref="R443">INDEX('Commodity prices'!$L$6:$AQ$179,MATCH(1,($I440='Commodity prices'!$H$6:$H$179)*($C$397='Commodity prices'!$E$6:$E$179),0),MATCH(R$413,'Commodity prices'!$L$5:$AQ$5,0))</f>
        <v>6.1709342012689845</v>
      </c>
      <c r="S443" s="53" cm="1">
        <f t="array" ref="S443">INDEX('Commodity prices'!$L$6:$AQ$179,MATCH(1,($I440='Commodity prices'!$H$6:$H$179)*($C$397='Commodity prices'!$E$6:$E$179),0),MATCH(S$413,'Commodity prices'!$L$5:$AQ$5,0))</f>
        <v>6.1709342012689845</v>
      </c>
      <c r="T443" s="53" cm="1">
        <f t="array" ref="T443">INDEX('Commodity prices'!$L$6:$AQ$179,MATCH(1,($I440='Commodity prices'!$H$6:$H$179)*($C$397='Commodity prices'!$E$6:$E$179),0),MATCH(T$413,'Commodity prices'!$L$5:$AQ$5,0))</f>
        <v>6.1709342012689845</v>
      </c>
      <c r="U443" s="53" cm="1">
        <f t="array" ref="U443">INDEX('Commodity prices'!$L$6:$AQ$179,MATCH(1,($I440='Commodity prices'!$H$6:$H$179)*($C$397='Commodity prices'!$E$6:$E$179),0),MATCH(U$413,'Commodity prices'!$L$5:$AQ$5,0))</f>
        <v>6.1709342012689845</v>
      </c>
      <c r="V443" s="53" cm="1">
        <f t="array" ref="V443">INDEX('Commodity prices'!$L$6:$AQ$179,MATCH(1,($I440='Commodity prices'!$H$6:$H$179)*($C$397='Commodity prices'!$E$6:$E$179),0),MATCH(V$413,'Commodity prices'!$L$5:$AQ$5,0))</f>
        <v>6.1709342012689845</v>
      </c>
      <c r="W443" s="53" cm="1">
        <f t="array" ref="W443">INDEX('Commodity prices'!$L$6:$AQ$179,MATCH(1,($I440='Commodity prices'!$H$6:$H$179)*($C$397='Commodity prices'!$E$6:$E$179),0),MATCH(W$413,'Commodity prices'!$L$5:$AQ$5,0))</f>
        <v>6.1709342012689845</v>
      </c>
      <c r="X443" s="53" cm="1">
        <f t="array" ref="X443">INDEX('Commodity prices'!$L$6:$AQ$179,MATCH(1,($I440='Commodity prices'!$H$6:$H$179)*($C$397='Commodity prices'!$E$6:$E$179),0),MATCH(X$413,'Commodity prices'!$L$5:$AQ$5,0))</f>
        <v>6.1709342012689845</v>
      </c>
      <c r="Y443" s="53" cm="1">
        <f t="array" ref="Y443">INDEX('Commodity prices'!$L$6:$AQ$179,MATCH(1,($I440='Commodity prices'!$H$6:$H$179)*($C$397='Commodity prices'!$E$6:$E$179),0),MATCH(Y$413,'Commodity prices'!$L$5:$AQ$5,0))</f>
        <v>6.1709342012689845</v>
      </c>
      <c r="Z443" s="53" cm="1">
        <f t="array" ref="Z443">INDEX('Commodity prices'!$L$6:$AQ$179,MATCH(1,($I440='Commodity prices'!$H$6:$H$179)*($C$397='Commodity prices'!$E$6:$E$179),0),MATCH(Z$413,'Commodity prices'!$L$5:$AQ$5,0))</f>
        <v>6.1709342012689845</v>
      </c>
      <c r="AA443" s="53" cm="1">
        <f t="array" ref="AA443">INDEX('Commodity prices'!$L$6:$AQ$179,MATCH(1,($I440='Commodity prices'!$H$6:$H$179)*($C$397='Commodity prices'!$E$6:$E$179),0),MATCH(AA$413,'Commodity prices'!$L$5:$AQ$5,0))</f>
        <v>6.1709342012689845</v>
      </c>
      <c r="AB443" s="53" cm="1">
        <f t="array" ref="AB443">INDEX('Commodity prices'!$L$6:$AQ$179,MATCH(1,($I440='Commodity prices'!$H$6:$H$179)*($C$397='Commodity prices'!$E$6:$E$179),0),MATCH(AB$413,'Commodity prices'!$L$5:$AQ$5,0))</f>
        <v>6.1709342012689845</v>
      </c>
      <c r="AC443" s="53" cm="1">
        <f t="array" ref="AC443">INDEX('Commodity prices'!$L$6:$AQ$179,MATCH(1,($I440='Commodity prices'!$H$6:$H$179)*($C$397='Commodity prices'!$E$6:$E$179),0),MATCH(AC$413,'Commodity prices'!$L$5:$AQ$5,0))</f>
        <v>6.1709342012689845</v>
      </c>
      <c r="AD443" s="53" cm="1">
        <f t="array" ref="AD443">INDEX('Commodity prices'!$L$6:$AQ$179,MATCH(1,($I440='Commodity prices'!$H$6:$H$179)*($C$397='Commodity prices'!$E$6:$E$179),0),MATCH(AD$413,'Commodity prices'!$L$5:$AQ$5,0))</f>
        <v>6.1709342012689845</v>
      </c>
      <c r="AE443" s="53" cm="1">
        <f t="array" ref="AE443">INDEX('Commodity prices'!$L$6:$AQ$179,MATCH(1,($I440='Commodity prices'!$H$6:$H$179)*($C$397='Commodity prices'!$E$6:$E$179),0),MATCH(AE$413,'Commodity prices'!$L$5:$AQ$5,0))</f>
        <v>6.1709342012689845</v>
      </c>
      <c r="AF443" s="53" cm="1">
        <f t="array" ref="AF443">INDEX('Commodity prices'!$L$6:$AQ$179,MATCH(1,($I440='Commodity prices'!$H$6:$H$179)*($C$397='Commodity prices'!$E$6:$E$179),0),MATCH(AF$413,'Commodity prices'!$L$5:$AQ$5,0))</f>
        <v>6.1709342012689845</v>
      </c>
      <c r="AG443" s="53" cm="1">
        <f t="array" ref="AG443">INDEX('Commodity prices'!$L$6:$AQ$179,MATCH(1,($I440='Commodity prices'!$H$6:$H$179)*($C$397='Commodity prices'!$E$6:$E$179),0),MATCH(AG$413,'Commodity prices'!$L$5:$AQ$5,0))</f>
        <v>6.1709342012689845</v>
      </c>
      <c r="AH443" s="53" cm="1">
        <f t="array" ref="AH443">INDEX('Commodity prices'!$L$6:$AQ$179,MATCH(1,($I440='Commodity prices'!$H$6:$H$179)*($C$397='Commodity prices'!$E$6:$E$179),0),MATCH(AH$413,'Commodity prices'!$L$5:$AQ$5,0))</f>
        <v>6.1709342012689845</v>
      </c>
      <c r="AI443" s="53" cm="1">
        <f t="array" ref="AI443">INDEX('Commodity prices'!$L$6:$AQ$179,MATCH(1,($I440='Commodity prices'!$H$6:$H$179)*($C$397='Commodity prices'!$E$6:$E$179),0),MATCH(AI$413,'Commodity prices'!$L$5:$AQ$5,0))</f>
        <v>6.1709342012689845</v>
      </c>
      <c r="AJ443" s="53" cm="1">
        <f t="array" ref="AJ443">INDEX('Commodity prices'!$L$6:$AQ$179,MATCH(1,($I440='Commodity prices'!$H$6:$H$179)*($C$397='Commodity prices'!$E$6:$E$179),0),MATCH(AJ$413,'Commodity prices'!$L$5:$AQ$5,0))</f>
        <v>6.1709342012689845</v>
      </c>
      <c r="AK443" s="53" cm="1">
        <f t="array" ref="AK443">INDEX('Commodity prices'!$L$6:$AQ$179,MATCH(1,($I440='Commodity prices'!$H$6:$H$179)*($C$397='Commodity prices'!$E$6:$E$179),0),MATCH(AK$413,'Commodity prices'!$L$5:$AQ$5,0))</f>
        <v>6.1709342012689845</v>
      </c>
      <c r="AL443" s="53" cm="1">
        <f t="array" ref="AL443">INDEX('Commodity prices'!$L$6:$AQ$179,MATCH(1,($I440='Commodity prices'!$H$6:$H$179)*($C$397='Commodity prices'!$E$6:$E$179),0),MATCH(AL$413,'Commodity prices'!$L$5:$AQ$5,0))</f>
        <v>6.1709342012689845</v>
      </c>
      <c r="AM443" s="53" cm="1">
        <f t="array" ref="AM443">INDEX('Commodity prices'!$L$6:$AQ$179,MATCH(1,($I440='Commodity prices'!$H$6:$H$179)*($C$397='Commodity prices'!$E$6:$E$179),0),MATCH(AM$413,'Commodity prices'!$L$5:$AQ$5,0))</f>
        <v>6.1709342012689845</v>
      </c>
      <c r="AN443" s="53" cm="1">
        <f t="array" ref="AN443">INDEX('Commodity prices'!$L$6:$AQ$179,MATCH(1,($I440='Commodity prices'!$H$6:$H$179)*($C$397='Commodity prices'!$E$6:$E$179),0),MATCH(AN$413,'Commodity prices'!$L$5:$AQ$5,0))</f>
        <v>6.1709342012689845</v>
      </c>
      <c r="AO443" s="53" cm="1">
        <f t="array" ref="AO443">INDEX('Commodity prices'!$L$6:$AQ$179,MATCH(1,($I440='Commodity prices'!$H$6:$H$179)*($C$397='Commodity prices'!$E$6:$E$179),0),MATCH(AO$413,'Commodity prices'!$L$5:$AQ$5,0))</f>
        <v>6.1709342012689845</v>
      </c>
      <c r="AP443" s="53" cm="1">
        <f t="array" ref="AP443">INDEX('Commodity prices'!$L$6:$AQ$179,MATCH(1,($I440='Commodity prices'!$H$6:$H$179)*($C$397='Commodity prices'!$E$6:$E$179),0),MATCH(AP$413,'Commodity prices'!$L$5:$AQ$5,0))</f>
        <v>6.1709342012689845</v>
      </c>
      <c r="AQ443" s="53" cm="1">
        <f t="array" ref="AQ443">INDEX('Commodity prices'!$L$6:$AQ$179,MATCH(1,($I440='Commodity prices'!$H$6:$H$179)*($C$397='Commodity prices'!$E$6:$E$179),0),MATCH(AQ$413,'Commodity prices'!$L$5:$AQ$5,0))</f>
        <v>6.1709342012689845</v>
      </c>
      <c r="AR443" s="53" cm="1">
        <f t="array" ref="AR443">INDEX('Commodity prices'!$L$6:$AQ$179,MATCH(1,($I440='Commodity prices'!$H$6:$H$179)*($C$397='Commodity prices'!$E$6:$E$179),0),MATCH(AR$413,'Commodity prices'!$L$5:$AQ$5,0))</f>
        <v>6.1709342012689845</v>
      </c>
      <c r="AS443" s="53" cm="1">
        <f t="array" ref="AS443">INDEX('Commodity prices'!$L$6:$AQ$179,MATCH(1,($I440='Commodity prices'!$H$6:$H$179)*($C$397='Commodity prices'!$E$6:$E$179),0),MATCH(AS$413,'Commodity prices'!$L$5:$AQ$5,0))</f>
        <v>6.1709342012689845</v>
      </c>
    </row>
    <row r="444" spans="1:46">
      <c r="A444" s="7"/>
      <c r="B444" s="7"/>
      <c r="I444" t="s">
        <v>111</v>
      </c>
      <c r="K444" t="s">
        <v>110</v>
      </c>
      <c r="O444" s="53" cm="1">
        <f t="array" ref="O444">INDEX('Commodity prices'!$L$6:$AQ$179,MATCH(1,($I441='Commodity prices'!$H$6:$H$179)*($C$397='Commodity prices'!$E$6:$E$179),0),MATCH(O$413,'Commodity prices'!$L$5:$AQ$5,0))</f>
        <v>2.7562446167097301</v>
      </c>
      <c r="P444" s="53" cm="1">
        <f t="array" ref="P444">INDEX('Commodity prices'!$L$6:$AQ$179,MATCH(1,($I441='Commodity prices'!$H$6:$H$179)*($C$397='Commodity prices'!$E$6:$E$179),0),MATCH(P$413,'Commodity prices'!$L$5:$AQ$5,0))</f>
        <v>2.7562446167097301</v>
      </c>
      <c r="Q444" s="53" cm="1">
        <f t="array" ref="Q444">INDEX('Commodity prices'!$L$6:$AQ$179,MATCH(1,($I441='Commodity prices'!$H$6:$H$179)*($C$397='Commodity prices'!$E$6:$E$179),0),MATCH(Q$413,'Commodity prices'!$L$5:$AQ$5,0))</f>
        <v>2.7562446167097301</v>
      </c>
      <c r="R444" s="53" cm="1">
        <f t="array" ref="R444">INDEX('Commodity prices'!$L$6:$AQ$179,MATCH(1,($I441='Commodity prices'!$H$6:$H$179)*($C$397='Commodity prices'!$E$6:$E$179),0),MATCH(R$413,'Commodity prices'!$L$5:$AQ$5,0))</f>
        <v>2.7562446167097301</v>
      </c>
      <c r="S444" s="53" cm="1">
        <f t="array" ref="S444">INDEX('Commodity prices'!$L$6:$AQ$179,MATCH(1,($I441='Commodity prices'!$H$6:$H$179)*($C$397='Commodity prices'!$E$6:$E$179),0),MATCH(S$413,'Commodity prices'!$L$5:$AQ$5,0))</f>
        <v>2.7562446167097301</v>
      </c>
      <c r="T444" s="53" cm="1">
        <f t="array" ref="T444">INDEX('Commodity prices'!$L$6:$AQ$179,MATCH(1,($I441='Commodity prices'!$H$6:$H$179)*($C$397='Commodity prices'!$E$6:$E$179),0),MATCH(T$413,'Commodity prices'!$L$5:$AQ$5,0))</f>
        <v>2.7562446167097301</v>
      </c>
      <c r="U444" s="53" cm="1">
        <f t="array" ref="U444">INDEX('Commodity prices'!$L$6:$AQ$179,MATCH(1,($I441='Commodity prices'!$H$6:$H$179)*($C$397='Commodity prices'!$E$6:$E$179),0),MATCH(U$413,'Commodity prices'!$L$5:$AQ$5,0))</f>
        <v>2.7562446167097301</v>
      </c>
      <c r="V444" s="53" cm="1">
        <f t="array" ref="V444">INDEX('Commodity prices'!$L$6:$AQ$179,MATCH(1,($I441='Commodity prices'!$H$6:$H$179)*($C$397='Commodity prices'!$E$6:$E$179),0),MATCH(V$413,'Commodity prices'!$L$5:$AQ$5,0))</f>
        <v>2.7562446167097301</v>
      </c>
      <c r="W444" s="53" cm="1">
        <f t="array" ref="W444">INDEX('Commodity prices'!$L$6:$AQ$179,MATCH(1,($I441='Commodity prices'!$H$6:$H$179)*($C$397='Commodity prices'!$E$6:$E$179),0),MATCH(W$413,'Commodity prices'!$L$5:$AQ$5,0))</f>
        <v>2.7562446167097301</v>
      </c>
      <c r="X444" s="53" cm="1">
        <f t="array" ref="X444">INDEX('Commodity prices'!$L$6:$AQ$179,MATCH(1,($I441='Commodity prices'!$H$6:$H$179)*($C$397='Commodity prices'!$E$6:$E$179),0),MATCH(X$413,'Commodity prices'!$L$5:$AQ$5,0))</f>
        <v>2.7562446167097301</v>
      </c>
      <c r="Y444" s="53" cm="1">
        <f t="array" ref="Y444">INDEX('Commodity prices'!$L$6:$AQ$179,MATCH(1,($I441='Commodity prices'!$H$6:$H$179)*($C$397='Commodity prices'!$E$6:$E$179),0),MATCH(Y$413,'Commodity prices'!$L$5:$AQ$5,0))</f>
        <v>2.7562446167097301</v>
      </c>
      <c r="Z444" s="53" cm="1">
        <f t="array" ref="Z444">INDEX('Commodity prices'!$L$6:$AQ$179,MATCH(1,($I441='Commodity prices'!$H$6:$H$179)*($C$397='Commodity prices'!$E$6:$E$179),0),MATCH(Z$413,'Commodity prices'!$L$5:$AQ$5,0))</f>
        <v>2.7562446167097301</v>
      </c>
      <c r="AA444" s="53" cm="1">
        <f t="array" ref="AA444">INDEX('Commodity prices'!$L$6:$AQ$179,MATCH(1,($I441='Commodity prices'!$H$6:$H$179)*($C$397='Commodity prices'!$E$6:$E$179),0),MATCH(AA$413,'Commodity prices'!$L$5:$AQ$5,0))</f>
        <v>2.7562446167097301</v>
      </c>
      <c r="AB444" s="53" cm="1">
        <f t="array" ref="AB444">INDEX('Commodity prices'!$L$6:$AQ$179,MATCH(1,($I441='Commodity prices'!$H$6:$H$179)*($C$397='Commodity prices'!$E$6:$E$179),0),MATCH(AB$413,'Commodity prices'!$L$5:$AQ$5,0))</f>
        <v>2.7562446167097301</v>
      </c>
      <c r="AC444" s="53" cm="1">
        <f t="array" ref="AC444">INDEX('Commodity prices'!$L$6:$AQ$179,MATCH(1,($I441='Commodity prices'!$H$6:$H$179)*($C$397='Commodity prices'!$E$6:$E$179),0),MATCH(AC$413,'Commodity prices'!$L$5:$AQ$5,0))</f>
        <v>2.7562446167097301</v>
      </c>
      <c r="AD444" s="53" cm="1">
        <f t="array" ref="AD444">INDEX('Commodity prices'!$L$6:$AQ$179,MATCH(1,($I441='Commodity prices'!$H$6:$H$179)*($C$397='Commodity prices'!$E$6:$E$179),0),MATCH(AD$413,'Commodity prices'!$L$5:$AQ$5,0))</f>
        <v>2.7562446167097301</v>
      </c>
      <c r="AE444" s="53" cm="1">
        <f t="array" ref="AE444">INDEX('Commodity prices'!$L$6:$AQ$179,MATCH(1,($I441='Commodity prices'!$H$6:$H$179)*($C$397='Commodity prices'!$E$6:$E$179),0),MATCH(AE$413,'Commodity prices'!$L$5:$AQ$5,0))</f>
        <v>2.7562446167097301</v>
      </c>
      <c r="AF444" s="53" cm="1">
        <f t="array" ref="AF444">INDEX('Commodity prices'!$L$6:$AQ$179,MATCH(1,($I441='Commodity prices'!$H$6:$H$179)*($C$397='Commodity prices'!$E$6:$E$179),0),MATCH(AF$413,'Commodity prices'!$L$5:$AQ$5,0))</f>
        <v>2.7562446167097301</v>
      </c>
      <c r="AG444" s="53" cm="1">
        <f t="array" ref="AG444">INDEX('Commodity prices'!$L$6:$AQ$179,MATCH(1,($I441='Commodity prices'!$H$6:$H$179)*($C$397='Commodity prices'!$E$6:$E$179),0),MATCH(AG$413,'Commodity prices'!$L$5:$AQ$5,0))</f>
        <v>2.7562446167097301</v>
      </c>
      <c r="AH444" s="53" cm="1">
        <f t="array" ref="AH444">INDEX('Commodity prices'!$L$6:$AQ$179,MATCH(1,($I441='Commodity prices'!$H$6:$H$179)*($C$397='Commodity prices'!$E$6:$E$179),0),MATCH(AH$413,'Commodity prices'!$L$5:$AQ$5,0))</f>
        <v>2.7562446167097301</v>
      </c>
      <c r="AI444" s="53" cm="1">
        <f t="array" ref="AI444">INDEX('Commodity prices'!$L$6:$AQ$179,MATCH(1,($I441='Commodity prices'!$H$6:$H$179)*($C$397='Commodity prices'!$E$6:$E$179),0),MATCH(AI$413,'Commodity prices'!$L$5:$AQ$5,0))</f>
        <v>2.7562446167097301</v>
      </c>
      <c r="AJ444" s="53" cm="1">
        <f t="array" ref="AJ444">INDEX('Commodity prices'!$L$6:$AQ$179,MATCH(1,($I441='Commodity prices'!$H$6:$H$179)*($C$397='Commodity prices'!$E$6:$E$179),0),MATCH(AJ$413,'Commodity prices'!$L$5:$AQ$5,0))</f>
        <v>2.7562446167097301</v>
      </c>
      <c r="AK444" s="53" cm="1">
        <f t="array" ref="AK444">INDEX('Commodity prices'!$L$6:$AQ$179,MATCH(1,($I441='Commodity prices'!$H$6:$H$179)*($C$397='Commodity prices'!$E$6:$E$179),0),MATCH(AK$413,'Commodity prices'!$L$5:$AQ$5,0))</f>
        <v>2.7562446167097301</v>
      </c>
      <c r="AL444" s="53" cm="1">
        <f t="array" ref="AL444">INDEX('Commodity prices'!$L$6:$AQ$179,MATCH(1,($I441='Commodity prices'!$H$6:$H$179)*($C$397='Commodity prices'!$E$6:$E$179),0),MATCH(AL$413,'Commodity prices'!$L$5:$AQ$5,0))</f>
        <v>2.7562446167097301</v>
      </c>
      <c r="AM444" s="53" cm="1">
        <f t="array" ref="AM444">INDEX('Commodity prices'!$L$6:$AQ$179,MATCH(1,($I441='Commodity prices'!$H$6:$H$179)*($C$397='Commodity prices'!$E$6:$E$179),0),MATCH(AM$413,'Commodity prices'!$L$5:$AQ$5,0))</f>
        <v>2.7562446167097301</v>
      </c>
      <c r="AN444" s="53" cm="1">
        <f t="array" ref="AN444">INDEX('Commodity prices'!$L$6:$AQ$179,MATCH(1,($I441='Commodity prices'!$H$6:$H$179)*($C$397='Commodity prices'!$E$6:$E$179),0),MATCH(AN$413,'Commodity prices'!$L$5:$AQ$5,0))</f>
        <v>2.7562446167097301</v>
      </c>
      <c r="AO444" s="53" cm="1">
        <f t="array" ref="AO444">INDEX('Commodity prices'!$L$6:$AQ$179,MATCH(1,($I441='Commodity prices'!$H$6:$H$179)*($C$397='Commodity prices'!$E$6:$E$179),0),MATCH(AO$413,'Commodity prices'!$L$5:$AQ$5,0))</f>
        <v>2.7562446167097301</v>
      </c>
      <c r="AP444" s="53" cm="1">
        <f t="array" ref="AP444">INDEX('Commodity prices'!$L$6:$AQ$179,MATCH(1,($I441='Commodity prices'!$H$6:$H$179)*($C$397='Commodity prices'!$E$6:$E$179),0),MATCH(AP$413,'Commodity prices'!$L$5:$AQ$5,0))</f>
        <v>2.7562446167097301</v>
      </c>
      <c r="AQ444" s="53" cm="1">
        <f t="array" ref="AQ444">INDEX('Commodity prices'!$L$6:$AQ$179,MATCH(1,($I441='Commodity prices'!$H$6:$H$179)*($C$397='Commodity prices'!$E$6:$E$179),0),MATCH(AQ$413,'Commodity prices'!$L$5:$AQ$5,0))</f>
        <v>2.7562446167097301</v>
      </c>
      <c r="AR444" s="53" cm="1">
        <f t="array" ref="AR444">INDEX('Commodity prices'!$L$6:$AQ$179,MATCH(1,($I441='Commodity prices'!$H$6:$H$179)*($C$397='Commodity prices'!$E$6:$E$179),0),MATCH(AR$413,'Commodity prices'!$L$5:$AQ$5,0))</f>
        <v>2.7562446167097301</v>
      </c>
      <c r="AS444" s="53" cm="1">
        <f t="array" ref="AS444">INDEX('Commodity prices'!$L$6:$AQ$179,MATCH(1,($I441='Commodity prices'!$H$6:$H$179)*($C$397='Commodity prices'!$E$6:$E$179),0),MATCH(AS$413,'Commodity prices'!$L$5:$AQ$5,0))</f>
        <v>2.7562446167097301</v>
      </c>
    </row>
    <row r="445" spans="1:46">
      <c r="A445" s="7"/>
      <c r="B445" s="7"/>
      <c r="I445" t="s">
        <v>517</v>
      </c>
      <c r="O445" s="53" cm="1">
        <f t="array" aca="1" ref="O445" ca="1">INDEX($N$11:$N$391,MATCH(1,($I$219=$I$11:$I$391)*($G$421=$E$11:$E$391),0))</f>
        <v>0.9</v>
      </c>
      <c r="P445" s="53" cm="1">
        <f t="array" aca="1" ref="P445" ca="1">INDEX($N$11:$N$391,MATCH(1,($I$219=$I$11:$I$391)*($G$421=$E$11:$E$391),0))</f>
        <v>0.9</v>
      </c>
      <c r="Q445" s="53" cm="1">
        <f t="array" aca="1" ref="Q445" ca="1">INDEX($N$11:$N$391,MATCH(1,($I$219=$I$11:$I$391)*($G$421=$E$11:$E$391),0))</f>
        <v>0.9</v>
      </c>
      <c r="R445" s="53" cm="1">
        <f t="array" aca="1" ref="R445" ca="1">INDEX($N$11:$N$391,MATCH(1,($I$219=$I$11:$I$391)*($G$421=$E$11:$E$391),0))</f>
        <v>0.9</v>
      </c>
      <c r="S445" s="53" cm="1">
        <f t="array" aca="1" ref="S445" ca="1">INDEX($N$11:$N$391,MATCH(1,($I$219=$I$11:$I$391)*($G$421=$E$11:$E$391),0))</f>
        <v>0.9</v>
      </c>
      <c r="T445" s="53" cm="1">
        <f t="array" aca="1" ref="T445" ca="1">INDEX($N$11:$N$391,MATCH(1,($I$219=$I$11:$I$391)*($G$421=$E$11:$E$391),0))</f>
        <v>0.9</v>
      </c>
      <c r="U445" s="53" cm="1">
        <f t="array" aca="1" ref="U445" ca="1">INDEX($N$11:$N$391,MATCH(1,($I$219=$I$11:$I$391)*($G$421=$E$11:$E$391),0))</f>
        <v>0.9</v>
      </c>
      <c r="V445" s="53" cm="1">
        <f t="array" aca="1" ref="V445" ca="1">INDEX($N$11:$N$391,MATCH(1,($I$219=$I$11:$I$391)*($G$421=$E$11:$E$391),0))</f>
        <v>0.9</v>
      </c>
      <c r="W445" s="53" cm="1">
        <f t="array" aca="1" ref="W445" ca="1">INDEX($N$11:$N$391,MATCH(1,($I$219=$I$11:$I$391)*($G$421=$E$11:$E$391),0))</f>
        <v>0.9</v>
      </c>
      <c r="X445" s="53" cm="1">
        <f t="array" aca="1" ref="X445" ca="1">INDEX($N$11:$N$391,MATCH(1,($I$219=$I$11:$I$391)*($G$421=$E$11:$E$391),0))</f>
        <v>0.9</v>
      </c>
      <c r="Y445" s="53" cm="1">
        <f t="array" aca="1" ref="Y445" ca="1">INDEX($N$11:$N$391,MATCH(1,($I$219=$I$11:$I$391)*($G$421=$E$11:$E$391),0))</f>
        <v>0.9</v>
      </c>
      <c r="Z445" s="53" cm="1">
        <f t="array" aca="1" ref="Z445" ca="1">INDEX($N$11:$N$391,MATCH(1,($I$219=$I$11:$I$391)*($G$421=$E$11:$E$391),0))</f>
        <v>0.9</v>
      </c>
      <c r="AA445" s="53" cm="1">
        <f t="array" aca="1" ref="AA445" ca="1">INDEX($N$11:$N$391,MATCH(1,($I$219=$I$11:$I$391)*($G$421=$E$11:$E$391),0))</f>
        <v>0.9</v>
      </c>
      <c r="AB445" s="53" cm="1">
        <f t="array" aca="1" ref="AB445" ca="1">INDEX($N$11:$N$391,MATCH(1,($I$219=$I$11:$I$391)*($G$421=$E$11:$E$391),0))</f>
        <v>0.9</v>
      </c>
      <c r="AC445" s="53" cm="1">
        <f t="array" aca="1" ref="AC445" ca="1">INDEX($N$11:$N$391,MATCH(1,($I$219=$I$11:$I$391)*($G$421=$E$11:$E$391),0))</f>
        <v>0.9</v>
      </c>
      <c r="AD445" s="53" cm="1">
        <f t="array" aca="1" ref="AD445" ca="1">INDEX($N$11:$N$391,MATCH(1,($I$219=$I$11:$I$391)*($G$421=$E$11:$E$391),0))</f>
        <v>0.9</v>
      </c>
      <c r="AE445" s="53" cm="1">
        <f t="array" aca="1" ref="AE445" ca="1">INDEX($N$11:$N$391,MATCH(1,($I$219=$I$11:$I$391)*($G$421=$E$11:$E$391),0))</f>
        <v>0.9</v>
      </c>
      <c r="AF445" s="53" cm="1">
        <f t="array" aca="1" ref="AF445" ca="1">INDEX($N$11:$N$391,MATCH(1,($I$219=$I$11:$I$391)*($G$421=$E$11:$E$391),0))</f>
        <v>0.9</v>
      </c>
      <c r="AG445" s="53" cm="1">
        <f t="array" aca="1" ref="AG445" ca="1">INDEX($N$11:$N$391,MATCH(1,($I$219=$I$11:$I$391)*($G$421=$E$11:$E$391),0))</f>
        <v>0.9</v>
      </c>
      <c r="AH445" s="53" cm="1">
        <f t="array" aca="1" ref="AH445" ca="1">INDEX($N$11:$N$391,MATCH(1,($I$219=$I$11:$I$391)*($G$421=$E$11:$E$391),0))</f>
        <v>0.9</v>
      </c>
      <c r="AI445" s="53" cm="1">
        <f t="array" aca="1" ref="AI445" ca="1">INDEX($N$11:$N$391,MATCH(1,($I$219=$I$11:$I$391)*($G$421=$E$11:$E$391),0))</f>
        <v>0.9</v>
      </c>
      <c r="AJ445" s="53" cm="1">
        <f t="array" aca="1" ref="AJ445" ca="1">INDEX($N$11:$N$391,MATCH(1,($I$219=$I$11:$I$391)*($G$421=$E$11:$E$391),0))</f>
        <v>0.9</v>
      </c>
      <c r="AK445" s="53" cm="1">
        <f t="array" aca="1" ref="AK445" ca="1">INDEX($N$11:$N$391,MATCH(1,($I$219=$I$11:$I$391)*($G$421=$E$11:$E$391),0))</f>
        <v>0.9</v>
      </c>
      <c r="AL445" s="53" cm="1">
        <f t="array" aca="1" ref="AL445" ca="1">INDEX($N$11:$N$391,MATCH(1,($I$219=$I$11:$I$391)*($G$421=$E$11:$E$391),0))</f>
        <v>0.9</v>
      </c>
      <c r="AM445" s="53" cm="1">
        <f t="array" aca="1" ref="AM445" ca="1">INDEX($N$11:$N$391,MATCH(1,($I$219=$I$11:$I$391)*($G$421=$E$11:$E$391),0))</f>
        <v>0.9</v>
      </c>
      <c r="AN445" s="53" cm="1">
        <f t="array" aca="1" ref="AN445" ca="1">INDEX($N$11:$N$391,MATCH(1,($I$219=$I$11:$I$391)*($G$421=$E$11:$E$391),0))</f>
        <v>0.9</v>
      </c>
      <c r="AO445" s="53" cm="1">
        <f t="array" aca="1" ref="AO445" ca="1">INDEX($N$11:$N$391,MATCH(1,($I$219=$I$11:$I$391)*($G$421=$E$11:$E$391),0))</f>
        <v>0.9</v>
      </c>
      <c r="AP445" s="53" cm="1">
        <f t="array" aca="1" ref="AP445" ca="1">INDEX($N$11:$N$391,MATCH(1,($I$219=$I$11:$I$391)*($G$421=$E$11:$E$391),0))</f>
        <v>0.9</v>
      </c>
      <c r="AQ445" s="53" cm="1">
        <f t="array" aca="1" ref="AQ445" ca="1">INDEX($N$11:$N$391,MATCH(1,($I$219=$I$11:$I$391)*($G$421=$E$11:$E$391),0))</f>
        <v>0.9</v>
      </c>
      <c r="AR445" s="53" cm="1">
        <f t="array" aca="1" ref="AR445" ca="1">INDEX($N$11:$N$391,MATCH(1,($I$219=$I$11:$I$391)*($G$421=$E$11:$E$391),0))</f>
        <v>0.9</v>
      </c>
      <c r="AS445" s="53" cm="1">
        <f t="array" aca="1" ref="AS445" ca="1">INDEX($N$11:$N$391,MATCH(1,($I$219=$I$11:$I$391)*($G$421=$E$11:$E$391),0))</f>
        <v>0.9</v>
      </c>
    </row>
    <row r="446" spans="1:46">
      <c r="A446" s="7"/>
      <c r="B446" s="7"/>
    </row>
    <row r="447" spans="1:46">
      <c r="A447" s="7"/>
      <c r="B447" s="7"/>
    </row>
    <row r="448" spans="1:46">
      <c r="A448" s="7"/>
      <c r="B448" s="7"/>
    </row>
    <row r="449" spans="1:45">
      <c r="A449" s="7"/>
      <c r="B449" s="7"/>
      <c r="H449" t="s">
        <v>386</v>
      </c>
      <c r="I449" s="3"/>
      <c r="J449" s="3"/>
      <c r="K449" s="3"/>
      <c r="M449" s="34"/>
      <c r="N449" s="88"/>
      <c r="O449" s="88"/>
      <c r="P449" s="88"/>
      <c r="Q449" s="88"/>
      <c r="R449" s="88"/>
      <c r="S449" s="88"/>
      <c r="T449" s="88"/>
      <c r="U449" s="88"/>
      <c r="V449" s="88"/>
      <c r="W449" s="88"/>
      <c r="X449" s="88"/>
      <c r="Y449" s="88"/>
      <c r="Z449" s="88"/>
      <c r="AA449" s="88"/>
      <c r="AB449" s="88"/>
      <c r="AC449" s="88"/>
      <c r="AD449" s="88"/>
      <c r="AE449" s="88"/>
      <c r="AF449" s="88"/>
      <c r="AG449" s="88"/>
      <c r="AH449" s="88"/>
      <c r="AI449" s="88"/>
      <c r="AJ449" s="88"/>
      <c r="AK449" s="88"/>
      <c r="AL449" s="88"/>
      <c r="AM449" s="88"/>
      <c r="AN449" s="88"/>
      <c r="AO449" s="88"/>
      <c r="AP449" s="88"/>
      <c r="AQ449" s="88"/>
      <c r="AR449" s="88"/>
      <c r="AS449" s="88"/>
    </row>
    <row r="450" spans="1:45">
      <c r="G450" s="7"/>
      <c r="H450" s="76" t="s">
        <v>317</v>
      </c>
      <c r="I450" s="76" t="s">
        <v>27</v>
      </c>
      <c r="J450" s="76"/>
      <c r="K450" s="76" t="s">
        <v>28</v>
      </c>
      <c r="L450" s="76" t="s">
        <v>372</v>
      </c>
      <c r="M450" s="78" t="s">
        <v>31</v>
      </c>
      <c r="N450" s="76" t="s">
        <v>321</v>
      </c>
      <c r="O450" s="76">
        <v>2020</v>
      </c>
      <c r="P450" s="76">
        <f t="shared" ref="P450:AS450" si="75">O450+1</f>
        <v>2021</v>
      </c>
      <c r="Q450" s="76">
        <f t="shared" si="75"/>
        <v>2022</v>
      </c>
      <c r="R450" s="76">
        <f t="shared" si="75"/>
        <v>2023</v>
      </c>
      <c r="S450" s="76">
        <f t="shared" si="75"/>
        <v>2024</v>
      </c>
      <c r="T450" s="76">
        <f t="shared" si="75"/>
        <v>2025</v>
      </c>
      <c r="U450" s="76">
        <f t="shared" si="75"/>
        <v>2026</v>
      </c>
      <c r="V450" s="76">
        <f t="shared" si="75"/>
        <v>2027</v>
      </c>
      <c r="W450" s="76">
        <f t="shared" si="75"/>
        <v>2028</v>
      </c>
      <c r="X450" s="76">
        <f t="shared" si="75"/>
        <v>2029</v>
      </c>
      <c r="Y450" s="76">
        <f t="shared" si="75"/>
        <v>2030</v>
      </c>
      <c r="Z450" s="76">
        <f t="shared" si="75"/>
        <v>2031</v>
      </c>
      <c r="AA450" s="76">
        <f t="shared" si="75"/>
        <v>2032</v>
      </c>
      <c r="AB450" s="76">
        <f t="shared" si="75"/>
        <v>2033</v>
      </c>
      <c r="AC450" s="76">
        <f t="shared" si="75"/>
        <v>2034</v>
      </c>
      <c r="AD450" s="76">
        <f t="shared" si="75"/>
        <v>2035</v>
      </c>
      <c r="AE450" s="76">
        <f t="shared" si="75"/>
        <v>2036</v>
      </c>
      <c r="AF450" s="76">
        <f t="shared" si="75"/>
        <v>2037</v>
      </c>
      <c r="AG450" s="76">
        <f t="shared" si="75"/>
        <v>2038</v>
      </c>
      <c r="AH450" s="76">
        <f t="shared" si="75"/>
        <v>2039</v>
      </c>
      <c r="AI450" s="76">
        <f t="shared" si="75"/>
        <v>2040</v>
      </c>
      <c r="AJ450" s="76">
        <f t="shared" si="75"/>
        <v>2041</v>
      </c>
      <c r="AK450" s="76">
        <f t="shared" si="75"/>
        <v>2042</v>
      </c>
      <c r="AL450" s="76">
        <f t="shared" si="75"/>
        <v>2043</v>
      </c>
      <c r="AM450" s="76">
        <f t="shared" si="75"/>
        <v>2044</v>
      </c>
      <c r="AN450" s="76">
        <f t="shared" si="75"/>
        <v>2045</v>
      </c>
      <c r="AO450" s="76">
        <f t="shared" si="75"/>
        <v>2046</v>
      </c>
      <c r="AP450" s="76">
        <f t="shared" si="75"/>
        <v>2047</v>
      </c>
      <c r="AQ450" s="76">
        <f t="shared" si="75"/>
        <v>2048</v>
      </c>
      <c r="AR450" s="76">
        <f t="shared" si="75"/>
        <v>2049</v>
      </c>
      <c r="AS450" s="76">
        <f t="shared" si="75"/>
        <v>2050</v>
      </c>
    </row>
    <row r="451" spans="1:45">
      <c r="A451" s="7"/>
      <c r="B451" s="7"/>
      <c r="H451" s="12"/>
      <c r="I451" s="12" t="s">
        <v>70</v>
      </c>
      <c r="J451" s="28"/>
      <c r="K451" s="28"/>
      <c r="M451" s="34"/>
      <c r="N451" s="88"/>
      <c r="O451" s="88"/>
      <c r="P451" s="88"/>
      <c r="Q451" s="88"/>
      <c r="R451" s="88"/>
      <c r="S451" s="88"/>
      <c r="T451" s="88"/>
      <c r="U451" s="88"/>
      <c r="V451" s="88"/>
      <c r="W451" s="88"/>
      <c r="X451" s="88"/>
      <c r="Y451" s="88"/>
      <c r="Z451" s="88"/>
      <c r="AA451" s="88"/>
      <c r="AB451" s="88"/>
      <c r="AC451" s="88"/>
      <c r="AD451" s="88"/>
      <c r="AE451" s="88"/>
      <c r="AF451" s="88"/>
      <c r="AG451" s="88"/>
      <c r="AH451" s="88"/>
      <c r="AI451" s="88"/>
      <c r="AJ451" s="88"/>
      <c r="AK451" s="88"/>
      <c r="AL451" s="88"/>
      <c r="AM451" s="88"/>
      <c r="AN451" s="88"/>
      <c r="AO451" s="88"/>
      <c r="AP451" s="88"/>
      <c r="AQ451" s="88"/>
      <c r="AR451" s="88"/>
      <c r="AS451" s="88"/>
    </row>
    <row r="452" spans="1:45">
      <c r="A452" s="7"/>
      <c r="B452" s="7"/>
      <c r="H452" s="12"/>
      <c r="I452" s="28" t="s">
        <v>73</v>
      </c>
      <c r="J452" s="28"/>
      <c r="K452" s="28"/>
      <c r="M452" s="34"/>
      <c r="N452" s="88"/>
      <c r="O452" s="88">
        <f ca="1">O453*O454</f>
        <v>1.1225609999999999</v>
      </c>
      <c r="P452" s="88">
        <f t="shared" ref="P452:AS452" ca="1" si="76">P453*P454</f>
        <v>1.1225609999999999</v>
      </c>
      <c r="Q452" s="88">
        <f t="shared" ca="1" si="76"/>
        <v>1.1225609999999999</v>
      </c>
      <c r="R452" s="88">
        <f t="shared" ca="1" si="76"/>
        <v>1.1225609999999999</v>
      </c>
      <c r="S452" s="88">
        <f t="shared" ca="1" si="76"/>
        <v>1.1225609999999999</v>
      </c>
      <c r="T452" s="88">
        <f t="shared" ca="1" si="76"/>
        <v>1.1225609999999999</v>
      </c>
      <c r="U452" s="88">
        <f t="shared" ca="1" si="76"/>
        <v>1.1225609999999999</v>
      </c>
      <c r="V452" s="88">
        <f t="shared" ca="1" si="76"/>
        <v>1.1225609999999999</v>
      </c>
      <c r="W452" s="88">
        <f t="shared" ca="1" si="76"/>
        <v>1.1225609999999999</v>
      </c>
      <c r="X452" s="88">
        <f t="shared" ca="1" si="76"/>
        <v>1.1225609999999999</v>
      </c>
      <c r="Y452" s="88">
        <f t="shared" ca="1" si="76"/>
        <v>1.1225609999999999</v>
      </c>
      <c r="Z452" s="88">
        <f t="shared" ca="1" si="76"/>
        <v>1.1225609999999999</v>
      </c>
      <c r="AA452" s="88">
        <f t="shared" ca="1" si="76"/>
        <v>1.1225609999999999</v>
      </c>
      <c r="AB452" s="88">
        <f t="shared" ca="1" si="76"/>
        <v>1.1225609999999999</v>
      </c>
      <c r="AC452" s="88">
        <f t="shared" ca="1" si="76"/>
        <v>1.1225609999999999</v>
      </c>
      <c r="AD452" s="88">
        <f t="shared" ca="1" si="76"/>
        <v>1.1225609999999999</v>
      </c>
      <c r="AE452" s="88">
        <f t="shared" ca="1" si="76"/>
        <v>1.1225609999999999</v>
      </c>
      <c r="AF452" s="88">
        <f t="shared" ca="1" si="76"/>
        <v>1.1225609999999999</v>
      </c>
      <c r="AG452" s="88">
        <f t="shared" ca="1" si="76"/>
        <v>1.1225609999999999</v>
      </c>
      <c r="AH452" s="88">
        <f t="shared" ca="1" si="76"/>
        <v>1.1225609999999999</v>
      </c>
      <c r="AI452" s="88">
        <f t="shared" ca="1" si="76"/>
        <v>1.1225609999999999</v>
      </c>
      <c r="AJ452" s="88">
        <f t="shared" ca="1" si="76"/>
        <v>1.1225609999999999</v>
      </c>
      <c r="AK452" s="88">
        <f t="shared" ca="1" si="76"/>
        <v>1.1225609999999999</v>
      </c>
      <c r="AL452" s="88">
        <f t="shared" ca="1" si="76"/>
        <v>1.1225609999999999</v>
      </c>
      <c r="AM452" s="88">
        <f t="shared" ca="1" si="76"/>
        <v>1.1225609999999999</v>
      </c>
      <c r="AN452" s="88">
        <f t="shared" ca="1" si="76"/>
        <v>1.1225609999999999</v>
      </c>
      <c r="AO452" s="88">
        <f t="shared" ca="1" si="76"/>
        <v>1.1225609999999999</v>
      </c>
      <c r="AP452" s="88">
        <f t="shared" ca="1" si="76"/>
        <v>1.1225609999999999</v>
      </c>
      <c r="AQ452" s="88">
        <f t="shared" ca="1" si="76"/>
        <v>1.1225609999999999</v>
      </c>
      <c r="AR452" s="88">
        <f t="shared" ca="1" si="76"/>
        <v>1.1225609999999999</v>
      </c>
      <c r="AS452" s="88">
        <f t="shared" ca="1" si="76"/>
        <v>1.1225609999999999</v>
      </c>
    </row>
    <row r="453" spans="1:45">
      <c r="A453" s="7"/>
      <c r="B453" s="7"/>
      <c r="I453" t="s">
        <v>518</v>
      </c>
      <c r="K453" t="s">
        <v>519</v>
      </c>
      <c r="O453">
        <f ca="1">SUMIFS($O$11:$O$391,$I$11:$I$391,$I452,$E$11:$E$391,$G$421)</f>
        <v>20.009999999999998</v>
      </c>
      <c r="P453">
        <f t="shared" ref="P453:AS453" ca="1" si="77">SUMIFS($O$11:$O$391,$I$11:$I$391,$I452,$E$11:$E$391,$G$421)</f>
        <v>20.009999999999998</v>
      </c>
      <c r="Q453">
        <f t="shared" ca="1" si="77"/>
        <v>20.009999999999998</v>
      </c>
      <c r="R453">
        <f t="shared" ca="1" si="77"/>
        <v>20.009999999999998</v>
      </c>
      <c r="S453">
        <f t="shared" ca="1" si="77"/>
        <v>20.009999999999998</v>
      </c>
      <c r="T453">
        <f t="shared" ca="1" si="77"/>
        <v>20.009999999999998</v>
      </c>
      <c r="U453">
        <f t="shared" ca="1" si="77"/>
        <v>20.009999999999998</v>
      </c>
      <c r="V453">
        <f t="shared" ca="1" si="77"/>
        <v>20.009999999999998</v>
      </c>
      <c r="W453">
        <f t="shared" ca="1" si="77"/>
        <v>20.009999999999998</v>
      </c>
      <c r="X453">
        <f t="shared" ca="1" si="77"/>
        <v>20.009999999999998</v>
      </c>
      <c r="Y453">
        <f t="shared" ca="1" si="77"/>
        <v>20.009999999999998</v>
      </c>
      <c r="Z453">
        <f t="shared" ca="1" si="77"/>
        <v>20.009999999999998</v>
      </c>
      <c r="AA453">
        <f t="shared" ca="1" si="77"/>
        <v>20.009999999999998</v>
      </c>
      <c r="AB453">
        <f t="shared" ca="1" si="77"/>
        <v>20.009999999999998</v>
      </c>
      <c r="AC453">
        <f t="shared" ca="1" si="77"/>
        <v>20.009999999999998</v>
      </c>
      <c r="AD453">
        <f t="shared" ca="1" si="77"/>
        <v>20.009999999999998</v>
      </c>
      <c r="AE453">
        <f t="shared" ca="1" si="77"/>
        <v>20.009999999999998</v>
      </c>
      <c r="AF453">
        <f t="shared" ca="1" si="77"/>
        <v>20.009999999999998</v>
      </c>
      <c r="AG453">
        <f t="shared" ca="1" si="77"/>
        <v>20.009999999999998</v>
      </c>
      <c r="AH453">
        <f t="shared" ca="1" si="77"/>
        <v>20.009999999999998</v>
      </c>
      <c r="AI453">
        <f t="shared" ca="1" si="77"/>
        <v>20.009999999999998</v>
      </c>
      <c r="AJ453">
        <f t="shared" ca="1" si="77"/>
        <v>20.009999999999998</v>
      </c>
      <c r="AK453">
        <f t="shared" ca="1" si="77"/>
        <v>20.009999999999998</v>
      </c>
      <c r="AL453">
        <f t="shared" ca="1" si="77"/>
        <v>20.009999999999998</v>
      </c>
      <c r="AM453">
        <f t="shared" ca="1" si="77"/>
        <v>20.009999999999998</v>
      </c>
      <c r="AN453">
        <f t="shared" ca="1" si="77"/>
        <v>20.009999999999998</v>
      </c>
      <c r="AO453">
        <f t="shared" ca="1" si="77"/>
        <v>20.009999999999998</v>
      </c>
      <c r="AP453">
        <f t="shared" ca="1" si="77"/>
        <v>20.009999999999998</v>
      </c>
      <c r="AQ453">
        <f t="shared" ca="1" si="77"/>
        <v>20.009999999999998</v>
      </c>
      <c r="AR453">
        <f t="shared" ca="1" si="77"/>
        <v>20.009999999999998</v>
      </c>
      <c r="AS453">
        <f t="shared" ca="1" si="77"/>
        <v>20.009999999999998</v>
      </c>
    </row>
    <row r="454" spans="1:45">
      <c r="A454" s="7"/>
      <c r="B454" s="7"/>
      <c r="I454" t="s">
        <v>520</v>
      </c>
      <c r="K454" t="s">
        <v>93</v>
      </c>
      <c r="O454">
        <f>SUMIFS(Emissions!O$6:O$31,Emissions!$J$6:$J$31,$I452,Emissions!$F$6:$F$31,1)</f>
        <v>5.6099999999999997E-2</v>
      </c>
      <c r="P454">
        <f>SUMIFS(Emissions!P$6:P$31,Emissions!$J$6:$J$31,$I452,Emissions!$F$6:$F$31,1)</f>
        <v>5.6099999999999997E-2</v>
      </c>
      <c r="Q454">
        <f>SUMIFS(Emissions!Q$6:Q$31,Emissions!$J$6:$J$31,$I452,Emissions!$F$6:$F$31,1)</f>
        <v>5.6099999999999997E-2</v>
      </c>
      <c r="R454">
        <f>SUMIFS(Emissions!R$6:R$31,Emissions!$J$6:$J$31,$I452,Emissions!$F$6:$F$31,1)</f>
        <v>5.6099999999999997E-2</v>
      </c>
      <c r="S454">
        <f>SUMIFS(Emissions!S$6:S$31,Emissions!$J$6:$J$31,$I452,Emissions!$F$6:$F$31,1)</f>
        <v>5.6099999999999997E-2</v>
      </c>
      <c r="T454">
        <f>SUMIFS(Emissions!T$6:T$31,Emissions!$J$6:$J$31,$I452,Emissions!$F$6:$F$31,1)</f>
        <v>5.6099999999999997E-2</v>
      </c>
      <c r="U454">
        <f>SUMIFS(Emissions!U$6:U$31,Emissions!$J$6:$J$31,$I452,Emissions!$F$6:$F$31,1)</f>
        <v>5.6099999999999997E-2</v>
      </c>
      <c r="V454">
        <f>SUMIFS(Emissions!V$6:V$31,Emissions!$J$6:$J$31,$I452,Emissions!$F$6:$F$31,1)</f>
        <v>5.6099999999999997E-2</v>
      </c>
      <c r="W454">
        <f>SUMIFS(Emissions!W$6:W$31,Emissions!$J$6:$J$31,$I452,Emissions!$F$6:$F$31,1)</f>
        <v>5.6099999999999997E-2</v>
      </c>
      <c r="X454">
        <f>SUMIFS(Emissions!X$6:X$31,Emissions!$J$6:$J$31,$I452,Emissions!$F$6:$F$31,1)</f>
        <v>5.6099999999999997E-2</v>
      </c>
      <c r="Y454">
        <f>SUMIFS(Emissions!Y$6:Y$31,Emissions!$J$6:$J$31,$I452,Emissions!$F$6:$F$31,1)</f>
        <v>5.6099999999999997E-2</v>
      </c>
      <c r="Z454">
        <f>SUMIFS(Emissions!Z$6:Z$31,Emissions!$J$6:$J$31,$I452,Emissions!$F$6:$F$31,1)</f>
        <v>5.6099999999999997E-2</v>
      </c>
      <c r="AA454">
        <f>SUMIFS(Emissions!AA$6:AA$31,Emissions!$J$6:$J$31,$I452,Emissions!$F$6:$F$31,1)</f>
        <v>5.6099999999999997E-2</v>
      </c>
      <c r="AB454">
        <f>SUMIFS(Emissions!AB$6:AB$31,Emissions!$J$6:$J$31,$I452,Emissions!$F$6:$F$31,1)</f>
        <v>5.6099999999999997E-2</v>
      </c>
      <c r="AC454">
        <f>SUMIFS(Emissions!AC$6:AC$31,Emissions!$J$6:$J$31,$I452,Emissions!$F$6:$F$31,1)</f>
        <v>5.6099999999999997E-2</v>
      </c>
      <c r="AD454">
        <f>SUMIFS(Emissions!AD$6:AD$31,Emissions!$J$6:$J$31,$I452,Emissions!$F$6:$F$31,1)</f>
        <v>5.6099999999999997E-2</v>
      </c>
      <c r="AE454">
        <f>SUMIFS(Emissions!AE$6:AE$31,Emissions!$J$6:$J$31,$I452,Emissions!$F$6:$F$31,1)</f>
        <v>5.6099999999999997E-2</v>
      </c>
      <c r="AF454">
        <f>SUMIFS(Emissions!AF$6:AF$31,Emissions!$J$6:$J$31,$I452,Emissions!$F$6:$F$31,1)</f>
        <v>5.6099999999999997E-2</v>
      </c>
      <c r="AG454">
        <f>SUMIFS(Emissions!AG$6:AG$31,Emissions!$J$6:$J$31,$I452,Emissions!$F$6:$F$31,1)</f>
        <v>5.6099999999999997E-2</v>
      </c>
      <c r="AH454">
        <f>SUMIFS(Emissions!AH$6:AH$31,Emissions!$J$6:$J$31,$I452,Emissions!$F$6:$F$31,1)</f>
        <v>5.6099999999999997E-2</v>
      </c>
      <c r="AI454">
        <f>SUMIFS(Emissions!AI$6:AI$31,Emissions!$J$6:$J$31,$I452,Emissions!$F$6:$F$31,1)</f>
        <v>5.6099999999999997E-2</v>
      </c>
      <c r="AJ454">
        <f>SUMIFS(Emissions!AJ$6:AJ$31,Emissions!$J$6:$J$31,$I452,Emissions!$F$6:$F$31,1)</f>
        <v>5.6099999999999997E-2</v>
      </c>
      <c r="AK454">
        <f>SUMIFS(Emissions!AK$6:AK$31,Emissions!$J$6:$J$31,$I452,Emissions!$F$6:$F$31,1)</f>
        <v>5.6099999999999997E-2</v>
      </c>
      <c r="AL454">
        <f>SUMIFS(Emissions!AL$6:AL$31,Emissions!$J$6:$J$31,$I452,Emissions!$F$6:$F$31,1)</f>
        <v>5.6099999999999997E-2</v>
      </c>
      <c r="AM454">
        <f>SUMIFS(Emissions!AM$6:AM$31,Emissions!$J$6:$J$31,$I452,Emissions!$F$6:$F$31,1)</f>
        <v>5.6099999999999997E-2</v>
      </c>
      <c r="AN454">
        <f>SUMIFS(Emissions!AN$6:AN$31,Emissions!$J$6:$J$31,$I452,Emissions!$F$6:$F$31,1)</f>
        <v>5.6099999999999997E-2</v>
      </c>
      <c r="AO454">
        <f>SUMIFS(Emissions!AO$6:AO$31,Emissions!$J$6:$J$31,$I452,Emissions!$F$6:$F$31,1)</f>
        <v>5.6099999999999997E-2</v>
      </c>
      <c r="AP454">
        <f>SUMIFS(Emissions!AP$6:AP$31,Emissions!$J$6:$J$31,$I452,Emissions!$F$6:$F$31,1)</f>
        <v>5.6099999999999997E-2</v>
      </c>
      <c r="AQ454">
        <f>SUMIFS(Emissions!AQ$6:AQ$31,Emissions!$J$6:$J$31,$I452,Emissions!$F$6:$F$31,1)</f>
        <v>5.6099999999999997E-2</v>
      </c>
      <c r="AR454">
        <f>SUMIFS(Emissions!AR$6:AR$31,Emissions!$J$6:$J$31,$I452,Emissions!$F$6:$F$31,1)</f>
        <v>5.6099999999999997E-2</v>
      </c>
      <c r="AS454">
        <f>SUMIFS(Emissions!AS$6:AS$31,Emissions!$J$6:$J$31,$I452,Emissions!$F$6:$F$31,1)</f>
        <v>5.6099999999999997E-2</v>
      </c>
    </row>
    <row r="455" spans="1:45">
      <c r="A455" s="7"/>
      <c r="B455" s="7"/>
    </row>
    <row r="456" spans="1:45">
      <c r="A456" s="7"/>
      <c r="B456" s="7"/>
    </row>
    <row r="457" spans="1:45">
      <c r="G457" s="7"/>
      <c r="H457" s="166" t="s">
        <v>514</v>
      </c>
      <c r="M457" s="34"/>
    </row>
    <row r="458" spans="1:45">
      <c r="G458" s="12" t="s">
        <v>148</v>
      </c>
      <c r="H458" s="76" t="s">
        <v>317</v>
      </c>
      <c r="I458" s="76" t="s">
        <v>27</v>
      </c>
      <c r="J458" s="76"/>
      <c r="K458" s="76" t="s">
        <v>28</v>
      </c>
      <c r="L458" s="76" t="s">
        <v>372</v>
      </c>
      <c r="M458" s="78" t="s">
        <v>31</v>
      </c>
      <c r="N458" s="76" t="s">
        <v>321</v>
      </c>
      <c r="O458" s="76">
        <v>2020</v>
      </c>
      <c r="P458" s="76">
        <f t="shared" ref="P458" si="78">O458+1</f>
        <v>2021</v>
      </c>
      <c r="Q458" s="76">
        <f t="shared" ref="Q458" si="79">P458+1</f>
        <v>2022</v>
      </c>
      <c r="R458" s="76">
        <f t="shared" ref="R458" si="80">Q458+1</f>
        <v>2023</v>
      </c>
      <c r="S458" s="76">
        <f t="shared" ref="S458" si="81">R458+1</f>
        <v>2024</v>
      </c>
      <c r="T458" s="76">
        <f t="shared" ref="T458" si="82">S458+1</f>
        <v>2025</v>
      </c>
      <c r="U458" s="76">
        <f t="shared" ref="U458" si="83">T458+1</f>
        <v>2026</v>
      </c>
      <c r="V458" s="76">
        <f t="shared" ref="V458" si="84">U458+1</f>
        <v>2027</v>
      </c>
      <c r="W458" s="76">
        <f t="shared" ref="W458" si="85">V458+1</f>
        <v>2028</v>
      </c>
      <c r="X458" s="76">
        <f t="shared" ref="X458" si="86">W458+1</f>
        <v>2029</v>
      </c>
      <c r="Y458" s="76">
        <f t="shared" ref="Y458" si="87">X458+1</f>
        <v>2030</v>
      </c>
      <c r="Z458" s="76">
        <f t="shared" ref="Z458" si="88">Y458+1</f>
        <v>2031</v>
      </c>
      <c r="AA458" s="76">
        <f t="shared" ref="AA458" si="89">Z458+1</f>
        <v>2032</v>
      </c>
      <c r="AB458" s="76">
        <f t="shared" ref="AB458" si="90">AA458+1</f>
        <v>2033</v>
      </c>
      <c r="AC458" s="76">
        <f t="shared" ref="AC458" si="91">AB458+1</f>
        <v>2034</v>
      </c>
      <c r="AD458" s="76">
        <f t="shared" ref="AD458" si="92">AC458+1</f>
        <v>2035</v>
      </c>
      <c r="AE458" s="76">
        <f t="shared" ref="AE458" si="93">AD458+1</f>
        <v>2036</v>
      </c>
      <c r="AF458" s="76">
        <f t="shared" ref="AF458" si="94">AE458+1</f>
        <v>2037</v>
      </c>
      <c r="AG458" s="76">
        <f t="shared" ref="AG458" si="95">AF458+1</f>
        <v>2038</v>
      </c>
      <c r="AH458" s="76">
        <f t="shared" ref="AH458" si="96">AG458+1</f>
        <v>2039</v>
      </c>
      <c r="AI458" s="76">
        <f t="shared" ref="AI458" si="97">AH458+1</f>
        <v>2040</v>
      </c>
      <c r="AJ458" s="76">
        <f t="shared" ref="AJ458" si="98">AI458+1</f>
        <v>2041</v>
      </c>
      <c r="AK458" s="76">
        <f t="shared" ref="AK458" si="99">AJ458+1</f>
        <v>2042</v>
      </c>
      <c r="AL458" s="76">
        <f t="shared" ref="AL458" si="100">AK458+1</f>
        <v>2043</v>
      </c>
      <c r="AM458" s="76">
        <f t="shared" ref="AM458" si="101">AL458+1</f>
        <v>2044</v>
      </c>
      <c r="AN458" s="76">
        <f t="shared" ref="AN458" si="102">AM458+1</f>
        <v>2045</v>
      </c>
      <c r="AO458" s="76">
        <f t="shared" ref="AO458" si="103">AN458+1</f>
        <v>2046</v>
      </c>
      <c r="AP458" s="76">
        <f t="shared" ref="AP458" si="104">AO458+1</f>
        <v>2047</v>
      </c>
      <c r="AQ458" s="76">
        <f t="shared" ref="AQ458" si="105">AP458+1</f>
        <v>2048</v>
      </c>
      <c r="AR458" s="76">
        <f t="shared" ref="AR458" si="106">AQ458+1</f>
        <v>2049</v>
      </c>
      <c r="AS458" s="76">
        <f t="shared" ref="AS458" si="107">AR458+1</f>
        <v>2050</v>
      </c>
    </row>
    <row r="459" spans="1:45">
      <c r="E459" s="27"/>
      <c r="H459" s="12"/>
      <c r="I459" s="12" t="s">
        <v>373</v>
      </c>
      <c r="J459" s="12"/>
      <c r="K459" s="12"/>
      <c r="M459" s="34"/>
      <c r="N459" s="52"/>
    </row>
    <row r="460" spans="1:45">
      <c r="G460" s="7"/>
      <c r="H460" s="12"/>
      <c r="I460" s="12" t="s">
        <v>33</v>
      </c>
      <c r="J460" s="12"/>
      <c r="K460" s="12"/>
      <c r="L460" s="9"/>
      <c r="M460" s="47"/>
      <c r="N460" s="87"/>
      <c r="O460" s="86" cm="1">
        <f t="array" aca="1" ref="O460" ca="1">INDEX($O$11:$O$391,MATCH(1,($I460=$I$11:$I$391)*($G$458=$E$11:$E$391),0))/INDEX($N$11:$N$391,MATCH(1,($I$380=$I$11:$I$391)*($G$458=$E$11:$E$391),0))</f>
        <v>1213.9688422866768</v>
      </c>
      <c r="P460" s="86"/>
      <c r="Q460" s="86"/>
      <c r="R460" s="86"/>
      <c r="S460" s="86"/>
      <c r="T460" s="86"/>
      <c r="U460" s="86"/>
      <c r="V460" s="86"/>
      <c r="W460" s="86"/>
      <c r="X460" s="86"/>
      <c r="Y460" s="86"/>
      <c r="Z460" s="86"/>
      <c r="AA460" s="86"/>
      <c r="AB460" s="86"/>
      <c r="AC460" s="86"/>
      <c r="AD460" s="86"/>
      <c r="AE460" s="86"/>
      <c r="AF460" s="86"/>
      <c r="AG460" s="86"/>
      <c r="AH460" s="86"/>
      <c r="AI460" s="86"/>
      <c r="AJ460" s="86"/>
      <c r="AK460" s="86"/>
      <c r="AL460" s="86"/>
      <c r="AM460" s="86"/>
      <c r="AN460" s="86"/>
      <c r="AO460" s="86"/>
      <c r="AP460" s="86"/>
      <c r="AQ460" s="86"/>
      <c r="AR460" s="86"/>
      <c r="AS460" s="86"/>
    </row>
    <row r="461" spans="1:45">
      <c r="G461" s="7"/>
      <c r="H461" s="12"/>
      <c r="I461" s="12" t="s">
        <v>375</v>
      </c>
      <c r="J461" s="12"/>
      <c r="K461" s="12"/>
      <c r="L461" s="9"/>
      <c r="M461" s="47"/>
      <c r="N461" s="85"/>
      <c r="O461" s="86">
        <f ca="1">1/(1+$N$381)^(O458-$O$400)</f>
        <v>1</v>
      </c>
      <c r="P461" s="86">
        <f t="shared" ref="P461:AS461" ca="1" si="108">1/(1+$N$381)^(P458-$O$400)</f>
        <v>0.92592592592592582</v>
      </c>
      <c r="Q461" s="86">
        <f t="shared" ca="1" si="108"/>
        <v>0.85733882030178321</v>
      </c>
      <c r="R461" s="86">
        <f t="shared" ca="1" si="108"/>
        <v>0.79383224102016958</v>
      </c>
      <c r="S461" s="86">
        <f t="shared" ca="1" si="108"/>
        <v>0.73502985279645328</v>
      </c>
      <c r="T461" s="86">
        <f t="shared" ca="1" si="108"/>
        <v>0.68058319703375303</v>
      </c>
      <c r="U461" s="86">
        <f t="shared" ca="1" si="108"/>
        <v>0.63016962688310452</v>
      </c>
      <c r="V461" s="86">
        <f t="shared" ca="1" si="108"/>
        <v>0.58349039526213387</v>
      </c>
      <c r="W461" s="86">
        <f t="shared" ca="1" si="108"/>
        <v>0.54026888450197574</v>
      </c>
      <c r="X461" s="86">
        <f t="shared" ca="1" si="108"/>
        <v>0.50024896713145905</v>
      </c>
      <c r="Y461" s="86">
        <f t="shared" ca="1" si="108"/>
        <v>0.46319348808468425</v>
      </c>
      <c r="Z461" s="86">
        <f t="shared" ca="1" si="108"/>
        <v>0.42888285933767062</v>
      </c>
      <c r="AA461" s="86">
        <f t="shared" ca="1" si="108"/>
        <v>0.39711375864599124</v>
      </c>
      <c r="AB461" s="86">
        <f t="shared" ca="1" si="108"/>
        <v>0.36769792467221413</v>
      </c>
      <c r="AC461" s="86">
        <f t="shared" ca="1" si="108"/>
        <v>0.34046104136316119</v>
      </c>
      <c r="AD461" s="86">
        <f t="shared" ca="1" si="108"/>
        <v>0.31524170496588994</v>
      </c>
      <c r="AE461" s="86">
        <f t="shared" ca="1" si="108"/>
        <v>0.29189046756100923</v>
      </c>
      <c r="AF461" s="86">
        <f t="shared" ca="1" si="108"/>
        <v>0.27026895144537894</v>
      </c>
      <c r="AG461" s="86">
        <f t="shared" ca="1" si="108"/>
        <v>0.25024902911609154</v>
      </c>
      <c r="AH461" s="86">
        <f t="shared" ca="1" si="108"/>
        <v>0.23171206399638106</v>
      </c>
      <c r="AI461" s="86">
        <f t="shared" ca="1" si="108"/>
        <v>0.21454820740405653</v>
      </c>
      <c r="AJ461" s="86">
        <f t="shared" ca="1" si="108"/>
        <v>0.19865574759634863</v>
      </c>
      <c r="AK461" s="86">
        <f t="shared" ca="1" si="108"/>
        <v>0.18394050703365611</v>
      </c>
      <c r="AL461" s="86">
        <f t="shared" ca="1" si="108"/>
        <v>0.17031528429042234</v>
      </c>
      <c r="AM461" s="86">
        <f t="shared" ca="1" si="108"/>
        <v>0.1576993373059466</v>
      </c>
      <c r="AN461" s="86">
        <f t="shared" ca="1" si="108"/>
        <v>0.1460179049129135</v>
      </c>
      <c r="AO461" s="86">
        <f t="shared" ca="1" si="108"/>
        <v>0.13520176380825324</v>
      </c>
      <c r="AP461" s="86">
        <f t="shared" ca="1" si="108"/>
        <v>0.12518681834097523</v>
      </c>
      <c r="AQ461" s="86">
        <f t="shared" ca="1" si="108"/>
        <v>0.11591372068608817</v>
      </c>
      <c r="AR461" s="86">
        <f t="shared" ca="1" si="108"/>
        <v>0.10732751915378534</v>
      </c>
      <c r="AS461" s="86">
        <f t="shared" ca="1" si="108"/>
        <v>9.9377332549801231E-2</v>
      </c>
    </row>
    <row r="462" spans="1:45">
      <c r="G462" s="7"/>
      <c r="H462" s="12"/>
      <c r="I462" s="12" t="s">
        <v>328</v>
      </c>
      <c r="J462" s="12"/>
      <c r="K462" s="12"/>
      <c r="M462" s="34"/>
      <c r="N462" s="88"/>
      <c r="O462" s="89" cm="1">
        <f t="array" aca="1" ref="O462" ca="1">INDEX($O$11:$O$391,MATCH(1,($I462=$I$11:$I$391)*($G$458=$E$11:$E$391),0))*O461/INDEX($N$11:$N$391,MATCH(1,($I$380=$I$11:$I$391)*($G$458=$E$11:$E$391),0))</f>
        <v>47.037129850992962</v>
      </c>
      <c r="P462" s="89" cm="1">
        <f t="array" aca="1" ref="P462" ca="1">INDEX($O$11:$O$391,MATCH(1,($I462=$I$11:$I$391)*($G$458=$E$11:$E$391),0))*P461/INDEX($N$11:$N$391,MATCH(1,($I$380=$I$11:$I$391)*($G$458=$E$11:$E$391),0))</f>
        <v>43.552898010178666</v>
      </c>
      <c r="Q462" s="89" cm="1">
        <f t="array" aca="1" ref="Q462" ca="1">INDEX($O$11:$O$391,MATCH(1,($I462=$I$11:$I$391)*($G$458=$E$11:$E$391),0))*Q461/INDEX($N$11:$N$391,MATCH(1,($I$380=$I$11:$I$391)*($G$458=$E$11:$E$391),0))</f>
        <v>40.326757416832095</v>
      </c>
      <c r="R462" s="89" cm="1">
        <f t="array" aca="1" ref="R462" ca="1">INDEX($O$11:$O$391,MATCH(1,($I462=$I$11:$I$391)*($G$458=$E$11:$E$391),0))*R461/INDEX($N$11:$N$391,MATCH(1,($I$380=$I$11:$I$391)*($G$458=$E$11:$E$391),0))</f>
        <v>37.339590200770459</v>
      </c>
      <c r="S462" s="89" cm="1">
        <f t="array" aca="1" ref="S462" ca="1">INDEX($O$11:$O$391,MATCH(1,($I462=$I$11:$I$391)*($G$458=$E$11:$E$391),0))*S461/INDEX($N$11:$N$391,MATCH(1,($I$380=$I$11:$I$391)*($G$458=$E$11:$E$391),0))</f>
        <v>34.57369463034302</v>
      </c>
      <c r="T462" s="89" cm="1">
        <f t="array" aca="1" ref="T462" ca="1">INDEX($O$11:$O$391,MATCH(1,($I462=$I$11:$I$391)*($G$458=$E$11:$E$391),0))*T461/INDEX($N$11:$N$391,MATCH(1,($I$380=$I$11:$I$391)*($G$458=$E$11:$E$391),0))</f>
        <v>32.012680213280568</v>
      </c>
      <c r="U462" s="89" cm="1">
        <f t="array" aca="1" ref="U462" ca="1">INDEX($O$11:$O$391,MATCH(1,($I462=$I$11:$I$391)*($G$458=$E$11:$E$391),0))*U461/INDEX($N$11:$N$391,MATCH(1,($I$380=$I$11:$I$391)*($G$458=$E$11:$E$391),0))</f>
        <v>29.641370567852373</v>
      </c>
      <c r="V462" s="89" cm="1">
        <f t="array" aca="1" ref="V462" ca="1">INDEX($O$11:$O$391,MATCH(1,($I462=$I$11:$I$391)*($G$458=$E$11:$E$391),0))*V461/INDEX($N$11:$N$391,MATCH(1,($I$380=$I$11:$I$391)*($G$458=$E$11:$E$391),0))</f>
        <v>27.445713488752197</v>
      </c>
      <c r="W462" s="89" cm="1">
        <f t="array" aca="1" ref="W462" ca="1">INDEX($O$11:$O$391,MATCH(1,($I462=$I$11:$I$391)*($G$458=$E$11:$E$391),0))*W461/INDEX($N$11:$N$391,MATCH(1,($I$380=$I$11:$I$391)*($G$458=$E$11:$E$391),0))</f>
        <v>25.412697674770548</v>
      </c>
      <c r="X462" s="89" cm="1">
        <f t="array" aca="1" ref="X462" ca="1">INDEX($O$11:$O$391,MATCH(1,($I462=$I$11:$I$391)*($G$458=$E$11:$E$391),0))*X461/INDEX($N$11:$N$391,MATCH(1,($I$380=$I$11:$I$391)*($G$458=$E$11:$E$391),0))</f>
        <v>23.530275624787549</v>
      </c>
      <c r="Y462" s="89" cm="1">
        <f t="array" aca="1" ref="Y462" ca="1">INDEX($O$11:$O$391,MATCH(1,($I462=$I$11:$I$391)*($G$458=$E$11:$E$391),0))*Y461/INDEX($N$11:$N$391,MATCH(1,($I$380=$I$11:$I$391)*($G$458=$E$11:$E$391),0))</f>
        <v>21.787292245173656</v>
      </c>
      <c r="Z462" s="89" cm="1">
        <f t="array" aca="1" ref="Z462" ca="1">INDEX($O$11:$O$391,MATCH(1,($I462=$I$11:$I$391)*($G$458=$E$11:$E$391),0))*Z461/INDEX($N$11:$N$391,MATCH(1,($I$380=$I$11:$I$391)*($G$458=$E$11:$E$391),0))</f>
        <v>20.173418745531162</v>
      </c>
      <c r="AA462" s="89" cm="1">
        <f t="array" aca="1" ref="AA462" ca="1">INDEX($O$11:$O$391,MATCH(1,($I462=$I$11:$I$391)*($G$458=$E$11:$E$391),0))*AA461/INDEX($N$11:$N$391,MATCH(1,($I$380=$I$11:$I$391)*($G$458=$E$11:$E$391),0))</f>
        <v>18.679091431047368</v>
      </c>
      <c r="AB462" s="89" cm="1">
        <f t="array" aca="1" ref="AB462" ca="1">INDEX($O$11:$O$391,MATCH(1,($I462=$I$11:$I$391)*($G$458=$E$11:$E$391),0))*AB461/INDEX($N$11:$N$391,MATCH(1,($I$380=$I$11:$I$391)*($G$458=$E$11:$E$391),0))</f>
        <v>17.295455028747565</v>
      </c>
      <c r="AC462" s="89" cm="1">
        <f t="array" aca="1" ref="AC462" ca="1">INDEX($O$11:$O$391,MATCH(1,($I462=$I$11:$I$391)*($G$458=$E$11:$E$391),0))*AC461/INDEX($N$11:$N$391,MATCH(1,($I$380=$I$11:$I$391)*($G$458=$E$11:$E$391),0))</f>
        <v>16.014310211803299</v>
      </c>
      <c r="AD462" s="89" cm="1">
        <f t="array" aca="1" ref="AD462" ca="1">INDEX($O$11:$O$391,MATCH(1,($I462=$I$11:$I$391)*($G$458=$E$11:$E$391),0))*AD461/INDEX($N$11:$N$391,MATCH(1,($I$380=$I$11:$I$391)*($G$458=$E$11:$E$391),0))</f>
        <v>14.828065010928977</v>
      </c>
      <c r="AE462" s="89" cm="1">
        <f t="array" aca="1" ref="AE462" ca="1">INDEX($O$11:$O$391,MATCH(1,($I462=$I$11:$I$391)*($G$458=$E$11:$E$391),0))*AE461/INDEX($N$11:$N$391,MATCH(1,($I$380=$I$11:$I$391)*($G$458=$E$11:$E$391),0))</f>
        <v>13.729689824934241</v>
      </c>
      <c r="AF462" s="89" cm="1">
        <f t="array" aca="1" ref="AF462" ca="1">INDEX($O$11:$O$391,MATCH(1,($I462=$I$11:$I$391)*($G$458=$E$11:$E$391),0))*AF461/INDEX($N$11:$N$391,MATCH(1,($I$380=$I$11:$I$391)*($G$458=$E$11:$E$391),0))</f>
        <v>12.712675763828001</v>
      </c>
      <c r="AG462" s="89" cm="1">
        <f t="array" aca="1" ref="AG462" ca="1">INDEX($O$11:$O$391,MATCH(1,($I462=$I$11:$I$391)*($G$458=$E$11:$E$391),0))*AG461/INDEX($N$11:$N$391,MATCH(1,($I$380=$I$11:$I$391)*($G$458=$E$11:$E$391),0))</f>
        <v>11.770996077618516</v>
      </c>
      <c r="AH462" s="89" cm="1">
        <f t="array" aca="1" ref="AH462" ca="1">INDEX($O$11:$O$391,MATCH(1,($I462=$I$11:$I$391)*($G$458=$E$11:$E$391),0))*AH461/INDEX($N$11:$N$391,MATCH(1,($I$380=$I$11:$I$391)*($G$458=$E$11:$E$391),0))</f>
        <v>10.899070442239367</v>
      </c>
      <c r="AI462" s="89" cm="1">
        <f t="array" aca="1" ref="AI462" ca="1">INDEX($O$11:$O$391,MATCH(1,($I462=$I$11:$I$391)*($G$458=$E$11:$E$391),0))*AI461/INDEX($N$11:$N$391,MATCH(1,($I$380=$I$11:$I$391)*($G$458=$E$11:$E$391),0))</f>
        <v>10.091731890962375</v>
      </c>
      <c r="AJ462" s="89" cm="1">
        <f t="array" aca="1" ref="AJ462" ca="1">INDEX($O$11:$O$391,MATCH(1,($I462=$I$11:$I$391)*($G$458=$E$11:$E$391),0))*AJ461/INDEX($N$11:$N$391,MATCH(1,($I$380=$I$11:$I$391)*($G$458=$E$11:$E$391),0))</f>
        <v>9.3441961953355328</v>
      </c>
      <c r="AK462" s="89" cm="1">
        <f t="array" aca="1" ref="AK462" ca="1">INDEX($O$11:$O$391,MATCH(1,($I462=$I$11:$I$391)*($G$458=$E$11:$E$391),0))*AK461/INDEX($N$11:$N$391,MATCH(1,($I$380=$I$11:$I$391)*($G$458=$E$11:$E$391),0))</f>
        <v>8.6520335141995659</v>
      </c>
      <c r="AL462" s="89" cm="1">
        <f t="array" aca="1" ref="AL462" ca="1">INDEX($O$11:$O$391,MATCH(1,($I462=$I$11:$I$391)*($G$458=$E$11:$E$391),0))*AL461/INDEX($N$11:$N$391,MATCH(1,($I$380=$I$11:$I$391)*($G$458=$E$11:$E$391),0))</f>
        <v>8.011142142777377</v>
      </c>
      <c r="AM462" s="89" cm="1">
        <f t="array" aca="1" ref="AM462" ca="1">INDEX($O$11:$O$391,MATCH(1,($I462=$I$11:$I$391)*($G$458=$E$11:$E$391),0))*AM461/INDEX($N$11:$N$391,MATCH(1,($I$380=$I$11:$I$391)*($G$458=$E$11:$E$391),0))</f>
        <v>7.4177242062753486</v>
      </c>
      <c r="AN462" s="89" cm="1">
        <f t="array" aca="1" ref="AN462" ca="1">INDEX($O$11:$O$391,MATCH(1,($I462=$I$11:$I$391)*($G$458=$E$11:$E$391),0))*AN461/INDEX($N$11:$N$391,MATCH(1,($I$380=$I$11:$I$391)*($G$458=$E$11:$E$391),0))</f>
        <v>6.8682631539586554</v>
      </c>
      <c r="AO462" s="89" cm="1">
        <f t="array" aca="1" ref="AO462" ca="1">INDEX($O$11:$O$391,MATCH(1,($I462=$I$11:$I$391)*($G$458=$E$11:$E$391),0))*AO461/INDEX($N$11:$N$391,MATCH(1,($I$380=$I$11:$I$391)*($G$458=$E$11:$E$391),0))</f>
        <v>6.3595029203320887</v>
      </c>
      <c r="AP462" s="89" cm="1">
        <f t="array" aca="1" ref="AP462" ca="1">INDEX($O$11:$O$391,MATCH(1,($I462=$I$11:$I$391)*($G$458=$E$11:$E$391),0))*AP461/INDEX($N$11:$N$391,MATCH(1,($I$380=$I$11:$I$391)*($G$458=$E$11:$E$391),0))</f>
        <v>5.8884286299371187</v>
      </c>
      <c r="AQ462" s="89" cm="1">
        <f t="array" aca="1" ref="AQ462" ca="1">INDEX($O$11:$O$391,MATCH(1,($I462=$I$11:$I$391)*($G$458=$E$11:$E$391),0))*AQ461/INDEX($N$11:$N$391,MATCH(1,($I$380=$I$11:$I$391)*($G$458=$E$11:$E$391),0))</f>
        <v>5.4522487314232579</v>
      </c>
      <c r="AR462" s="89" cm="1">
        <f t="array" aca="1" ref="AR462" ca="1">INDEX($O$11:$O$391,MATCH(1,($I462=$I$11:$I$391)*($G$458=$E$11:$E$391),0))*AR461/INDEX($N$11:$N$391,MATCH(1,($I$380=$I$11:$I$391)*($G$458=$E$11:$E$391),0))</f>
        <v>5.0483784550215356</v>
      </c>
      <c r="AS462" s="89" cm="1">
        <f t="array" aca="1" ref="AS462" ca="1">INDEX($O$11:$O$391,MATCH(1,($I462=$I$11:$I$391)*($G$458=$E$11:$E$391),0))*AS461/INDEX($N$11:$N$391,MATCH(1,($I$380=$I$11:$I$391)*($G$458=$E$11:$E$391),0))</f>
        <v>4.6744244953903102</v>
      </c>
    </row>
    <row r="463" spans="1:45">
      <c r="G463" s="7"/>
      <c r="H463" s="12"/>
      <c r="I463" s="12" t="s">
        <v>376</v>
      </c>
      <c r="J463" s="12"/>
      <c r="K463" s="12"/>
      <c r="M463" s="34"/>
      <c r="N463" s="88"/>
      <c r="O463" s="89">
        <f ca="1">SUM(O472:O474)*O461</f>
        <v>508.41802026449921</v>
      </c>
      <c r="P463" s="89">
        <f t="shared" ref="P463:AS463" ca="1" si="109">SUM(P472:P474)*P461</f>
        <v>484.60409982033758</v>
      </c>
      <c r="Q463" s="89">
        <f t="shared" ca="1" si="109"/>
        <v>455.94642772411419</v>
      </c>
      <c r="R463" s="89">
        <f t="shared" ca="1" si="109"/>
        <v>388.25327033029436</v>
      </c>
      <c r="S463" s="89">
        <f t="shared" ca="1" si="109"/>
        <v>330.3844523463863</v>
      </c>
      <c r="T463" s="89">
        <f t="shared" ca="1" si="109"/>
        <v>291.83336190932886</v>
      </c>
      <c r="U463" s="89">
        <f t="shared" ca="1" si="109"/>
        <v>259.0004907392298</v>
      </c>
      <c r="V463" s="89">
        <f t="shared" ca="1" si="109"/>
        <v>229.49101407272749</v>
      </c>
      <c r="W463" s="89">
        <f t="shared" ca="1" si="109"/>
        <v>202.94869142077485</v>
      </c>
      <c r="X463" s="89">
        <f t="shared" ca="1" si="109"/>
        <v>179.09463922163809</v>
      </c>
      <c r="Y463" s="89">
        <f t="shared" ca="1" si="109"/>
        <v>162.08353042642085</v>
      </c>
      <c r="Z463" s="89">
        <f t="shared" ca="1" si="109"/>
        <v>147.90665395293939</v>
      </c>
      <c r="AA463" s="89">
        <f t="shared" ca="1" si="109"/>
        <v>134.9457599937972</v>
      </c>
      <c r="AB463" s="89">
        <f t="shared" ca="1" si="109"/>
        <v>123.07119721418317</v>
      </c>
      <c r="AC463" s="89">
        <f t="shared" ca="1" si="109"/>
        <v>112.24464244262394</v>
      </c>
      <c r="AD463" s="89">
        <f t="shared" ca="1" si="109"/>
        <v>102.32766490637511</v>
      </c>
      <c r="AE463" s="89">
        <f t="shared" ca="1" si="109"/>
        <v>94.594700063673429</v>
      </c>
      <c r="AF463" s="89">
        <f t="shared" ca="1" si="109"/>
        <v>87.420467089540111</v>
      </c>
      <c r="AG463" s="89">
        <f t="shared" ca="1" si="109"/>
        <v>80.803146797830223</v>
      </c>
      <c r="AH463" s="89">
        <f t="shared" ca="1" si="109"/>
        <v>74.664700025803313</v>
      </c>
      <c r="AI463" s="89">
        <f t="shared" ca="1" si="109"/>
        <v>68.689373746784341</v>
      </c>
      <c r="AJ463" s="89">
        <f t="shared" ca="1" si="109"/>
        <v>63.838821866243109</v>
      </c>
      <c r="AK463" s="89">
        <f t="shared" ca="1" si="109"/>
        <v>59.31257714016391</v>
      </c>
      <c r="AL463" s="89">
        <f t="shared" ca="1" si="109"/>
        <v>55.115435545254172</v>
      </c>
      <c r="AM463" s="89">
        <f t="shared" ca="1" si="109"/>
        <v>51.211276977321582</v>
      </c>
      <c r="AN463" s="89">
        <f t="shared" ca="1" si="109"/>
        <v>47.569285555967397</v>
      </c>
      <c r="AO463" s="89">
        <f t="shared" ca="1" si="109"/>
        <v>44.095778913698283</v>
      </c>
      <c r="AP463" s="89">
        <f t="shared" ca="1" si="109"/>
        <v>40.864704192397653</v>
      </c>
      <c r="AQ463" s="89">
        <f t="shared" ca="1" si="109"/>
        <v>37.877002926966007</v>
      </c>
      <c r="AR463" s="89">
        <f t="shared" ca="1" si="109"/>
        <v>35.098140983553087</v>
      </c>
      <c r="AS463" s="89">
        <f t="shared" ca="1" si="109"/>
        <v>32.521556300330978</v>
      </c>
    </row>
    <row r="464" spans="1:45">
      <c r="G464" s="7"/>
      <c r="H464" s="12"/>
      <c r="I464" s="12" t="s">
        <v>345</v>
      </c>
      <c r="J464" s="12"/>
      <c r="K464" s="12"/>
      <c r="L464" s="9"/>
      <c r="M464" s="47"/>
      <c r="N464" s="85"/>
      <c r="O464" s="202">
        <f ca="1">1/(1+$N$381)^(O458-$O$400)</f>
        <v>1</v>
      </c>
      <c r="P464" s="202">
        <f t="shared" ref="P464:AS464" ca="1" si="110">1/(1+$N$381)^(P458-$O$400)</f>
        <v>0.92592592592592582</v>
      </c>
      <c r="Q464" s="202">
        <f t="shared" ca="1" si="110"/>
        <v>0.85733882030178321</v>
      </c>
      <c r="R464" s="202">
        <f t="shared" ca="1" si="110"/>
        <v>0.79383224102016958</v>
      </c>
      <c r="S464" s="202">
        <f t="shared" ca="1" si="110"/>
        <v>0.73502985279645328</v>
      </c>
      <c r="T464" s="202">
        <f t="shared" ca="1" si="110"/>
        <v>0.68058319703375303</v>
      </c>
      <c r="U464" s="202">
        <f t="shared" ca="1" si="110"/>
        <v>0.63016962688310452</v>
      </c>
      <c r="V464" s="202">
        <f t="shared" ca="1" si="110"/>
        <v>0.58349039526213387</v>
      </c>
      <c r="W464" s="202">
        <f t="shared" ca="1" si="110"/>
        <v>0.54026888450197574</v>
      </c>
      <c r="X464" s="202">
        <f t="shared" ca="1" si="110"/>
        <v>0.50024896713145905</v>
      </c>
      <c r="Y464" s="202">
        <f t="shared" ca="1" si="110"/>
        <v>0.46319348808468425</v>
      </c>
      <c r="Z464" s="202">
        <f t="shared" ca="1" si="110"/>
        <v>0.42888285933767062</v>
      </c>
      <c r="AA464" s="202">
        <f t="shared" ca="1" si="110"/>
        <v>0.39711375864599124</v>
      </c>
      <c r="AB464" s="202">
        <f t="shared" ca="1" si="110"/>
        <v>0.36769792467221413</v>
      </c>
      <c r="AC464" s="202">
        <f t="shared" ca="1" si="110"/>
        <v>0.34046104136316119</v>
      </c>
      <c r="AD464" s="202">
        <f t="shared" ca="1" si="110"/>
        <v>0.31524170496588994</v>
      </c>
      <c r="AE464" s="202">
        <f t="shared" ca="1" si="110"/>
        <v>0.29189046756100923</v>
      </c>
      <c r="AF464" s="202">
        <f t="shared" ca="1" si="110"/>
        <v>0.27026895144537894</v>
      </c>
      <c r="AG464" s="202">
        <f t="shared" ca="1" si="110"/>
        <v>0.25024902911609154</v>
      </c>
      <c r="AH464" s="202">
        <f t="shared" ca="1" si="110"/>
        <v>0.23171206399638106</v>
      </c>
      <c r="AI464" s="202">
        <f t="shared" ca="1" si="110"/>
        <v>0.21454820740405653</v>
      </c>
      <c r="AJ464" s="202">
        <f t="shared" ca="1" si="110"/>
        <v>0.19865574759634863</v>
      </c>
      <c r="AK464" s="202">
        <f t="shared" ca="1" si="110"/>
        <v>0.18394050703365611</v>
      </c>
      <c r="AL464" s="202">
        <f t="shared" ca="1" si="110"/>
        <v>0.17031528429042234</v>
      </c>
      <c r="AM464" s="202">
        <f t="shared" ca="1" si="110"/>
        <v>0.1576993373059466</v>
      </c>
      <c r="AN464" s="202">
        <f t="shared" ca="1" si="110"/>
        <v>0.1460179049129135</v>
      </c>
      <c r="AO464" s="202">
        <f t="shared" ca="1" si="110"/>
        <v>0.13520176380825324</v>
      </c>
      <c r="AP464" s="202">
        <f t="shared" ca="1" si="110"/>
        <v>0.12518681834097523</v>
      </c>
      <c r="AQ464" s="202">
        <f t="shared" ca="1" si="110"/>
        <v>0.11591372068608817</v>
      </c>
      <c r="AR464" s="202">
        <f t="shared" ca="1" si="110"/>
        <v>0.10732751915378534</v>
      </c>
      <c r="AS464" s="202">
        <f t="shared" ca="1" si="110"/>
        <v>9.9377332549801231E-2</v>
      </c>
    </row>
    <row r="465" spans="1:46">
      <c r="G465" s="7"/>
      <c r="H465" s="12"/>
      <c r="I465" s="12" t="s">
        <v>377</v>
      </c>
      <c r="J465" s="12"/>
      <c r="K465" s="12"/>
      <c r="M465" s="34"/>
      <c r="N465" s="88"/>
      <c r="O465" s="90">
        <f ca="1">SUM(O460,O462:AS463)/SUM(O464:AS464)</f>
        <v>552.85449940615956</v>
      </c>
      <c r="P465" s="225"/>
      <c r="Q465" s="225"/>
      <c r="R465" s="225"/>
      <c r="S465" s="225"/>
      <c r="T465" s="225"/>
      <c r="U465" s="225"/>
      <c r="V465" s="225"/>
      <c r="W465" s="225"/>
      <c r="X465" s="225"/>
      <c r="Y465" s="225"/>
      <c r="Z465" s="225"/>
      <c r="AA465" s="225"/>
      <c r="AB465" s="225"/>
      <c r="AC465" s="225"/>
      <c r="AD465" s="225"/>
      <c r="AE465" s="225"/>
      <c r="AF465" s="225"/>
      <c r="AG465" s="225"/>
      <c r="AH465" s="225"/>
      <c r="AI465" s="225"/>
      <c r="AJ465" s="225"/>
      <c r="AK465" s="225"/>
      <c r="AL465" s="225"/>
      <c r="AM465" s="225"/>
      <c r="AN465" s="225"/>
      <c r="AO465" s="225"/>
      <c r="AP465" s="225"/>
      <c r="AQ465" s="225"/>
      <c r="AR465" s="225"/>
      <c r="AS465" s="225"/>
    </row>
    <row r="466" spans="1:46">
      <c r="G466" s="7"/>
      <c r="H466" s="12"/>
      <c r="I466" s="12"/>
      <c r="J466" s="12"/>
      <c r="K466" s="12"/>
      <c r="M466" s="34"/>
      <c r="N466" s="88"/>
      <c r="O466" s="88"/>
      <c r="P466" s="88"/>
      <c r="Q466" s="88"/>
      <c r="R466" s="88"/>
      <c r="S466" s="88"/>
      <c r="T466" s="88"/>
      <c r="U466" s="88"/>
      <c r="V466" s="88"/>
      <c r="W466" s="88"/>
      <c r="X466" s="88"/>
      <c r="Y466" s="88"/>
      <c r="Z466" s="88"/>
      <c r="AA466" s="88"/>
      <c r="AB466" s="88"/>
      <c r="AC466" s="88"/>
      <c r="AD466" s="88"/>
      <c r="AE466" s="88"/>
      <c r="AF466" s="88"/>
      <c r="AG466" s="88"/>
      <c r="AH466" s="88"/>
      <c r="AI466" s="88"/>
      <c r="AJ466" s="88"/>
      <c r="AK466" s="88"/>
      <c r="AL466" s="88"/>
      <c r="AM466" s="88"/>
      <c r="AN466" s="88"/>
      <c r="AO466" s="88"/>
      <c r="AP466" s="88"/>
      <c r="AQ466" s="88"/>
      <c r="AR466" s="88"/>
      <c r="AS466" s="88"/>
    </row>
    <row r="467" spans="1:46">
      <c r="E467" s="27"/>
      <c r="G467" s="7"/>
      <c r="M467" s="34"/>
      <c r="N467" s="88"/>
      <c r="O467" s="88"/>
      <c r="P467" s="88"/>
      <c r="Q467" s="88"/>
      <c r="R467" s="88"/>
      <c r="S467" s="88"/>
      <c r="T467" s="88"/>
      <c r="U467" s="88"/>
      <c r="V467" s="88"/>
      <c r="W467" s="88"/>
      <c r="X467" s="88"/>
      <c r="Y467" s="88"/>
      <c r="Z467" s="88"/>
      <c r="AA467" s="88"/>
      <c r="AB467" s="88"/>
      <c r="AC467" s="88"/>
      <c r="AD467" s="88"/>
      <c r="AE467" s="88"/>
      <c r="AF467" s="88"/>
      <c r="AG467" s="88"/>
      <c r="AH467" s="88"/>
      <c r="AI467" s="88"/>
      <c r="AJ467" s="88"/>
      <c r="AK467" s="88"/>
      <c r="AL467" s="88"/>
      <c r="AM467" s="88"/>
      <c r="AN467" s="88"/>
      <c r="AO467" s="88"/>
      <c r="AP467" s="88"/>
      <c r="AQ467" s="88"/>
      <c r="AR467" s="88"/>
      <c r="AS467" s="88"/>
    </row>
    <row r="468" spans="1:46">
      <c r="E468" s="161"/>
      <c r="G468" s="7"/>
      <c r="M468" s="34"/>
    </row>
    <row r="469" spans="1:46">
      <c r="G469" s="7"/>
      <c r="I469" s="3"/>
      <c r="J469" s="3"/>
      <c r="K469" s="3"/>
      <c r="M469" s="34"/>
      <c r="N469" s="88"/>
      <c r="O469" s="88"/>
      <c r="P469" s="88"/>
      <c r="Q469" s="88"/>
      <c r="R469" s="88"/>
      <c r="S469" s="88"/>
      <c r="T469" s="88"/>
      <c r="U469" s="88"/>
      <c r="V469" s="88"/>
      <c r="W469" s="88"/>
      <c r="X469" s="88"/>
      <c r="Y469" s="88"/>
      <c r="Z469" s="88"/>
      <c r="AA469" s="88"/>
      <c r="AB469" s="88"/>
      <c r="AC469" s="88"/>
      <c r="AD469" s="88"/>
      <c r="AE469" s="88"/>
      <c r="AF469" s="88"/>
      <c r="AG469" s="88"/>
      <c r="AH469" s="88"/>
      <c r="AI469" s="88"/>
      <c r="AJ469" s="88"/>
      <c r="AK469" s="88"/>
      <c r="AL469" s="88"/>
      <c r="AM469" s="88"/>
      <c r="AN469" s="88"/>
      <c r="AO469" s="88"/>
      <c r="AP469" s="88"/>
      <c r="AQ469" s="88"/>
      <c r="AR469" s="88"/>
      <c r="AS469" s="88"/>
    </row>
    <row r="470" spans="1:46">
      <c r="G470" s="7"/>
      <c r="H470" t="s">
        <v>385</v>
      </c>
      <c r="M470" s="34"/>
    </row>
    <row r="471" spans="1:46">
      <c r="G471" s="7"/>
      <c r="H471" s="76" t="s">
        <v>317</v>
      </c>
      <c r="I471" s="76" t="s">
        <v>27</v>
      </c>
      <c r="J471" s="76"/>
      <c r="K471" s="76" t="s">
        <v>28</v>
      </c>
      <c r="L471" s="76" t="s">
        <v>372</v>
      </c>
      <c r="M471" s="78" t="s">
        <v>31</v>
      </c>
      <c r="N471" s="76" t="s">
        <v>321</v>
      </c>
      <c r="O471" s="76">
        <v>2020</v>
      </c>
      <c r="P471" s="76">
        <f t="shared" ref="P471" si="111">O471+1</f>
        <v>2021</v>
      </c>
      <c r="Q471" s="76">
        <f t="shared" ref="Q471" si="112">P471+1</f>
        <v>2022</v>
      </c>
      <c r="R471" s="76">
        <f t="shared" ref="R471" si="113">Q471+1</f>
        <v>2023</v>
      </c>
      <c r="S471" s="76">
        <f t="shared" ref="S471" si="114">R471+1</f>
        <v>2024</v>
      </c>
      <c r="T471" s="76">
        <f t="shared" ref="T471" si="115">S471+1</f>
        <v>2025</v>
      </c>
      <c r="U471" s="76">
        <f t="shared" ref="U471" si="116">T471+1</f>
        <v>2026</v>
      </c>
      <c r="V471" s="76">
        <f t="shared" ref="V471" si="117">U471+1</f>
        <v>2027</v>
      </c>
      <c r="W471" s="76">
        <f t="shared" ref="W471" si="118">V471+1</f>
        <v>2028</v>
      </c>
      <c r="X471" s="76">
        <f t="shared" ref="X471" si="119">W471+1</f>
        <v>2029</v>
      </c>
      <c r="Y471" s="76">
        <f t="shared" ref="Y471" si="120">X471+1</f>
        <v>2030</v>
      </c>
      <c r="Z471" s="76">
        <f t="shared" ref="Z471" si="121">Y471+1</f>
        <v>2031</v>
      </c>
      <c r="AA471" s="76">
        <f t="shared" ref="AA471" si="122">Z471+1</f>
        <v>2032</v>
      </c>
      <c r="AB471" s="76">
        <f t="shared" ref="AB471" si="123">AA471+1</f>
        <v>2033</v>
      </c>
      <c r="AC471" s="76">
        <f t="shared" ref="AC471" si="124">AB471+1</f>
        <v>2034</v>
      </c>
      <c r="AD471" s="76">
        <f t="shared" ref="AD471" si="125">AC471+1</f>
        <v>2035</v>
      </c>
      <c r="AE471" s="76">
        <f t="shared" ref="AE471" si="126">AD471+1</f>
        <v>2036</v>
      </c>
      <c r="AF471" s="76">
        <f t="shared" ref="AF471" si="127">AE471+1</f>
        <v>2037</v>
      </c>
      <c r="AG471" s="76">
        <f t="shared" ref="AG471" si="128">AF471+1</f>
        <v>2038</v>
      </c>
      <c r="AH471" s="76">
        <f t="shared" ref="AH471" si="129">AG471+1</f>
        <v>2039</v>
      </c>
      <c r="AI471" s="76">
        <f t="shared" ref="AI471" si="130">AH471+1</f>
        <v>2040</v>
      </c>
      <c r="AJ471" s="76">
        <f t="shared" ref="AJ471" si="131">AI471+1</f>
        <v>2041</v>
      </c>
      <c r="AK471" s="76">
        <f t="shared" ref="AK471" si="132">AJ471+1</f>
        <v>2042</v>
      </c>
      <c r="AL471" s="76">
        <f t="shared" ref="AL471" si="133">AK471+1</f>
        <v>2043</v>
      </c>
      <c r="AM471" s="76">
        <f t="shared" ref="AM471" si="134">AL471+1</f>
        <v>2044</v>
      </c>
      <c r="AN471" s="76">
        <f t="shared" ref="AN471" si="135">AM471+1</f>
        <v>2045</v>
      </c>
      <c r="AO471" s="76">
        <f t="shared" ref="AO471" si="136">AN471+1</f>
        <v>2046</v>
      </c>
      <c r="AP471" s="76">
        <f t="shared" ref="AP471" si="137">AO471+1</f>
        <v>2047</v>
      </c>
      <c r="AQ471" s="76">
        <f t="shared" ref="AQ471" si="138">AP471+1</f>
        <v>2048</v>
      </c>
      <c r="AR471" s="76">
        <f t="shared" ref="AR471" si="139">AQ471+1</f>
        <v>2049</v>
      </c>
      <c r="AS471" s="76">
        <f t="shared" ref="AS471" si="140">AR471+1</f>
        <v>2050</v>
      </c>
    </row>
    <row r="472" spans="1:46">
      <c r="A472" s="7"/>
      <c r="B472" s="7"/>
      <c r="G472" s="7"/>
      <c r="H472" s="12" t="s">
        <v>69</v>
      </c>
      <c r="I472" s="28" t="s">
        <v>76</v>
      </c>
      <c r="J472" s="12"/>
      <c r="K472" s="12"/>
      <c r="M472" s="34"/>
      <c r="N472" s="88"/>
      <c r="O472" s="88" cm="1">
        <f t="array" aca="1" ref="O472" ca="1">INDEX(O$11:O$391,MATCH(1,($I472=$I$11:$I$391)*($G$458=$E$11:$E$391)*($H472=$H$11:$H$391),0))*INDEX('Commodity prices'!$L$6:$AQ$179,MATCH(1,($I472='Commodity prices'!$H$6:$H$179)*($C$397='Commodity prices'!$E$6:$E$179),0),MATCH(O$413,'Commodity prices'!$L$5:$AQ$5,0))</f>
        <v>277.24980196167058</v>
      </c>
      <c r="P472" s="88" cm="1">
        <f t="array" aca="1" ref="P472" ca="1">INDEX(P$11:P$391,MATCH(1,($I472=$I$11:$I$391)*($G$458=$E$11:$E$391)*($H472=$H$11:$H$391),0))*INDEX('Commodity prices'!$L$6:$AQ$179,MATCH(1,($I472='Commodity prices'!$H$6:$H$179)*($C$397='Commodity prices'!$E$6:$E$179),0),MATCH(P$413,'Commodity prices'!$L$5:$AQ$5,0))</f>
        <v>303.11269536004113</v>
      </c>
      <c r="Q472" s="88" cm="1">
        <f t="array" aca="1" ref="Q472" ca="1">INDEX(Q$11:Q$391,MATCH(1,($I472=$I$11:$I$391)*($G$458=$E$11:$E$391)*($H472=$H$11:$H$391),0))*INDEX('Commodity prices'!$L$6:$AQ$179,MATCH(1,($I472='Commodity prices'!$H$6:$H$179)*($C$397='Commodity prices'!$E$6:$E$179),0),MATCH(Q$413,'Commodity prices'!$L$5:$AQ$5,0))</f>
        <v>323.12356853867141</v>
      </c>
      <c r="R472" s="88" cm="1">
        <f t="array" aca="1" ref="R472" ca="1">INDEX(R$11:R$391,MATCH(1,($I472=$I$11:$I$391)*($G$458=$E$11:$E$391)*($H472=$H$11:$H$391),0))*INDEX('Commodity prices'!$L$6:$AQ$179,MATCH(1,($I472='Commodity prices'!$H$6:$H$179)*($C$397='Commodity prices'!$E$6:$E$179),0),MATCH(R$413,'Commodity prices'!$L$5:$AQ$5,0))</f>
        <v>296.72108204370016</v>
      </c>
      <c r="S472" s="88" cm="1">
        <f t="array" aca="1" ref="S472" ca="1">INDEX(S$11:S$391,MATCH(1,($I472=$I$11:$I$391)*($G$458=$E$11:$E$391)*($H472=$H$11:$H$391),0))*INDEX('Commodity prices'!$L$6:$AQ$179,MATCH(1,($I472='Commodity prices'!$H$6:$H$179)*($C$397='Commodity prices'!$E$6:$E$179),0),MATCH(S$413,'Commodity prices'!$L$5:$AQ$5,0))</f>
        <v>273.0050335835536</v>
      </c>
      <c r="T472" s="88" cm="1">
        <f t="array" aca="1" ref="T472" ca="1">INDEX(T$11:T$391,MATCH(1,($I472=$I$11:$I$391)*($G$458=$E$11:$E$391)*($H472=$H$11:$H$391),0))*INDEX('Commodity prices'!$L$6:$AQ$179,MATCH(1,($I472='Commodity prices'!$H$6:$H$179)*($C$397='Commodity prices'!$E$6:$E$179),0),MATCH(T$413,'Commodity prices'!$L$5:$AQ$5,0))</f>
        <v>266.52258101928095</v>
      </c>
      <c r="U472" s="88" cm="1">
        <f t="array" aca="1" ref="U472" ca="1">INDEX(U$11:U$391,MATCH(1,($I472=$I$11:$I$391)*($G$458=$E$11:$E$391)*($H472=$H$11:$H$391),0))*INDEX('Commodity prices'!$L$6:$AQ$179,MATCH(1,($I472='Commodity prices'!$H$6:$H$179)*($C$397='Commodity prices'!$E$6:$E$179),0),MATCH(U$413,'Commodity prices'!$L$5:$AQ$5,0))</f>
        <v>262.48858412441183</v>
      </c>
      <c r="V472" s="88" cm="1">
        <f t="array" aca="1" ref="V472" ca="1">INDEX(V$11:V$391,MATCH(1,($I472=$I$11:$I$391)*($G$458=$E$11:$E$391)*($H472=$H$11:$H$391),0))*INDEX('Commodity prices'!$L$6:$AQ$179,MATCH(1,($I472='Commodity prices'!$H$6:$H$179)*($C$397='Commodity prices'!$E$6:$E$179),0),MATCH(V$413,'Commodity prices'!$L$5:$AQ$5,0))</f>
        <v>258.48514093208382</v>
      </c>
      <c r="W472" s="88" cm="1">
        <f t="array" aca="1" ref="W472" ca="1">INDEX(W$11:W$391,MATCH(1,($I472=$I$11:$I$391)*($G$458=$E$11:$E$391)*($H472=$H$11:$H$391),0))*INDEX('Commodity prices'!$L$6:$AQ$179,MATCH(1,($I472='Commodity prices'!$H$6:$H$179)*($C$397='Commodity prices'!$E$6:$E$179),0),MATCH(W$413,'Commodity prices'!$L$5:$AQ$5,0))</f>
        <v>254.51225144229699</v>
      </c>
      <c r="X472" s="88" cm="1">
        <f t="array" aca="1" ref="X472" ca="1">INDEX(X$11:X$391,MATCH(1,($I472=$I$11:$I$391)*($G$458=$E$11:$E$391)*($H472=$H$11:$H$391),0))*INDEX('Commodity prices'!$L$6:$AQ$179,MATCH(1,($I472='Commodity prices'!$H$6:$H$179)*($C$397='Commodity prices'!$E$6:$E$179),0),MATCH(X$413,'Commodity prices'!$L$5:$AQ$5,0))</f>
        <v>250.56991565505126</v>
      </c>
      <c r="Y472" s="88" cm="1">
        <f t="array" aca="1" ref="Y472" ca="1">INDEX(Y$11:Y$391,MATCH(1,($I472=$I$11:$I$391)*($G$458=$E$11:$E$391)*($H472=$H$11:$H$391),0))*INDEX('Commodity prices'!$L$6:$AQ$179,MATCH(1,($I472='Commodity prices'!$H$6:$H$179)*($C$397='Commodity prices'!$E$6:$E$179),0),MATCH(Y$413,'Commodity prices'!$L$5:$AQ$5,0))</f>
        <v>246.65813357034691</v>
      </c>
      <c r="Z472" s="88" cm="1">
        <f t="array" aca="1" ref="Z472" ca="1">INDEX(Z$11:Z$391,MATCH(1,($I472=$I$11:$I$391)*($G$458=$E$11:$E$391)*($H472=$H$11:$H$391),0))*INDEX('Commodity prices'!$L$6:$AQ$179,MATCH(1,($I472='Commodity prices'!$H$6:$H$179)*($C$397='Commodity prices'!$E$6:$E$179),0),MATCH(Z$413,'Commodity prices'!$L$5:$AQ$5,0))</f>
        <v>244.01284374476128</v>
      </c>
      <c r="AA472" s="88" cm="1">
        <f t="array" aca="1" ref="AA472" ca="1">INDEX(AA$11:AA$391,MATCH(1,($I472=$I$11:$I$391)*($G$458=$E$11:$E$391)*($H472=$H$11:$H$391),0))*INDEX('Commodity prices'!$L$6:$AQ$179,MATCH(1,($I472='Commodity prices'!$H$6:$H$179)*($C$397='Commodity prices'!$E$6:$E$179),0),MATCH(AA$413,'Commodity prices'!$L$5:$AQ$5,0))</f>
        <v>241.38027504973644</v>
      </c>
      <c r="AB472" s="88" cm="1">
        <f t="array" aca="1" ref="AB472" ca="1">INDEX(AB$11:AB$391,MATCH(1,($I472=$I$11:$I$391)*($G$458=$E$11:$E$391)*($H472=$H$11:$H$391),0))*INDEX('Commodity prices'!$L$6:$AQ$179,MATCH(1,($I472='Commodity prices'!$H$6:$H$179)*($C$397='Commodity prices'!$E$6:$E$179),0),MATCH(AB$413,'Commodity prices'!$L$5:$AQ$5,0))</f>
        <v>238.76042748527246</v>
      </c>
      <c r="AC472" s="88" cm="1">
        <f t="array" aca="1" ref="AC472" ca="1">INDEX(AC$11:AC$391,MATCH(1,($I472=$I$11:$I$391)*($G$458=$E$11:$E$391)*($H472=$H$11:$H$391),0))*INDEX('Commodity prices'!$L$6:$AQ$179,MATCH(1,($I472='Commodity prices'!$H$6:$H$179)*($C$397='Commodity prices'!$E$6:$E$179),0),MATCH(AC$413,'Commodity prices'!$L$5:$AQ$5,0))</f>
        <v>236.15330105136923</v>
      </c>
      <c r="AD472" s="88" cm="1">
        <f t="array" aca="1" ref="AD472" ca="1">INDEX(AD$11:AD$391,MATCH(1,($I472=$I$11:$I$391)*($G$458=$E$11:$E$391)*($H472=$H$11:$H$391),0))*INDEX('Commodity prices'!$L$6:$AQ$179,MATCH(1,($I472='Commodity prices'!$H$6:$H$179)*($C$397='Commodity prices'!$E$6:$E$179),0),MATCH(AD$413,'Commodity prices'!$L$5:$AQ$5,0))</f>
        <v>233.55889574802683</v>
      </c>
      <c r="AE472" s="88" cm="1">
        <f t="array" aca="1" ref="AE472" ca="1">INDEX(AE$11:AE$391,MATCH(1,($I472=$I$11:$I$391)*($G$458=$E$11:$E$391)*($H472=$H$11:$H$391),0))*INDEX('Commodity prices'!$L$6:$AQ$179,MATCH(1,($I472='Commodity prices'!$H$6:$H$179)*($C$397='Commodity prices'!$E$6:$E$179),0),MATCH(AE$413,'Commodity prices'!$L$5:$AQ$5,0))</f>
        <v>235.52343907771387</v>
      </c>
      <c r="AF472" s="88" cm="1">
        <f t="array" aca="1" ref="AF472" ca="1">INDEX(AF$11:AF$391,MATCH(1,($I472=$I$11:$I$391)*($G$458=$E$11:$E$391)*($H472=$H$11:$H$391),0))*INDEX('Commodity prices'!$L$6:$AQ$179,MATCH(1,($I472='Commodity prices'!$H$6:$H$179)*($C$397='Commodity prices'!$E$6:$E$179),0),MATCH(AF$413,'Commodity prices'!$L$5:$AQ$5,0))</f>
        <v>237.46712489325174</v>
      </c>
      <c r="AG472" s="88" cm="1">
        <f t="array" aca="1" ref="AG472" ca="1">INDEX(AG$11:AG$391,MATCH(1,($I472=$I$11:$I$391)*($G$458=$E$11:$E$391)*($H472=$H$11:$H$391),0))*INDEX('Commodity prices'!$L$6:$AQ$179,MATCH(1,($I472='Commodity prices'!$H$6:$H$179)*($C$397='Commodity prices'!$E$6:$E$179),0),MATCH(AG$413,'Commodity prices'!$L$5:$AQ$5,0))</f>
        <v>239.3899531946405</v>
      </c>
      <c r="AH472" s="88" cm="1">
        <f t="array" aca="1" ref="AH472" ca="1">INDEX(AH$11:AH$391,MATCH(1,($I472=$I$11:$I$391)*($G$458=$E$11:$E$391)*($H472=$H$11:$H$391),0))*INDEX('Commodity prices'!$L$6:$AQ$179,MATCH(1,($I472='Commodity prices'!$H$6:$H$179)*($C$397='Commodity prices'!$E$6:$E$179),0),MATCH(AH$413,'Commodity prices'!$L$5:$AQ$5,0))</f>
        <v>241.29192398188007</v>
      </c>
      <c r="AI472" s="88" cm="1">
        <f t="array" aca="1" ref="AI472" ca="1">INDEX(AI$11:AI$391,MATCH(1,($I472=$I$11:$I$391)*($G$458=$E$11:$E$391)*($H472=$H$11:$H$391),0))*INDEX('Commodity prices'!$L$6:$AQ$179,MATCH(1,($I472='Commodity prices'!$H$6:$H$179)*($C$397='Commodity prices'!$E$6:$E$179),0),MATCH(AI$413,'Commodity prices'!$L$5:$AQ$5,0))</f>
        <v>243.17303725497055</v>
      </c>
      <c r="AJ472" s="88" cm="1">
        <f t="array" aca="1" ref="AJ472" ca="1">INDEX(AJ$11:AJ$391,MATCH(1,($I472=$I$11:$I$391)*($G$458=$E$11:$E$391)*($H472=$H$11:$H$391),0))*INDEX('Commodity prices'!$L$6:$AQ$179,MATCH(1,($I472='Commodity prices'!$H$6:$H$179)*($C$397='Commodity prices'!$E$6:$E$179),0),MATCH(AJ$413,'Commodity prices'!$L$5:$AQ$5,0))</f>
        <v>245.10093698710006</v>
      </c>
      <c r="AK472" s="88" cm="1">
        <f t="array" aca="1" ref="AK472" ca="1">INDEX(AK$11:AK$391,MATCH(1,($I472=$I$11:$I$391)*($G$458=$E$11:$E$391)*($H472=$H$11:$H$391),0))*INDEX('Commodity prices'!$L$6:$AQ$179,MATCH(1,($I472='Commodity prices'!$H$6:$H$179)*($C$397='Commodity prices'!$E$6:$E$179),0),MATCH(AK$413,'Commodity prices'!$L$5:$AQ$5,0))</f>
        <v>247.00747018447009</v>
      </c>
      <c r="AL472" s="88" cm="1">
        <f t="array" aca="1" ref="AL472" ca="1">INDEX(AL$11:AL$391,MATCH(1,($I472=$I$11:$I$391)*($G$458=$E$11:$E$391)*($H472=$H$11:$H$391),0))*INDEX('Commodity prices'!$L$6:$AQ$179,MATCH(1,($I472='Commodity prices'!$H$6:$H$179)*($C$397='Commodity prices'!$E$6:$E$179),0),MATCH(AL$413,'Commodity prices'!$L$5:$AQ$5,0))</f>
        <v>248.89263684708058</v>
      </c>
      <c r="AM472" s="88" cm="1">
        <f t="array" aca="1" ref="AM472" ca="1">INDEX(AM$11:AM$391,MATCH(1,($I472=$I$11:$I$391)*($G$458=$E$11:$E$391)*($H472=$H$11:$H$391),0))*INDEX('Commodity prices'!$L$6:$AQ$179,MATCH(1,($I472='Commodity prices'!$H$6:$H$179)*($C$397='Commodity prices'!$E$6:$E$179),0),MATCH(AM$413,'Commodity prices'!$L$5:$AQ$5,0))</f>
        <v>250.75643697493169</v>
      </c>
      <c r="AN472" s="88" cm="1">
        <f t="array" aca="1" ref="AN472" ca="1">INDEX(AN$11:AN$391,MATCH(1,($I472=$I$11:$I$391)*($G$458=$E$11:$E$391)*($H472=$H$11:$H$391),0))*INDEX('Commodity prices'!$L$6:$AQ$179,MATCH(1,($I472='Commodity prices'!$H$6:$H$179)*($C$397='Commodity prices'!$E$6:$E$179),0),MATCH(AN$413,'Commodity prices'!$L$5:$AQ$5,0))</f>
        <v>252.59887056802336</v>
      </c>
      <c r="AO472" s="88" cm="1">
        <f t="array" aca="1" ref="AO472" ca="1">INDEX(AO$11:AO$391,MATCH(1,($I472=$I$11:$I$391)*($G$458=$E$11:$E$391)*($H472=$H$11:$H$391),0))*INDEX('Commodity prices'!$L$6:$AQ$179,MATCH(1,($I472='Commodity prices'!$H$6:$H$179)*($C$397='Commodity prices'!$E$6:$E$179),0),MATCH(AO$413,'Commodity prices'!$L$5:$AQ$5,0))</f>
        <v>253.70186748117374</v>
      </c>
      <c r="AP472" s="88" cm="1">
        <f t="array" aca="1" ref="AP472" ca="1">INDEX(AP$11:AP$391,MATCH(1,($I472=$I$11:$I$391)*($G$458=$E$11:$E$391)*($H472=$H$11:$H$391),0))*INDEX('Commodity prices'!$L$6:$AQ$179,MATCH(1,($I472='Commodity prices'!$H$6:$H$179)*($C$397='Commodity prices'!$E$6:$E$179),0),MATCH(AP$413,'Commodity prices'!$L$5:$AQ$5,0))</f>
        <v>254.7890049361709</v>
      </c>
      <c r="AQ472" s="88" cm="1">
        <f t="array" aca="1" ref="AQ472" ca="1">INDEX(AQ$11:AQ$391,MATCH(1,($I472=$I$11:$I$391)*($G$458=$E$11:$E$391)*($H472=$H$11:$H$391),0))*INDEX('Commodity prices'!$L$6:$AQ$179,MATCH(1,($I472='Commodity prices'!$H$6:$H$179)*($C$397='Commodity prices'!$E$6:$E$179),0),MATCH(AQ$413,'Commodity prices'!$L$5:$AQ$5,0))</f>
        <v>255.86028293301487</v>
      </c>
      <c r="AR472" s="88" cm="1">
        <f t="array" aca="1" ref="AR472" ca="1">INDEX(AR$11:AR$391,MATCH(1,($I472=$I$11:$I$391)*($G$458=$E$11:$E$391)*($H472=$H$11:$H$391),0))*INDEX('Commodity prices'!$L$6:$AQ$179,MATCH(1,($I472='Commodity prices'!$H$6:$H$179)*($C$397='Commodity prices'!$E$6:$E$179),0),MATCH(AR$413,'Commodity prices'!$L$5:$AQ$5,0))</f>
        <v>256.91570147170563</v>
      </c>
      <c r="AS472" s="88" cm="1">
        <f t="array" aca="1" ref="AS472" ca="1">INDEX(AS$11:AS$391,MATCH(1,($I472=$I$11:$I$391)*($G$458=$E$11:$E$391)*($H472=$H$11:$H$391),0))*INDEX('Commodity prices'!$L$6:$AQ$179,MATCH(1,($I472='Commodity prices'!$H$6:$H$179)*($C$397='Commodity prices'!$E$6:$E$179),0),MATCH(AS$413,'Commodity prices'!$L$5:$AQ$5,0))</f>
        <v>257.9552605522432</v>
      </c>
      <c r="AT472" t="b">
        <v>0</v>
      </c>
    </row>
    <row r="473" spans="1:46">
      <c r="A473" s="7"/>
      <c r="B473" s="7"/>
      <c r="G473" s="7"/>
      <c r="H473" s="12" t="s">
        <v>69</v>
      </c>
      <c r="I473" s="28" t="s">
        <v>74</v>
      </c>
      <c r="J473" s="12"/>
      <c r="K473" s="12"/>
      <c r="M473" s="34"/>
      <c r="N473" s="88"/>
      <c r="O473" s="88" cm="1">
        <f t="array" aca="1" ref="O473" ca="1">INDEX(O$11:O$391,MATCH(1,($I473=$I$11:$I$391)*($G$458=$E$11:$E$391)*($H473=$H$11:$H$391),0))*INDEX('Commodity prices'!$L$6:$AQ$179,MATCH(1,($I473='Commodity prices'!$H$6:$H$179)*($C$397='Commodity prices'!$E$6:$E$179),0),MATCH(O$413,'Commodity prices'!$L$5:$AQ$5,0))</f>
        <v>4.5792000000000002</v>
      </c>
      <c r="P473" s="88" cm="1">
        <f t="array" aca="1" ref="P473" ca="1">INDEX(P$11:P$391,MATCH(1,($I473=$I$11:$I$391)*($G$458=$E$11:$E$391)*($H473=$H$11:$H$391),0))*INDEX('Commodity prices'!$L$6:$AQ$179,MATCH(1,($I473='Commodity prices'!$H$6:$H$179)*($C$397='Commodity prices'!$E$6:$E$179),0),MATCH(P$413,'Commodity prices'!$L$5:$AQ$5,0))</f>
        <v>4.5792000000000002</v>
      </c>
      <c r="Q473" s="88" cm="1">
        <f t="array" aca="1" ref="Q473" ca="1">INDEX(Q$11:Q$391,MATCH(1,($I473=$I$11:$I$391)*($G$458=$E$11:$E$391)*($H473=$H$11:$H$391),0))*INDEX('Commodity prices'!$L$6:$AQ$179,MATCH(1,($I473='Commodity prices'!$H$6:$H$179)*($C$397='Commodity prices'!$E$6:$E$179),0),MATCH(Q$413,'Commodity prices'!$L$5:$AQ$5,0))</f>
        <v>4.5792000000000002</v>
      </c>
      <c r="R473" s="88" cm="1">
        <f t="array" aca="1" ref="R473" ca="1">INDEX(R$11:R$391,MATCH(1,($I473=$I$11:$I$391)*($G$458=$E$11:$E$391)*($H473=$H$11:$H$391),0))*INDEX('Commodity prices'!$L$6:$AQ$179,MATCH(1,($I473='Commodity prices'!$H$6:$H$179)*($C$397='Commodity prices'!$E$6:$E$179),0),MATCH(R$413,'Commodity prices'!$L$5:$AQ$5,0))</f>
        <v>4.5792000000000002</v>
      </c>
      <c r="S473" s="88" cm="1">
        <f t="array" aca="1" ref="S473" ca="1">INDEX(S$11:S$391,MATCH(1,($I473=$I$11:$I$391)*($G$458=$E$11:$E$391)*($H473=$H$11:$H$391),0))*INDEX('Commodity prices'!$L$6:$AQ$179,MATCH(1,($I473='Commodity prices'!$H$6:$H$179)*($C$397='Commodity prices'!$E$6:$E$179),0),MATCH(S$413,'Commodity prices'!$L$5:$AQ$5,0))</f>
        <v>4.5792000000000002</v>
      </c>
      <c r="T473" s="88" cm="1">
        <f t="array" aca="1" ref="T473" ca="1">INDEX(T$11:T$391,MATCH(1,($I473=$I$11:$I$391)*($G$458=$E$11:$E$391)*($H473=$H$11:$H$391),0))*INDEX('Commodity prices'!$L$6:$AQ$179,MATCH(1,($I473='Commodity prices'!$H$6:$H$179)*($C$397='Commodity prices'!$E$6:$E$179),0),MATCH(T$413,'Commodity prices'!$L$5:$AQ$5,0))</f>
        <v>4.5792000000000002</v>
      </c>
      <c r="U473" s="88" cm="1">
        <f t="array" aca="1" ref="U473" ca="1">INDEX(U$11:U$391,MATCH(1,($I473=$I$11:$I$391)*($G$458=$E$11:$E$391)*($H473=$H$11:$H$391),0))*INDEX('Commodity prices'!$L$6:$AQ$179,MATCH(1,($I473='Commodity prices'!$H$6:$H$179)*($C$397='Commodity prices'!$E$6:$E$179),0),MATCH(U$413,'Commodity prices'!$L$5:$AQ$5,0))</f>
        <v>4.5792000000000002</v>
      </c>
      <c r="V473" s="88" cm="1">
        <f t="array" aca="1" ref="V473" ca="1">INDEX(V$11:V$391,MATCH(1,($I473=$I$11:$I$391)*($G$458=$E$11:$E$391)*($H473=$H$11:$H$391),0))*INDEX('Commodity prices'!$L$6:$AQ$179,MATCH(1,($I473='Commodity prices'!$H$6:$H$179)*($C$397='Commodity prices'!$E$6:$E$179),0),MATCH(V$413,'Commodity prices'!$L$5:$AQ$5,0))</f>
        <v>4.5792000000000002</v>
      </c>
      <c r="W473" s="88" cm="1">
        <f t="array" aca="1" ref="W473" ca="1">INDEX(W$11:W$391,MATCH(1,($I473=$I$11:$I$391)*($G$458=$E$11:$E$391)*($H473=$H$11:$H$391),0))*INDEX('Commodity prices'!$L$6:$AQ$179,MATCH(1,($I473='Commodity prices'!$H$6:$H$179)*($C$397='Commodity prices'!$E$6:$E$179),0),MATCH(W$413,'Commodity prices'!$L$5:$AQ$5,0))</f>
        <v>4.5792000000000002</v>
      </c>
      <c r="X473" s="88" cm="1">
        <f t="array" aca="1" ref="X473" ca="1">INDEX(X$11:X$391,MATCH(1,($I473=$I$11:$I$391)*($G$458=$E$11:$E$391)*($H473=$H$11:$H$391),0))*INDEX('Commodity prices'!$L$6:$AQ$179,MATCH(1,($I473='Commodity prices'!$H$6:$H$179)*($C$397='Commodity prices'!$E$6:$E$179),0),MATCH(X$413,'Commodity prices'!$L$5:$AQ$5,0))</f>
        <v>4.5792000000000002</v>
      </c>
      <c r="Y473" s="88" cm="1">
        <f t="array" aca="1" ref="Y473" ca="1">INDEX(Y$11:Y$391,MATCH(1,($I473=$I$11:$I$391)*($G$458=$E$11:$E$391)*($H473=$H$11:$H$391),0))*INDEX('Commodity prices'!$L$6:$AQ$179,MATCH(1,($I473='Commodity prices'!$H$6:$H$179)*($C$397='Commodity prices'!$E$6:$E$179),0),MATCH(Y$413,'Commodity prices'!$L$5:$AQ$5,0))</f>
        <v>4.5792000000000002</v>
      </c>
      <c r="Z473" s="88" cm="1">
        <f t="array" aca="1" ref="Z473" ca="1">INDEX(Z$11:Z$391,MATCH(1,($I473=$I$11:$I$391)*($G$458=$E$11:$E$391)*($H473=$H$11:$H$391),0))*INDEX('Commodity prices'!$L$6:$AQ$179,MATCH(1,($I473='Commodity prices'!$H$6:$H$179)*($C$397='Commodity prices'!$E$6:$E$179),0),MATCH(Z$413,'Commodity prices'!$L$5:$AQ$5,0))</f>
        <v>4.5792000000000002</v>
      </c>
      <c r="AA473" s="88" cm="1">
        <f t="array" aca="1" ref="AA473" ca="1">INDEX(AA$11:AA$391,MATCH(1,($I473=$I$11:$I$391)*($G$458=$E$11:$E$391)*($H473=$H$11:$H$391),0))*INDEX('Commodity prices'!$L$6:$AQ$179,MATCH(1,($I473='Commodity prices'!$H$6:$H$179)*($C$397='Commodity prices'!$E$6:$E$179),0),MATCH(AA$413,'Commodity prices'!$L$5:$AQ$5,0))</f>
        <v>4.5792000000000002</v>
      </c>
      <c r="AB473" s="88" cm="1">
        <f t="array" aca="1" ref="AB473" ca="1">INDEX(AB$11:AB$391,MATCH(1,($I473=$I$11:$I$391)*($G$458=$E$11:$E$391)*($H473=$H$11:$H$391),0))*INDEX('Commodity prices'!$L$6:$AQ$179,MATCH(1,($I473='Commodity prices'!$H$6:$H$179)*($C$397='Commodity prices'!$E$6:$E$179),0),MATCH(AB$413,'Commodity prices'!$L$5:$AQ$5,0))</f>
        <v>4.5792000000000002</v>
      </c>
      <c r="AC473" s="88" cm="1">
        <f t="array" aca="1" ref="AC473" ca="1">INDEX(AC$11:AC$391,MATCH(1,($I473=$I$11:$I$391)*($G$458=$E$11:$E$391)*($H473=$H$11:$H$391),0))*INDEX('Commodity prices'!$L$6:$AQ$179,MATCH(1,($I473='Commodity prices'!$H$6:$H$179)*($C$397='Commodity prices'!$E$6:$E$179),0),MATCH(AC$413,'Commodity prices'!$L$5:$AQ$5,0))</f>
        <v>4.5792000000000002</v>
      </c>
      <c r="AD473" s="88" cm="1">
        <f t="array" aca="1" ref="AD473" ca="1">INDEX(AD$11:AD$391,MATCH(1,($I473=$I$11:$I$391)*($G$458=$E$11:$E$391)*($H473=$H$11:$H$391),0))*INDEX('Commodity prices'!$L$6:$AQ$179,MATCH(1,($I473='Commodity prices'!$H$6:$H$179)*($C$397='Commodity prices'!$E$6:$E$179),0),MATCH(AD$413,'Commodity prices'!$L$5:$AQ$5,0))</f>
        <v>4.5792000000000002</v>
      </c>
      <c r="AE473" s="88" cm="1">
        <f t="array" aca="1" ref="AE473" ca="1">INDEX(AE$11:AE$391,MATCH(1,($I473=$I$11:$I$391)*($G$458=$E$11:$E$391)*($H473=$H$11:$H$391),0))*INDEX('Commodity prices'!$L$6:$AQ$179,MATCH(1,($I473='Commodity prices'!$H$6:$H$179)*($C$397='Commodity prices'!$E$6:$E$179),0),MATCH(AE$413,'Commodity prices'!$L$5:$AQ$5,0))</f>
        <v>4.5792000000000002</v>
      </c>
      <c r="AF473" s="88" cm="1">
        <f t="array" aca="1" ref="AF473" ca="1">INDEX(AF$11:AF$391,MATCH(1,($I473=$I$11:$I$391)*($G$458=$E$11:$E$391)*($H473=$H$11:$H$391),0))*INDEX('Commodity prices'!$L$6:$AQ$179,MATCH(1,($I473='Commodity prices'!$H$6:$H$179)*($C$397='Commodity prices'!$E$6:$E$179),0),MATCH(AF$413,'Commodity prices'!$L$5:$AQ$5,0))</f>
        <v>4.5792000000000002</v>
      </c>
      <c r="AG473" s="88" cm="1">
        <f t="array" aca="1" ref="AG473" ca="1">INDEX(AG$11:AG$391,MATCH(1,($I473=$I$11:$I$391)*($G$458=$E$11:$E$391)*($H473=$H$11:$H$391),0))*INDEX('Commodity prices'!$L$6:$AQ$179,MATCH(1,($I473='Commodity prices'!$H$6:$H$179)*($C$397='Commodity prices'!$E$6:$E$179),0),MATCH(AG$413,'Commodity prices'!$L$5:$AQ$5,0))</f>
        <v>4.5792000000000002</v>
      </c>
      <c r="AH473" s="88" cm="1">
        <f t="array" aca="1" ref="AH473" ca="1">INDEX(AH$11:AH$391,MATCH(1,($I473=$I$11:$I$391)*($G$458=$E$11:$E$391)*($H473=$H$11:$H$391),0))*INDEX('Commodity prices'!$L$6:$AQ$179,MATCH(1,($I473='Commodity prices'!$H$6:$H$179)*($C$397='Commodity prices'!$E$6:$E$179),0),MATCH(AH$413,'Commodity prices'!$L$5:$AQ$5,0))</f>
        <v>4.5792000000000002</v>
      </c>
      <c r="AI473" s="88" cm="1">
        <f t="array" aca="1" ref="AI473" ca="1">INDEX(AI$11:AI$391,MATCH(1,($I473=$I$11:$I$391)*($G$458=$E$11:$E$391)*($H473=$H$11:$H$391),0))*INDEX('Commodity prices'!$L$6:$AQ$179,MATCH(1,($I473='Commodity prices'!$H$6:$H$179)*($C$397='Commodity prices'!$E$6:$E$179),0),MATCH(AI$413,'Commodity prices'!$L$5:$AQ$5,0))</f>
        <v>4.5792000000000002</v>
      </c>
      <c r="AJ473" s="88" cm="1">
        <f t="array" aca="1" ref="AJ473" ca="1">INDEX(AJ$11:AJ$391,MATCH(1,($I473=$I$11:$I$391)*($G$458=$E$11:$E$391)*($H473=$H$11:$H$391),0))*INDEX('Commodity prices'!$L$6:$AQ$179,MATCH(1,($I473='Commodity prices'!$H$6:$H$179)*($C$397='Commodity prices'!$E$6:$E$179),0),MATCH(AJ$413,'Commodity prices'!$L$5:$AQ$5,0))</f>
        <v>4.5792000000000002</v>
      </c>
      <c r="AK473" s="88" cm="1">
        <f t="array" aca="1" ref="AK473" ca="1">INDEX(AK$11:AK$391,MATCH(1,($I473=$I$11:$I$391)*($G$458=$E$11:$E$391)*($H473=$H$11:$H$391),0))*INDEX('Commodity prices'!$L$6:$AQ$179,MATCH(1,($I473='Commodity prices'!$H$6:$H$179)*($C$397='Commodity prices'!$E$6:$E$179),0),MATCH(AK$413,'Commodity prices'!$L$5:$AQ$5,0))</f>
        <v>4.5792000000000002</v>
      </c>
      <c r="AL473" s="88" cm="1">
        <f t="array" aca="1" ref="AL473" ca="1">INDEX(AL$11:AL$391,MATCH(1,($I473=$I$11:$I$391)*($G$458=$E$11:$E$391)*($H473=$H$11:$H$391),0))*INDEX('Commodity prices'!$L$6:$AQ$179,MATCH(1,($I473='Commodity prices'!$H$6:$H$179)*($C$397='Commodity prices'!$E$6:$E$179),0),MATCH(AL$413,'Commodity prices'!$L$5:$AQ$5,0))</f>
        <v>4.5792000000000002</v>
      </c>
      <c r="AM473" s="88" cm="1">
        <f t="array" aca="1" ref="AM473" ca="1">INDEX(AM$11:AM$391,MATCH(1,($I473=$I$11:$I$391)*($G$458=$E$11:$E$391)*($H473=$H$11:$H$391),0))*INDEX('Commodity prices'!$L$6:$AQ$179,MATCH(1,($I473='Commodity prices'!$H$6:$H$179)*($C$397='Commodity prices'!$E$6:$E$179),0),MATCH(AM$413,'Commodity prices'!$L$5:$AQ$5,0))</f>
        <v>4.5792000000000002</v>
      </c>
      <c r="AN473" s="88" cm="1">
        <f t="array" aca="1" ref="AN473" ca="1">INDEX(AN$11:AN$391,MATCH(1,($I473=$I$11:$I$391)*($G$458=$E$11:$E$391)*($H473=$H$11:$H$391),0))*INDEX('Commodity prices'!$L$6:$AQ$179,MATCH(1,($I473='Commodity prices'!$H$6:$H$179)*($C$397='Commodity prices'!$E$6:$E$179),0),MATCH(AN$413,'Commodity prices'!$L$5:$AQ$5,0))</f>
        <v>4.5792000000000002</v>
      </c>
      <c r="AO473" s="88" cm="1">
        <f t="array" aca="1" ref="AO473" ca="1">INDEX(AO$11:AO$391,MATCH(1,($I473=$I$11:$I$391)*($G$458=$E$11:$E$391)*($H473=$H$11:$H$391),0))*INDEX('Commodity prices'!$L$6:$AQ$179,MATCH(1,($I473='Commodity prices'!$H$6:$H$179)*($C$397='Commodity prices'!$E$6:$E$179),0),MATCH(AO$413,'Commodity prices'!$L$5:$AQ$5,0))</f>
        <v>4.5792000000000002</v>
      </c>
      <c r="AP473" s="88" cm="1">
        <f t="array" aca="1" ref="AP473" ca="1">INDEX(AP$11:AP$391,MATCH(1,($I473=$I$11:$I$391)*($G$458=$E$11:$E$391)*($H473=$H$11:$H$391),0))*INDEX('Commodity prices'!$L$6:$AQ$179,MATCH(1,($I473='Commodity prices'!$H$6:$H$179)*($C$397='Commodity prices'!$E$6:$E$179),0),MATCH(AP$413,'Commodity prices'!$L$5:$AQ$5,0))</f>
        <v>4.5792000000000002</v>
      </c>
      <c r="AQ473" s="88" cm="1">
        <f t="array" aca="1" ref="AQ473" ca="1">INDEX(AQ$11:AQ$391,MATCH(1,($I473=$I$11:$I$391)*($G$458=$E$11:$E$391)*($H473=$H$11:$H$391),0))*INDEX('Commodity prices'!$L$6:$AQ$179,MATCH(1,($I473='Commodity prices'!$H$6:$H$179)*($C$397='Commodity prices'!$E$6:$E$179),0),MATCH(AQ$413,'Commodity prices'!$L$5:$AQ$5,0))</f>
        <v>4.5792000000000002</v>
      </c>
      <c r="AR473" s="88" cm="1">
        <f t="array" aca="1" ref="AR473" ca="1">INDEX(AR$11:AR$391,MATCH(1,($I473=$I$11:$I$391)*($G$458=$E$11:$E$391)*($H473=$H$11:$H$391),0))*INDEX('Commodity prices'!$L$6:$AQ$179,MATCH(1,($I473='Commodity prices'!$H$6:$H$179)*($C$397='Commodity prices'!$E$6:$E$179),0),MATCH(AR$413,'Commodity prices'!$L$5:$AQ$5,0))</f>
        <v>4.5792000000000002</v>
      </c>
      <c r="AS473" s="88" cm="1">
        <f t="array" aca="1" ref="AS473" ca="1">INDEX(AS$11:AS$391,MATCH(1,($I473=$I$11:$I$391)*($G$458=$E$11:$E$391)*($H473=$H$11:$H$391),0))*INDEX('Commodity prices'!$L$6:$AQ$179,MATCH(1,($I473='Commodity prices'!$H$6:$H$179)*($C$397='Commodity prices'!$E$6:$E$179),0),MATCH(AS$413,'Commodity prices'!$L$5:$AQ$5,0))</f>
        <v>4.5792000000000002</v>
      </c>
      <c r="AT473" t="s">
        <v>515</v>
      </c>
    </row>
    <row r="474" spans="1:46">
      <c r="A474" s="7"/>
      <c r="B474" s="7"/>
      <c r="G474" s="7"/>
      <c r="H474" s="12" t="s">
        <v>81</v>
      </c>
      <c r="I474" s="28" t="s">
        <v>87</v>
      </c>
      <c r="J474" s="12"/>
      <c r="K474" s="12"/>
      <c r="M474" s="34"/>
      <c r="N474" s="88"/>
      <c r="O474" s="88" cm="1">
        <f t="array" ref="O474">INDEX(O$11:O$391,MATCH(1,($I474=$I$11:$I$391)*($G$458=$E$11:$E$391)*($H474=$H$11:$H$391),0))*INDEX('Commodity prices'!$L$6:$AQ$179,MATCH(1,($I474='Commodity prices'!$H$6:$H$179)*($C$397='Commodity prices'!$E$6:$E$179),0),MATCH(O$413,'Commodity prices'!$L$5:$AQ$5,0))</f>
        <v>226.58901830282863</v>
      </c>
      <c r="P474" s="88" cm="1">
        <f t="array" ref="P474">INDEX(P$11:P$391,MATCH(1,($I474=$I$11:$I$391)*($G$458=$E$11:$E$391)*($H474=$H$11:$H$391),0))*INDEX('Commodity prices'!$L$6:$AQ$179,MATCH(1,($I474='Commodity prices'!$H$6:$H$179)*($C$397='Commodity prices'!$E$6:$E$179),0),MATCH(P$413,'Commodity prices'!$L$5:$AQ$5,0))</f>
        <v>215.68053244592349</v>
      </c>
      <c r="Q474" s="88" cm="1">
        <f t="array" ref="Q474">INDEX(Q$11:Q$391,MATCH(1,($I474=$I$11:$I$391)*($G$458=$E$11:$E$391)*($H474=$H$11:$H$391),0))*INDEX('Commodity prices'!$L$6:$AQ$179,MATCH(1,($I474='Commodity prices'!$H$6:$H$179)*($C$397='Commodity prices'!$E$6:$E$179),0),MATCH(Q$413,'Commodity prices'!$L$5:$AQ$5,0))</f>
        <v>204.11314475873544</v>
      </c>
      <c r="R474" s="88" cm="1">
        <f t="array" ref="R474">INDEX(R$11:R$391,MATCH(1,($I474=$I$11:$I$391)*($G$458=$E$11:$E$391)*($H474=$H$11:$H$391),0))*INDEX('Commodity prices'!$L$6:$AQ$179,MATCH(1,($I474='Commodity prices'!$H$6:$H$179)*($C$397='Commodity prices'!$E$6:$E$179),0),MATCH(R$413,'Commodity prices'!$L$5:$AQ$5,0))</f>
        <v>187.78702163061564</v>
      </c>
      <c r="S474" s="88" cm="1">
        <f t="array" ref="S474">INDEX(S$11:S$391,MATCH(1,($I474=$I$11:$I$391)*($G$458=$E$11:$E$391)*($H474=$H$11:$H$391),0))*INDEX('Commodity prices'!$L$6:$AQ$179,MATCH(1,($I474='Commodity prices'!$H$6:$H$179)*($C$397='Commodity prices'!$E$6:$E$179),0),MATCH(S$413,'Commodity prices'!$L$5:$AQ$5,0))</f>
        <v>171.90016638935109</v>
      </c>
      <c r="T474" s="88" cm="1">
        <f t="array" ref="T474">INDEX(T$11:T$391,MATCH(1,($I474=$I$11:$I$391)*($G$458=$E$11:$E$391)*($H474=$H$11:$H$391),0))*INDEX('Commodity prices'!$L$6:$AQ$179,MATCH(1,($I474='Commodity prices'!$H$6:$H$179)*($C$397='Commodity prices'!$E$6:$E$179),0),MATCH(T$413,'Commodity prices'!$L$5:$AQ$5,0))</f>
        <v>157.69717138103161</v>
      </c>
      <c r="U474" s="88" cm="1">
        <f t="array" ref="U474">INDEX(U$11:U$391,MATCH(1,($I474=$I$11:$I$391)*($G$458=$E$11:$E$391)*($H474=$H$11:$H$391),0))*INDEX('Commodity prices'!$L$6:$AQ$179,MATCH(1,($I474='Commodity prices'!$H$6:$H$179)*($C$397='Commodity prices'!$E$6:$E$179),0),MATCH(U$413,'Commodity prices'!$L$5:$AQ$5,0))</f>
        <v>143.93344425956738</v>
      </c>
      <c r="V474" s="88" cm="1">
        <f t="array" ref="V474">INDEX(V$11:V$391,MATCH(1,($I474=$I$11:$I$391)*($G$458=$E$11:$E$391)*($H474=$H$11:$H$391),0))*INDEX('Commodity prices'!$L$6:$AQ$179,MATCH(1,($I474='Commodity prices'!$H$6:$H$179)*($C$397='Commodity prices'!$E$6:$E$179),0),MATCH(V$413,'Commodity prices'!$L$5:$AQ$5,0))</f>
        <v>130.24292845257904</v>
      </c>
      <c r="W474" s="88" cm="1">
        <f t="array" ref="W474">INDEX(W$11:W$391,MATCH(1,($I474=$I$11:$I$391)*($G$458=$E$11:$E$391)*($H474=$H$11:$H$391),0))*INDEX('Commodity prices'!$L$6:$AQ$179,MATCH(1,($I474='Commodity prices'!$H$6:$H$179)*($C$397='Commodity prices'!$E$6:$E$179),0),MATCH(W$413,'Commodity prices'!$L$5:$AQ$5,0))</f>
        <v>116.55241264559068</v>
      </c>
      <c r="X474" s="88" cm="1">
        <f t="array" ref="X474">INDEX(X$11:X$391,MATCH(1,($I474=$I$11:$I$391)*($G$458=$E$11:$E$391)*($H474=$H$11:$H$391),0))*INDEX('Commodity prices'!$L$6:$AQ$179,MATCH(1,($I474='Commodity prices'!$H$6:$H$179)*($C$397='Commodity prices'!$E$6:$E$179),0),MATCH(X$413,'Commodity prices'!$L$5:$AQ$5,0))</f>
        <v>102.86189683860233</v>
      </c>
      <c r="Y474" s="88" cm="1">
        <f t="array" ref="Y474">INDEX(Y$11:Y$391,MATCH(1,($I474=$I$11:$I$391)*($G$458=$E$11:$E$391)*($H474=$H$11:$H$391),0))*INDEX('Commodity prices'!$L$6:$AQ$179,MATCH(1,($I474='Commodity prices'!$H$6:$H$179)*($C$397='Commodity prices'!$E$6:$E$179),0),MATCH(Y$413,'Commodity prices'!$L$5:$AQ$5,0))</f>
        <v>98.688851913477549</v>
      </c>
      <c r="Z474" s="88" cm="1">
        <f t="array" ref="Z474">INDEX(Z$11:Z$391,MATCH(1,($I474=$I$11:$I$391)*($G$458=$E$11:$E$391)*($H474=$H$11:$H$391),0))*INDEX('Commodity prices'!$L$6:$AQ$179,MATCH(1,($I474='Commodity prices'!$H$6:$H$179)*($C$397='Commodity prices'!$E$6:$E$179),0),MATCH(Z$413,'Commodity prices'!$L$5:$AQ$5,0))</f>
        <v>96.272878535773714</v>
      </c>
      <c r="AA474" s="88" cm="1">
        <f t="array" ref="AA474">INDEX(AA$11:AA$391,MATCH(1,($I474=$I$11:$I$391)*($G$458=$E$11:$E$391)*($H474=$H$11:$H$391),0))*INDEX('Commodity prices'!$L$6:$AQ$179,MATCH(1,($I474='Commodity prices'!$H$6:$H$179)*($C$397='Commodity prices'!$E$6:$E$179),0),MATCH(AA$413,'Commodity prices'!$L$5:$AQ$5,0))</f>
        <v>93.856905158069878</v>
      </c>
      <c r="AB474" s="88" cm="1">
        <f t="array" ref="AB474">INDEX(AB$11:AB$391,MATCH(1,($I474=$I$11:$I$391)*($G$458=$E$11:$E$391)*($H474=$H$11:$H$391),0))*INDEX('Commodity prices'!$L$6:$AQ$179,MATCH(1,($I474='Commodity prices'!$H$6:$H$179)*($C$397='Commodity prices'!$E$6:$E$179),0),MATCH(AB$413,'Commodity prices'!$L$5:$AQ$5,0))</f>
        <v>91.367720465890187</v>
      </c>
      <c r="AC474" s="88" cm="1">
        <f t="array" ref="AC474">INDEX(AC$11:AC$391,MATCH(1,($I474=$I$11:$I$391)*($G$458=$E$11:$E$391)*($H474=$H$11:$H$391),0))*INDEX('Commodity prices'!$L$6:$AQ$179,MATCH(1,($I474='Commodity prices'!$H$6:$H$179)*($C$397='Commodity prices'!$E$6:$E$179),0),MATCH(AC$413,'Commodity prices'!$L$5:$AQ$5,0))</f>
        <v>88.951747088186352</v>
      </c>
      <c r="AD474" s="88" cm="1">
        <f t="array" ref="AD474">INDEX(AD$11:AD$391,MATCH(1,($I474=$I$11:$I$391)*($G$458=$E$11:$E$391)*($H474=$H$11:$H$391),0))*INDEX('Commodity prices'!$L$6:$AQ$179,MATCH(1,($I474='Commodity prices'!$H$6:$H$179)*($C$397='Commodity prices'!$E$6:$E$179),0),MATCH(AD$413,'Commodity prices'!$L$5:$AQ$5,0))</f>
        <v>86.462562396006646</v>
      </c>
      <c r="AE474" s="88" cm="1">
        <f t="array" ref="AE474">INDEX(AE$11:AE$391,MATCH(1,($I474=$I$11:$I$391)*($G$458=$E$11:$E$391)*($H474=$H$11:$H$391),0))*INDEX('Commodity prices'!$L$6:$AQ$179,MATCH(1,($I474='Commodity prices'!$H$6:$H$179)*($C$397='Commodity prices'!$E$6:$E$179),0),MATCH(AE$413,'Commodity prices'!$L$5:$AQ$5,0))</f>
        <v>83.973377703826955</v>
      </c>
      <c r="AF474" s="88" cm="1">
        <f t="array" ref="AF474">INDEX(AF$11:AF$391,MATCH(1,($I474=$I$11:$I$391)*($G$458=$E$11:$E$391)*($H474=$H$11:$H$391),0))*INDEX('Commodity prices'!$L$6:$AQ$179,MATCH(1,($I474='Commodity prices'!$H$6:$H$179)*($C$397='Commodity prices'!$E$6:$E$179),0),MATCH(AF$413,'Commodity prices'!$L$5:$AQ$5,0))</f>
        <v>81.41098169717138</v>
      </c>
      <c r="AG474" s="88" cm="1">
        <f t="array" ref="AG474">INDEX(AG$11:AG$391,MATCH(1,($I474=$I$11:$I$391)*($G$458=$E$11:$E$391)*($H474=$H$11:$H$391),0))*INDEX('Commodity prices'!$L$6:$AQ$179,MATCH(1,($I474='Commodity prices'!$H$6:$H$179)*($C$397='Commodity prices'!$E$6:$E$179),0),MATCH(AG$413,'Commodity prices'!$L$5:$AQ$5,0))</f>
        <v>78.921797004991674</v>
      </c>
      <c r="AH474" s="88" cm="1">
        <f t="array" ref="AH474">INDEX(AH$11:AH$391,MATCH(1,($I474=$I$11:$I$391)*($G$458=$E$11:$E$391)*($H474=$H$11:$H$391),0))*INDEX('Commodity prices'!$L$6:$AQ$179,MATCH(1,($I474='Commodity prices'!$H$6:$H$179)*($C$397='Commodity prices'!$E$6:$E$179),0),MATCH(AH$413,'Commodity prices'!$L$5:$AQ$5,0))</f>
        <v>76.359400998336099</v>
      </c>
      <c r="AI474" s="88" cm="1">
        <f t="array" ref="AI474">INDEX(AI$11:AI$391,MATCH(1,($I474=$I$11:$I$391)*($G$458=$E$11:$E$391)*($H474=$H$11:$H$391),0))*INDEX('Commodity prices'!$L$6:$AQ$179,MATCH(1,($I474='Commodity prices'!$H$6:$H$179)*($C$397='Commodity prices'!$E$6:$E$179),0),MATCH(AI$413,'Commodity prices'!$L$5:$AQ$5,0))</f>
        <v>72.405990016638938</v>
      </c>
      <c r="AJ474" s="88" cm="1">
        <f t="array" ref="AJ474">INDEX(AJ$11:AJ$391,MATCH(1,($I474=$I$11:$I$391)*($G$458=$E$11:$E$391)*($H474=$H$11:$H$391),0))*INDEX('Commodity prices'!$L$6:$AQ$179,MATCH(1,($I474='Commodity prices'!$H$6:$H$179)*($C$397='Commodity prices'!$E$6:$E$179),0),MATCH(AJ$413,'Commodity prices'!$L$5:$AQ$5,0))</f>
        <v>71.673876871880211</v>
      </c>
      <c r="AK474" s="88" cm="1">
        <f t="array" ref="AK474">INDEX(AK$11:AK$391,MATCH(1,($I474=$I$11:$I$391)*($G$458=$E$11:$E$391)*($H474=$H$11:$H$391),0))*INDEX('Commodity prices'!$L$6:$AQ$179,MATCH(1,($I474='Commodity prices'!$H$6:$H$179)*($C$397='Commodity prices'!$E$6:$E$179),0),MATCH(AK$413,'Commodity prices'!$L$5:$AQ$5,0))</f>
        <v>70.868552412645585</v>
      </c>
      <c r="AL474" s="88" cm="1">
        <f t="array" ref="AL474">INDEX(AL$11:AL$391,MATCH(1,($I474=$I$11:$I$391)*($G$458=$E$11:$E$391)*($H474=$H$11:$H$391),0))*INDEX('Commodity prices'!$L$6:$AQ$179,MATCH(1,($I474='Commodity prices'!$H$6:$H$179)*($C$397='Commodity prices'!$E$6:$E$179),0),MATCH(AL$413,'Commodity prices'!$L$5:$AQ$5,0))</f>
        <v>70.136439267886857</v>
      </c>
      <c r="AM474" s="88" cm="1">
        <f t="array" ref="AM474">INDEX(AM$11:AM$391,MATCH(1,($I474=$I$11:$I$391)*($G$458=$E$11:$E$391)*($H474=$H$11:$H$391),0))*INDEX('Commodity prices'!$L$6:$AQ$179,MATCH(1,($I474='Commodity prices'!$H$6:$H$179)*($C$397='Commodity prices'!$E$6:$E$179),0),MATCH(AM$413,'Commodity prices'!$L$5:$AQ$5,0))</f>
        <v>69.404326123128115</v>
      </c>
      <c r="AN474" s="88" cm="1">
        <f t="array" ref="AN474">INDEX(AN$11:AN$391,MATCH(1,($I474=$I$11:$I$391)*($G$458=$E$11:$E$391)*($H474=$H$11:$H$391),0))*INDEX('Commodity prices'!$L$6:$AQ$179,MATCH(1,($I474='Commodity prices'!$H$6:$H$179)*($C$397='Commodity prices'!$E$6:$E$179),0),MATCH(AN$413,'Commodity prices'!$L$5:$AQ$5,0))</f>
        <v>68.599001663893517</v>
      </c>
      <c r="AO474" s="88" cm="1">
        <f t="array" ref="AO474">INDEX(AO$11:AO$391,MATCH(1,($I474=$I$11:$I$391)*($G$458=$E$11:$E$391)*($H474=$H$11:$H$391),0))*INDEX('Commodity prices'!$L$6:$AQ$179,MATCH(1,($I474='Commodity prices'!$H$6:$H$179)*($C$397='Commodity prices'!$E$6:$E$179),0),MATCH(AO$413,'Commodity prices'!$L$5:$AQ$5,0))</f>
        <v>67.866888519134775</v>
      </c>
      <c r="AP474" s="88" cm="1">
        <f t="array" ref="AP474">INDEX(AP$11:AP$391,MATCH(1,($I474=$I$11:$I$391)*($G$458=$E$11:$E$391)*($H474=$H$11:$H$391),0))*INDEX('Commodity prices'!$L$6:$AQ$179,MATCH(1,($I474='Commodity prices'!$H$6:$H$179)*($C$397='Commodity prices'!$E$6:$E$179),0),MATCH(AP$413,'Commodity prices'!$L$5:$AQ$5,0))</f>
        <v>67.061564059900164</v>
      </c>
      <c r="AQ474" s="88" cm="1">
        <f t="array" ref="AQ474">INDEX(AQ$11:AQ$391,MATCH(1,($I474=$I$11:$I$391)*($G$458=$E$11:$E$391)*($H474=$H$11:$H$391),0))*INDEX('Commodity prices'!$L$6:$AQ$179,MATCH(1,($I474='Commodity prices'!$H$6:$H$179)*($C$397='Commodity prices'!$E$6:$E$179),0),MATCH(AQ$413,'Commodity prices'!$L$5:$AQ$5,0))</f>
        <v>66.329450915141422</v>
      </c>
      <c r="AR474" s="88" cm="1">
        <f t="array" ref="AR474">INDEX(AR$11:AR$391,MATCH(1,($I474=$I$11:$I$391)*($G$458=$E$11:$E$391)*($H474=$H$11:$H$391),0))*INDEX('Commodity prices'!$L$6:$AQ$179,MATCH(1,($I474='Commodity prices'!$H$6:$H$179)*($C$397='Commodity prices'!$E$6:$E$179),0),MATCH(AR$413,'Commodity prices'!$L$5:$AQ$5,0))</f>
        <v>65.524126455906824</v>
      </c>
      <c r="AS474" s="88" cm="1">
        <f t="array" ref="AS474">INDEX(AS$11:AS$391,MATCH(1,($I474=$I$11:$I$391)*($G$458=$E$11:$E$391)*($H474=$H$11:$H$391),0))*INDEX('Commodity prices'!$L$6:$AQ$179,MATCH(1,($I474='Commodity prices'!$H$6:$H$179)*($C$397='Commodity prices'!$E$6:$E$179),0),MATCH(AS$413,'Commodity prices'!$L$5:$AQ$5,0))</f>
        <v>64.718801996672212</v>
      </c>
      <c r="AT474" t="s">
        <v>515</v>
      </c>
    </row>
    <row r="475" spans="1:46">
      <c r="A475" s="7"/>
      <c r="B475" s="7"/>
    </row>
    <row r="476" spans="1:46">
      <c r="A476" s="7"/>
      <c r="B476" s="7"/>
    </row>
    <row r="477" spans="1:46">
      <c r="A477" s="7"/>
      <c r="B477" s="7"/>
    </row>
    <row r="478" spans="1:46">
      <c r="A478" s="7"/>
      <c r="B478" s="7"/>
    </row>
    <row r="479" spans="1:46">
      <c r="A479" s="7"/>
      <c r="B479" s="7"/>
    </row>
    <row r="480" spans="1:46">
      <c r="A480" s="7"/>
      <c r="B480" s="7"/>
    </row>
    <row r="481" spans="1:45">
      <c r="A481" s="7"/>
      <c r="B481" s="7"/>
    </row>
    <row r="482" spans="1:45">
      <c r="A482" s="7"/>
      <c r="B482" s="7"/>
    </row>
    <row r="483" spans="1:45">
      <c r="A483" s="7"/>
      <c r="B483" s="7"/>
    </row>
    <row r="484" spans="1:45">
      <c r="A484" s="7"/>
      <c r="B484" s="7"/>
    </row>
    <row r="485" spans="1:45" s="19" customFormat="1">
      <c r="A485" s="18" t="s">
        <v>389</v>
      </c>
      <c r="B485" s="18"/>
    </row>
    <row r="486" spans="1:45">
      <c r="A486" s="9" t="s">
        <v>390</v>
      </c>
    </row>
    <row r="488" spans="1:45">
      <c r="B488" s="76" t="s">
        <v>366</v>
      </c>
      <c r="C488" s="76" t="s">
        <v>313</v>
      </c>
      <c r="D488" s="76" t="s">
        <v>314</v>
      </c>
      <c r="E488" s="76" t="s">
        <v>116</v>
      </c>
      <c r="F488" s="76" t="s">
        <v>315</v>
      </c>
      <c r="G488" s="76"/>
      <c r="H488" s="76" t="s">
        <v>317</v>
      </c>
      <c r="I488" s="76" t="s">
        <v>27</v>
      </c>
      <c r="J488" s="76" t="s">
        <v>367</v>
      </c>
      <c r="K488" s="76" t="s">
        <v>28</v>
      </c>
      <c r="L488" s="76" t="s">
        <v>372</v>
      </c>
      <c r="M488" s="76" t="s">
        <v>31</v>
      </c>
      <c r="N488" s="76" t="s">
        <v>321</v>
      </c>
      <c r="O488" s="76">
        <v>2020</v>
      </c>
      <c r="P488" s="76">
        <f>O488+1</f>
        <v>2021</v>
      </c>
      <c r="Q488" s="76">
        <f t="shared" ref="Q488:AS488" si="141">P488+1</f>
        <v>2022</v>
      </c>
      <c r="R488" s="76">
        <f t="shared" si="141"/>
        <v>2023</v>
      </c>
      <c r="S488" s="76">
        <f t="shared" si="141"/>
        <v>2024</v>
      </c>
      <c r="T488" s="76">
        <f t="shared" si="141"/>
        <v>2025</v>
      </c>
      <c r="U488" s="76">
        <f t="shared" si="141"/>
        <v>2026</v>
      </c>
      <c r="V488" s="76">
        <f t="shared" si="141"/>
        <v>2027</v>
      </c>
      <c r="W488" s="76">
        <f t="shared" si="141"/>
        <v>2028</v>
      </c>
      <c r="X488" s="76">
        <f t="shared" si="141"/>
        <v>2029</v>
      </c>
      <c r="Y488" s="76">
        <f t="shared" si="141"/>
        <v>2030</v>
      </c>
      <c r="Z488" s="76">
        <f t="shared" si="141"/>
        <v>2031</v>
      </c>
      <c r="AA488" s="76">
        <f t="shared" si="141"/>
        <v>2032</v>
      </c>
      <c r="AB488" s="76">
        <f t="shared" si="141"/>
        <v>2033</v>
      </c>
      <c r="AC488" s="76">
        <f t="shared" si="141"/>
        <v>2034</v>
      </c>
      <c r="AD488" s="76">
        <f t="shared" si="141"/>
        <v>2035</v>
      </c>
      <c r="AE488" s="76">
        <f t="shared" si="141"/>
        <v>2036</v>
      </c>
      <c r="AF488" s="76">
        <f t="shared" si="141"/>
        <v>2037</v>
      </c>
      <c r="AG488" s="76">
        <f t="shared" si="141"/>
        <v>2038</v>
      </c>
      <c r="AH488" s="76">
        <f t="shared" si="141"/>
        <v>2039</v>
      </c>
      <c r="AI488" s="76">
        <f t="shared" si="141"/>
        <v>2040</v>
      </c>
      <c r="AJ488" s="76">
        <f t="shared" si="141"/>
        <v>2041</v>
      </c>
      <c r="AK488" s="76">
        <f t="shared" si="141"/>
        <v>2042</v>
      </c>
      <c r="AL488" s="76">
        <f t="shared" si="141"/>
        <v>2043</v>
      </c>
      <c r="AM488" s="76">
        <f t="shared" si="141"/>
        <v>2044</v>
      </c>
      <c r="AN488" s="76">
        <f t="shared" si="141"/>
        <v>2045</v>
      </c>
      <c r="AO488" s="76">
        <f t="shared" si="141"/>
        <v>2046</v>
      </c>
      <c r="AP488" s="76">
        <f t="shared" si="141"/>
        <v>2047</v>
      </c>
      <c r="AQ488" s="76">
        <f t="shared" si="141"/>
        <v>2048</v>
      </c>
      <c r="AR488" s="76">
        <f t="shared" si="141"/>
        <v>2049</v>
      </c>
      <c r="AS488" s="76">
        <f t="shared" si="141"/>
        <v>2050</v>
      </c>
    </row>
    <row r="489" spans="1:45">
      <c r="B489" s="23">
        <v>0</v>
      </c>
      <c r="C489" s="12" t="s">
        <v>94</v>
      </c>
      <c r="D489" s="12" t="s">
        <v>94</v>
      </c>
      <c r="E489" s="12" t="s">
        <v>521</v>
      </c>
      <c r="F489" s="12" t="s">
        <v>284</v>
      </c>
      <c r="G489" s="12"/>
      <c r="H489" s="12" t="s">
        <v>50</v>
      </c>
      <c r="I489" s="12" t="s">
        <v>51</v>
      </c>
      <c r="J489" s="12"/>
      <c r="K489" s="12" t="s">
        <v>52</v>
      </c>
      <c r="L489" s="12" t="s">
        <v>209</v>
      </c>
      <c r="M489" s="12" t="s">
        <v>522</v>
      </c>
      <c r="N489" s="12">
        <f>(AVERAGE(1300000,525000))/365</f>
        <v>2500</v>
      </c>
    </row>
    <row r="493" spans="1:45">
      <c r="B493" s="48" t="s">
        <v>523</v>
      </c>
    </row>
    <row r="494" spans="1:45">
      <c r="B494" s="7"/>
    </row>
    <row r="495" spans="1:45">
      <c r="B495" s="76" t="s">
        <v>366</v>
      </c>
      <c r="C495" s="76" t="s">
        <v>313</v>
      </c>
      <c r="D495" s="76" t="s">
        <v>314</v>
      </c>
      <c r="E495" s="76" t="s">
        <v>116</v>
      </c>
      <c r="F495" s="76" t="s">
        <v>315</v>
      </c>
      <c r="G495" s="76"/>
      <c r="H495" s="76" t="s">
        <v>317</v>
      </c>
      <c r="I495" s="76" t="s">
        <v>27</v>
      </c>
      <c r="J495" s="76" t="s">
        <v>367</v>
      </c>
      <c r="K495" s="76" t="s">
        <v>28</v>
      </c>
      <c r="L495" s="76" t="s">
        <v>372</v>
      </c>
      <c r="M495" s="76" t="s">
        <v>31</v>
      </c>
      <c r="N495" s="76" t="s">
        <v>321</v>
      </c>
      <c r="O495" s="76">
        <v>2020</v>
      </c>
      <c r="P495" s="76">
        <f>O495+1</f>
        <v>2021</v>
      </c>
      <c r="Q495" s="76">
        <f t="shared" ref="Q495:AS495" si="142">P495+1</f>
        <v>2022</v>
      </c>
      <c r="R495" s="76">
        <f t="shared" si="142"/>
        <v>2023</v>
      </c>
      <c r="S495" s="76">
        <f t="shared" si="142"/>
        <v>2024</v>
      </c>
      <c r="T495" s="76">
        <f t="shared" si="142"/>
        <v>2025</v>
      </c>
      <c r="U495" s="76">
        <f t="shared" si="142"/>
        <v>2026</v>
      </c>
      <c r="V495" s="76">
        <f t="shared" si="142"/>
        <v>2027</v>
      </c>
      <c r="W495" s="76">
        <f t="shared" si="142"/>
        <v>2028</v>
      </c>
      <c r="X495" s="76">
        <f t="shared" si="142"/>
        <v>2029</v>
      </c>
      <c r="Y495" s="76">
        <f t="shared" si="142"/>
        <v>2030</v>
      </c>
      <c r="Z495" s="76">
        <f t="shared" si="142"/>
        <v>2031</v>
      </c>
      <c r="AA495" s="76">
        <f t="shared" si="142"/>
        <v>2032</v>
      </c>
      <c r="AB495" s="76">
        <f t="shared" si="142"/>
        <v>2033</v>
      </c>
      <c r="AC495" s="76">
        <f t="shared" si="142"/>
        <v>2034</v>
      </c>
      <c r="AD495" s="76">
        <f t="shared" si="142"/>
        <v>2035</v>
      </c>
      <c r="AE495" s="76">
        <f t="shared" si="142"/>
        <v>2036</v>
      </c>
      <c r="AF495" s="76">
        <f t="shared" si="142"/>
        <v>2037</v>
      </c>
      <c r="AG495" s="76">
        <f t="shared" si="142"/>
        <v>2038</v>
      </c>
      <c r="AH495" s="76">
        <f t="shared" si="142"/>
        <v>2039</v>
      </c>
      <c r="AI495" s="76">
        <f t="shared" si="142"/>
        <v>2040</v>
      </c>
      <c r="AJ495" s="76">
        <f t="shared" si="142"/>
        <v>2041</v>
      </c>
      <c r="AK495" s="76">
        <f t="shared" si="142"/>
        <v>2042</v>
      </c>
      <c r="AL495" s="76">
        <f t="shared" si="142"/>
        <v>2043</v>
      </c>
      <c r="AM495" s="76">
        <f t="shared" si="142"/>
        <v>2044</v>
      </c>
      <c r="AN495" s="76">
        <f t="shared" si="142"/>
        <v>2045</v>
      </c>
      <c r="AO495" s="76">
        <f t="shared" si="142"/>
        <v>2046</v>
      </c>
      <c r="AP495" s="76">
        <f t="shared" si="142"/>
        <v>2047</v>
      </c>
      <c r="AQ495" s="76">
        <f t="shared" si="142"/>
        <v>2048</v>
      </c>
      <c r="AR495" s="76">
        <f t="shared" si="142"/>
        <v>2049</v>
      </c>
      <c r="AS495" s="76">
        <f t="shared" si="142"/>
        <v>2050</v>
      </c>
    </row>
    <row r="496" spans="1:45">
      <c r="B496" s="23">
        <v>0</v>
      </c>
      <c r="C496" s="12" t="s">
        <v>94</v>
      </c>
      <c r="D496" s="12" t="s">
        <v>94</v>
      </c>
      <c r="E496" s="12" t="s">
        <v>521</v>
      </c>
      <c r="F496" s="12" t="s">
        <v>284</v>
      </c>
      <c r="G496" s="12"/>
      <c r="H496" s="12" t="s">
        <v>32</v>
      </c>
      <c r="I496" s="12" t="s">
        <v>33</v>
      </c>
      <c r="J496" s="12"/>
      <c r="K496" s="12" t="s">
        <v>524</v>
      </c>
      <c r="L496" s="184" t="s">
        <v>525</v>
      </c>
      <c r="M496" s="12"/>
      <c r="N496" s="71"/>
      <c r="O496" s="153">
        <f>(1600/1.4)-('NH3_Natural Gas SMR'!O$88*D512)</f>
        <v>501.8580676636509</v>
      </c>
      <c r="P496" s="87">
        <f>O496</f>
        <v>501.8580676636509</v>
      </c>
      <c r="Q496" s="87">
        <f t="shared" ref="Q496:AS498" si="143">P496</f>
        <v>501.8580676636509</v>
      </c>
      <c r="R496" s="87">
        <f t="shared" si="143"/>
        <v>501.8580676636509</v>
      </c>
      <c r="S496" s="87">
        <f t="shared" si="143"/>
        <v>501.8580676636509</v>
      </c>
      <c r="T496" s="87">
        <f>O496</f>
        <v>501.8580676636509</v>
      </c>
      <c r="U496" s="87">
        <f t="shared" ref="U496:AS496" si="144">P496</f>
        <v>501.8580676636509</v>
      </c>
      <c r="V496" s="87">
        <f t="shared" si="144"/>
        <v>501.8580676636509</v>
      </c>
      <c r="W496" s="87">
        <f t="shared" si="144"/>
        <v>501.8580676636509</v>
      </c>
      <c r="X496" s="87">
        <f t="shared" si="144"/>
        <v>501.8580676636509</v>
      </c>
      <c r="Y496" s="87">
        <f t="shared" si="144"/>
        <v>501.8580676636509</v>
      </c>
      <c r="Z496" s="87">
        <f t="shared" si="144"/>
        <v>501.8580676636509</v>
      </c>
      <c r="AA496" s="87">
        <f t="shared" si="144"/>
        <v>501.8580676636509</v>
      </c>
      <c r="AB496" s="87">
        <f t="shared" si="144"/>
        <v>501.8580676636509</v>
      </c>
      <c r="AC496" s="87">
        <f t="shared" si="144"/>
        <v>501.8580676636509</v>
      </c>
      <c r="AD496" s="87">
        <f t="shared" si="144"/>
        <v>501.8580676636509</v>
      </c>
      <c r="AE496" s="87">
        <f t="shared" si="144"/>
        <v>501.8580676636509</v>
      </c>
      <c r="AF496" s="87">
        <f t="shared" si="144"/>
        <v>501.8580676636509</v>
      </c>
      <c r="AG496" s="87">
        <f t="shared" si="144"/>
        <v>501.8580676636509</v>
      </c>
      <c r="AH496" s="87">
        <f t="shared" si="144"/>
        <v>501.8580676636509</v>
      </c>
      <c r="AI496" s="87">
        <f t="shared" si="144"/>
        <v>501.8580676636509</v>
      </c>
      <c r="AJ496" s="87">
        <f t="shared" si="144"/>
        <v>501.8580676636509</v>
      </c>
      <c r="AK496" s="87">
        <f t="shared" si="144"/>
        <v>501.8580676636509</v>
      </c>
      <c r="AL496" s="87">
        <f t="shared" si="144"/>
        <v>501.8580676636509</v>
      </c>
      <c r="AM496" s="87">
        <f t="shared" si="144"/>
        <v>501.8580676636509</v>
      </c>
      <c r="AN496" s="87">
        <f t="shared" si="144"/>
        <v>501.8580676636509</v>
      </c>
      <c r="AO496" s="87">
        <f t="shared" si="144"/>
        <v>501.8580676636509</v>
      </c>
      <c r="AP496" s="87">
        <f t="shared" si="144"/>
        <v>501.8580676636509</v>
      </c>
      <c r="AQ496" s="87">
        <f t="shared" si="144"/>
        <v>501.8580676636509</v>
      </c>
      <c r="AR496" s="87">
        <f t="shared" si="144"/>
        <v>501.8580676636509</v>
      </c>
      <c r="AS496" s="87">
        <f t="shared" si="144"/>
        <v>501.8580676636509</v>
      </c>
    </row>
    <row r="497" spans="1:50">
      <c r="B497" s="23">
        <v>0</v>
      </c>
      <c r="C497" s="12" t="s">
        <v>94</v>
      </c>
      <c r="D497" s="12" t="s">
        <v>94</v>
      </c>
      <c r="E497" s="12" t="s">
        <v>521</v>
      </c>
      <c r="F497" s="12" t="s">
        <v>284</v>
      </c>
      <c r="G497" s="12"/>
      <c r="H497" s="12" t="s">
        <v>32</v>
      </c>
      <c r="I497" s="12" t="s">
        <v>36</v>
      </c>
      <c r="J497" s="12" t="s">
        <v>284</v>
      </c>
      <c r="K497" s="12" t="s">
        <v>524</v>
      </c>
      <c r="L497" s="12"/>
      <c r="M497" s="12" t="s">
        <v>526</v>
      </c>
      <c r="N497" s="71"/>
      <c r="O497" s="153">
        <v>0</v>
      </c>
      <c r="P497" s="87">
        <f>O497</f>
        <v>0</v>
      </c>
      <c r="Q497" s="87">
        <f t="shared" si="143"/>
        <v>0</v>
      </c>
      <c r="R497" s="87">
        <f t="shared" si="143"/>
        <v>0</v>
      </c>
      <c r="S497" s="87">
        <f t="shared" si="143"/>
        <v>0</v>
      </c>
      <c r="T497" s="87">
        <f t="shared" si="143"/>
        <v>0</v>
      </c>
      <c r="U497" s="87">
        <f t="shared" si="143"/>
        <v>0</v>
      </c>
      <c r="V497" s="87">
        <f t="shared" si="143"/>
        <v>0</v>
      </c>
      <c r="W497" s="87">
        <f t="shared" si="143"/>
        <v>0</v>
      </c>
      <c r="X497" s="87">
        <f t="shared" si="143"/>
        <v>0</v>
      </c>
      <c r="Y497" s="87">
        <f t="shared" si="143"/>
        <v>0</v>
      </c>
      <c r="Z497" s="87">
        <f t="shared" si="143"/>
        <v>0</v>
      </c>
      <c r="AA497" s="87">
        <f t="shared" si="143"/>
        <v>0</v>
      </c>
      <c r="AB497" s="87">
        <f t="shared" si="143"/>
        <v>0</v>
      </c>
      <c r="AC497" s="87">
        <f t="shared" si="143"/>
        <v>0</v>
      </c>
      <c r="AD497" s="87">
        <f t="shared" si="143"/>
        <v>0</v>
      </c>
      <c r="AE497" s="87">
        <f t="shared" si="143"/>
        <v>0</v>
      </c>
      <c r="AF497" s="87">
        <f t="shared" si="143"/>
        <v>0</v>
      </c>
      <c r="AG497" s="87">
        <f t="shared" si="143"/>
        <v>0</v>
      </c>
      <c r="AH497" s="87">
        <f t="shared" si="143"/>
        <v>0</v>
      </c>
      <c r="AI497" s="87">
        <f t="shared" si="143"/>
        <v>0</v>
      </c>
      <c r="AJ497" s="87">
        <f t="shared" si="143"/>
        <v>0</v>
      </c>
      <c r="AK497" s="87">
        <f t="shared" si="143"/>
        <v>0</v>
      </c>
      <c r="AL497" s="87">
        <f t="shared" si="143"/>
        <v>0</v>
      </c>
      <c r="AM497" s="87">
        <f t="shared" si="143"/>
        <v>0</v>
      </c>
      <c r="AN497" s="87">
        <f t="shared" si="143"/>
        <v>0</v>
      </c>
      <c r="AO497" s="87">
        <f t="shared" si="143"/>
        <v>0</v>
      </c>
      <c r="AP497" s="87">
        <f t="shared" si="143"/>
        <v>0</v>
      </c>
      <c r="AQ497" s="87">
        <f t="shared" si="143"/>
        <v>0</v>
      </c>
      <c r="AR497" s="87">
        <f t="shared" si="143"/>
        <v>0</v>
      </c>
      <c r="AS497" s="87">
        <f t="shared" si="143"/>
        <v>0</v>
      </c>
    </row>
    <row r="498" spans="1:50">
      <c r="B498" s="23">
        <v>0</v>
      </c>
      <c r="C498" s="12" t="s">
        <v>94</v>
      </c>
      <c r="D498" s="12" t="s">
        <v>94</v>
      </c>
      <c r="E498" s="12" t="s">
        <v>521</v>
      </c>
      <c r="F498" s="12" t="s">
        <v>284</v>
      </c>
      <c r="G498" s="12"/>
      <c r="H498" s="12" t="s">
        <v>38</v>
      </c>
      <c r="I498" s="12" t="s">
        <v>328</v>
      </c>
      <c r="J498" s="12"/>
      <c r="K498" s="12" t="s">
        <v>398</v>
      </c>
      <c r="L498" s="12" t="s">
        <v>527</v>
      </c>
      <c r="M498" s="12"/>
      <c r="O498" s="182">
        <v>0.05</v>
      </c>
      <c r="P498" s="202">
        <f>O498</f>
        <v>0.05</v>
      </c>
      <c r="Q498" s="202">
        <f t="shared" si="143"/>
        <v>0.05</v>
      </c>
      <c r="R498" s="202">
        <f t="shared" si="143"/>
        <v>0.05</v>
      </c>
      <c r="S498" s="202">
        <f t="shared" si="143"/>
        <v>0.05</v>
      </c>
      <c r="T498" s="202">
        <f t="shared" si="143"/>
        <v>0.05</v>
      </c>
      <c r="U498" s="202">
        <f t="shared" si="143"/>
        <v>0.05</v>
      </c>
      <c r="V498" s="202">
        <f t="shared" si="143"/>
        <v>0.05</v>
      </c>
      <c r="W498" s="202">
        <f t="shared" si="143"/>
        <v>0.05</v>
      </c>
      <c r="X498" s="202">
        <f t="shared" si="143"/>
        <v>0.05</v>
      </c>
      <c r="Y498" s="202">
        <f t="shared" si="143"/>
        <v>0.05</v>
      </c>
      <c r="Z498" s="202">
        <f t="shared" si="143"/>
        <v>0.05</v>
      </c>
      <c r="AA498" s="202">
        <f t="shared" si="143"/>
        <v>0.05</v>
      </c>
      <c r="AB498" s="202">
        <f t="shared" si="143"/>
        <v>0.05</v>
      </c>
      <c r="AC498" s="202">
        <f t="shared" si="143"/>
        <v>0.05</v>
      </c>
      <c r="AD498" s="202">
        <f t="shared" si="143"/>
        <v>0.05</v>
      </c>
      <c r="AE498" s="202">
        <f t="shared" si="143"/>
        <v>0.05</v>
      </c>
      <c r="AF498" s="202">
        <f t="shared" si="143"/>
        <v>0.05</v>
      </c>
      <c r="AG498" s="202">
        <f t="shared" si="143"/>
        <v>0.05</v>
      </c>
      <c r="AH498" s="202">
        <f t="shared" si="143"/>
        <v>0.05</v>
      </c>
      <c r="AI498" s="202">
        <f t="shared" si="143"/>
        <v>0.05</v>
      </c>
      <c r="AJ498" s="202">
        <f t="shared" si="143"/>
        <v>0.05</v>
      </c>
      <c r="AK498" s="202">
        <f t="shared" si="143"/>
        <v>0.05</v>
      </c>
      <c r="AL498" s="202">
        <f t="shared" si="143"/>
        <v>0.05</v>
      </c>
      <c r="AM498" s="202">
        <f t="shared" si="143"/>
        <v>0.05</v>
      </c>
      <c r="AN498" s="202">
        <f t="shared" si="143"/>
        <v>0.05</v>
      </c>
      <c r="AO498" s="202">
        <f t="shared" si="143"/>
        <v>0.05</v>
      </c>
      <c r="AP498" s="202">
        <f t="shared" si="143"/>
        <v>0.05</v>
      </c>
      <c r="AQ498" s="202">
        <f t="shared" si="143"/>
        <v>0.05</v>
      </c>
      <c r="AR498" s="202">
        <f t="shared" si="143"/>
        <v>0.05</v>
      </c>
      <c r="AS498" s="202">
        <f t="shared" si="143"/>
        <v>0.05</v>
      </c>
    </row>
    <row r="499" spans="1:50">
      <c r="B499" s="23">
        <v>0</v>
      </c>
      <c r="C499" s="12" t="s">
        <v>94</v>
      </c>
      <c r="D499" s="12" t="s">
        <v>94</v>
      </c>
      <c r="E499" s="12" t="s">
        <v>521</v>
      </c>
      <c r="F499" s="12" t="s">
        <v>284</v>
      </c>
      <c r="G499" s="12"/>
      <c r="H499" s="12" t="s">
        <v>38</v>
      </c>
      <c r="I499" s="12" t="s">
        <v>328</v>
      </c>
      <c r="J499" s="12"/>
      <c r="K499" s="12" t="s">
        <v>528</v>
      </c>
      <c r="L499" s="170"/>
      <c r="M499" s="170"/>
      <c r="O499" s="89">
        <f>O496*O498</f>
        <v>25.092903383182545</v>
      </c>
      <c r="P499" s="89">
        <f t="shared" ref="P499:AS499" si="145">P496*P498</f>
        <v>25.092903383182545</v>
      </c>
      <c r="Q499" s="89">
        <f t="shared" si="145"/>
        <v>25.092903383182545</v>
      </c>
      <c r="R499" s="89">
        <f t="shared" si="145"/>
        <v>25.092903383182545</v>
      </c>
      <c r="S499" s="89">
        <f t="shared" si="145"/>
        <v>25.092903383182545</v>
      </c>
      <c r="T499" s="89">
        <f t="shared" si="145"/>
        <v>25.092903383182545</v>
      </c>
      <c r="U499" s="89">
        <f t="shared" si="145"/>
        <v>25.092903383182545</v>
      </c>
      <c r="V499" s="89">
        <f t="shared" si="145"/>
        <v>25.092903383182545</v>
      </c>
      <c r="W499" s="89">
        <f t="shared" si="145"/>
        <v>25.092903383182545</v>
      </c>
      <c r="X499" s="89">
        <f t="shared" si="145"/>
        <v>25.092903383182545</v>
      </c>
      <c r="Y499" s="89">
        <f t="shared" si="145"/>
        <v>25.092903383182545</v>
      </c>
      <c r="Z499" s="89">
        <f t="shared" si="145"/>
        <v>25.092903383182545</v>
      </c>
      <c r="AA499" s="89">
        <f t="shared" si="145"/>
        <v>25.092903383182545</v>
      </c>
      <c r="AB499" s="89">
        <f t="shared" si="145"/>
        <v>25.092903383182545</v>
      </c>
      <c r="AC499" s="89">
        <f t="shared" si="145"/>
        <v>25.092903383182545</v>
      </c>
      <c r="AD499" s="89">
        <f t="shared" si="145"/>
        <v>25.092903383182545</v>
      </c>
      <c r="AE499" s="89">
        <f t="shared" si="145"/>
        <v>25.092903383182545</v>
      </c>
      <c r="AF499" s="89">
        <f t="shared" si="145"/>
        <v>25.092903383182545</v>
      </c>
      <c r="AG499" s="89">
        <f t="shared" si="145"/>
        <v>25.092903383182545</v>
      </c>
      <c r="AH499" s="89">
        <f t="shared" si="145"/>
        <v>25.092903383182545</v>
      </c>
      <c r="AI499" s="89">
        <f t="shared" si="145"/>
        <v>25.092903383182545</v>
      </c>
      <c r="AJ499" s="89">
        <f t="shared" si="145"/>
        <v>25.092903383182545</v>
      </c>
      <c r="AK499" s="89">
        <f t="shared" si="145"/>
        <v>25.092903383182545</v>
      </c>
      <c r="AL499" s="89">
        <f t="shared" si="145"/>
        <v>25.092903383182545</v>
      </c>
      <c r="AM499" s="89">
        <f t="shared" si="145"/>
        <v>25.092903383182545</v>
      </c>
      <c r="AN499" s="89">
        <f t="shared" si="145"/>
        <v>25.092903383182545</v>
      </c>
      <c r="AO499" s="89">
        <f t="shared" si="145"/>
        <v>25.092903383182545</v>
      </c>
      <c r="AP499" s="89">
        <f t="shared" si="145"/>
        <v>25.092903383182545</v>
      </c>
      <c r="AQ499" s="89">
        <f t="shared" si="145"/>
        <v>25.092903383182545</v>
      </c>
      <c r="AR499" s="89">
        <f t="shared" si="145"/>
        <v>25.092903383182545</v>
      </c>
      <c r="AS499" s="89">
        <f t="shared" si="145"/>
        <v>25.092903383182545</v>
      </c>
    </row>
    <row r="500" spans="1:50">
      <c r="B500" s="10"/>
      <c r="L500" s="9"/>
      <c r="M500" s="9"/>
      <c r="O500" s="71"/>
      <c r="P500" s="71"/>
      <c r="Q500" s="71"/>
      <c r="R500" s="71"/>
      <c r="S500" s="71"/>
      <c r="T500" s="71"/>
      <c r="U500" s="71"/>
      <c r="V500" s="71"/>
      <c r="W500" s="71"/>
      <c r="X500" s="71"/>
      <c r="Y500" s="71"/>
      <c r="Z500" s="71"/>
      <c r="AA500" s="71"/>
      <c r="AB500" s="71"/>
      <c r="AC500" s="71"/>
      <c r="AD500" s="71"/>
      <c r="AE500" s="71"/>
      <c r="AF500" s="71"/>
      <c r="AG500" s="71"/>
      <c r="AH500" s="71"/>
      <c r="AI500" s="71"/>
      <c r="AJ500" s="71"/>
      <c r="AK500" s="71"/>
      <c r="AL500" s="71"/>
      <c r="AM500" s="71"/>
      <c r="AN500" s="71"/>
      <c r="AO500" s="71"/>
      <c r="AP500" s="71"/>
      <c r="AQ500" s="71"/>
      <c r="AR500" s="71"/>
      <c r="AS500" s="71"/>
    </row>
    <row r="501" spans="1:50">
      <c r="B501" s="48" t="s">
        <v>376</v>
      </c>
    </row>
    <row r="503" spans="1:50" s="6" customFormat="1" ht="28.5" customHeight="1">
      <c r="B503" s="30" t="s">
        <v>366</v>
      </c>
      <c r="C503" s="25" t="s">
        <v>313</v>
      </c>
      <c r="D503" s="25" t="s">
        <v>314</v>
      </c>
      <c r="E503" s="76" t="s">
        <v>116</v>
      </c>
      <c r="F503" s="76" t="s">
        <v>315</v>
      </c>
      <c r="G503" s="76"/>
      <c r="H503" s="31" t="s">
        <v>317</v>
      </c>
      <c r="I503" s="25" t="s">
        <v>27</v>
      </c>
      <c r="J503" s="25"/>
      <c r="K503" s="25" t="s">
        <v>28</v>
      </c>
      <c r="L503" s="31" t="s">
        <v>372</v>
      </c>
      <c r="M503" s="25" t="s">
        <v>31</v>
      </c>
      <c r="N503" s="80" t="s">
        <v>321</v>
      </c>
      <c r="O503" s="76">
        <v>2020</v>
      </c>
      <c r="P503" s="76">
        <f>O503+1</f>
        <v>2021</v>
      </c>
      <c r="Q503" s="76">
        <f t="shared" ref="Q503:AS503" si="146">P503+1</f>
        <v>2022</v>
      </c>
      <c r="R503" s="76">
        <f t="shared" si="146"/>
        <v>2023</v>
      </c>
      <c r="S503" s="76">
        <f t="shared" si="146"/>
        <v>2024</v>
      </c>
      <c r="T503" s="76">
        <f t="shared" si="146"/>
        <v>2025</v>
      </c>
      <c r="U503" s="76">
        <f t="shared" si="146"/>
        <v>2026</v>
      </c>
      <c r="V503" s="76">
        <f t="shared" si="146"/>
        <v>2027</v>
      </c>
      <c r="W503" s="76">
        <f t="shared" si="146"/>
        <v>2028</v>
      </c>
      <c r="X503" s="76">
        <f t="shared" si="146"/>
        <v>2029</v>
      </c>
      <c r="Y503" s="76">
        <f t="shared" si="146"/>
        <v>2030</v>
      </c>
      <c r="Z503" s="76">
        <f t="shared" si="146"/>
        <v>2031</v>
      </c>
      <c r="AA503" s="76">
        <f t="shared" si="146"/>
        <v>2032</v>
      </c>
      <c r="AB503" s="76">
        <f t="shared" si="146"/>
        <v>2033</v>
      </c>
      <c r="AC503" s="76">
        <f t="shared" si="146"/>
        <v>2034</v>
      </c>
      <c r="AD503" s="76">
        <f t="shared" si="146"/>
        <v>2035</v>
      </c>
      <c r="AE503" s="76">
        <f t="shared" si="146"/>
        <v>2036</v>
      </c>
      <c r="AF503" s="76">
        <f t="shared" si="146"/>
        <v>2037</v>
      </c>
      <c r="AG503" s="76">
        <f t="shared" si="146"/>
        <v>2038</v>
      </c>
      <c r="AH503" s="76">
        <f t="shared" si="146"/>
        <v>2039</v>
      </c>
      <c r="AI503" s="76">
        <f t="shared" si="146"/>
        <v>2040</v>
      </c>
      <c r="AJ503" s="76">
        <f t="shared" si="146"/>
        <v>2041</v>
      </c>
      <c r="AK503" s="76">
        <f t="shared" si="146"/>
        <v>2042</v>
      </c>
      <c r="AL503" s="76">
        <f t="shared" si="146"/>
        <v>2043</v>
      </c>
      <c r="AM503" s="76">
        <f t="shared" si="146"/>
        <v>2044</v>
      </c>
      <c r="AN503" s="76">
        <f t="shared" si="146"/>
        <v>2045</v>
      </c>
      <c r="AO503" s="76">
        <f t="shared" si="146"/>
        <v>2046</v>
      </c>
      <c r="AP503" s="76">
        <f t="shared" si="146"/>
        <v>2047</v>
      </c>
      <c r="AQ503" s="76">
        <f t="shared" si="146"/>
        <v>2048</v>
      </c>
      <c r="AR503" s="76">
        <f t="shared" si="146"/>
        <v>2049</v>
      </c>
      <c r="AS503" s="76">
        <f t="shared" si="146"/>
        <v>2050</v>
      </c>
      <c r="AX503"/>
    </row>
    <row r="504" spans="1:50">
      <c r="A504" s="4"/>
      <c r="B504" s="12">
        <v>0</v>
      </c>
      <c r="C504" s="12" t="s">
        <v>94</v>
      </c>
      <c r="D504" s="12" t="s">
        <v>94</v>
      </c>
      <c r="E504" s="12" t="s">
        <v>521</v>
      </c>
      <c r="F504" s="12" t="s">
        <v>284</v>
      </c>
      <c r="G504" s="28"/>
      <c r="H504" s="12" t="s">
        <v>69</v>
      </c>
      <c r="I504" s="28" t="s">
        <v>75</v>
      </c>
      <c r="J504" s="12"/>
      <c r="K504" s="12" t="s">
        <v>529</v>
      </c>
      <c r="L504" s="28"/>
      <c r="M504" s="170" t="s">
        <v>530</v>
      </c>
      <c r="O504" s="29">
        <f>SUMIFS('Feedstock &amp; Energy inputs'!M$8:M$149,'Feedstock &amp; Energy inputs'!$I$8:$I$149,$I504,'Feedstock &amp; Energy inputs'!$H$8:$H$149,$H504,'Feedstock &amp; Energy inputs'!$E$8:$E$149,$E504)</f>
        <v>0.3</v>
      </c>
      <c r="P504" s="29">
        <f>SUMIFS('Feedstock &amp; Energy inputs'!N$8:N$149,'Feedstock &amp; Energy inputs'!$I$8:$I$149,$I504,'Feedstock &amp; Energy inputs'!$H$8:$H$149,$H504,'Feedstock &amp; Energy inputs'!$E$8:$E$149,$E504)</f>
        <v>0.3</v>
      </c>
      <c r="Q504" s="29">
        <f>SUMIFS('Feedstock &amp; Energy inputs'!O$8:O$149,'Feedstock &amp; Energy inputs'!$I$8:$I$149,$I504,'Feedstock &amp; Energy inputs'!$H$8:$H$149,$H504,'Feedstock &amp; Energy inputs'!$E$8:$E$149,$E504)</f>
        <v>0.3</v>
      </c>
      <c r="R504" s="29">
        <f>SUMIFS('Feedstock &amp; Energy inputs'!P$8:P$149,'Feedstock &amp; Energy inputs'!$I$8:$I$149,$I504,'Feedstock &amp; Energy inputs'!$H$8:$H$149,$H504,'Feedstock &amp; Energy inputs'!$E$8:$E$149,$E504)</f>
        <v>0.3</v>
      </c>
      <c r="S504" s="29">
        <f>SUMIFS('Feedstock &amp; Energy inputs'!Q$8:Q$149,'Feedstock &amp; Energy inputs'!$I$8:$I$149,$I504,'Feedstock &amp; Energy inputs'!$H$8:$H$149,$H504,'Feedstock &amp; Energy inputs'!$E$8:$E$149,$E504)</f>
        <v>0.3</v>
      </c>
      <c r="T504" s="29">
        <f>SUMIFS('Feedstock &amp; Energy inputs'!R$8:R$149,'Feedstock &amp; Energy inputs'!$I$8:$I$149,$I504,'Feedstock &amp; Energy inputs'!$H$8:$H$149,$H504,'Feedstock &amp; Energy inputs'!$E$8:$E$149,$E504)</f>
        <v>0.3</v>
      </c>
      <c r="U504" s="29">
        <f>SUMIFS('Feedstock &amp; Energy inputs'!S$8:S$149,'Feedstock &amp; Energy inputs'!$I$8:$I$149,$I504,'Feedstock &amp; Energy inputs'!$H$8:$H$149,$H504,'Feedstock &amp; Energy inputs'!$E$8:$E$149,$E504)</f>
        <v>0.3</v>
      </c>
      <c r="V504" s="29">
        <f>SUMIFS('Feedstock &amp; Energy inputs'!T$8:T$149,'Feedstock &amp; Energy inputs'!$I$8:$I$149,$I504,'Feedstock &amp; Energy inputs'!$H$8:$H$149,$H504,'Feedstock &amp; Energy inputs'!$E$8:$E$149,$E504)</f>
        <v>0.3</v>
      </c>
      <c r="W504" s="29">
        <f>SUMIFS('Feedstock &amp; Energy inputs'!U$8:U$149,'Feedstock &amp; Energy inputs'!$I$8:$I$149,$I504,'Feedstock &amp; Energy inputs'!$H$8:$H$149,$H504,'Feedstock &amp; Energy inputs'!$E$8:$E$149,$E504)</f>
        <v>0.3</v>
      </c>
      <c r="X504" s="29">
        <f>SUMIFS('Feedstock &amp; Energy inputs'!V$8:V$149,'Feedstock &amp; Energy inputs'!$I$8:$I$149,$I504,'Feedstock &amp; Energy inputs'!$H$8:$H$149,$H504,'Feedstock &amp; Energy inputs'!$E$8:$E$149,$E504)</f>
        <v>0.3</v>
      </c>
      <c r="Y504" s="29">
        <f>SUMIFS('Feedstock &amp; Energy inputs'!W$8:W$149,'Feedstock &amp; Energy inputs'!$I$8:$I$149,$I504,'Feedstock &amp; Energy inputs'!$H$8:$H$149,$H504,'Feedstock &amp; Energy inputs'!$E$8:$E$149,$E504)</f>
        <v>0.3</v>
      </c>
      <c r="Z504" s="29">
        <f>SUMIFS('Feedstock &amp; Energy inputs'!X$8:X$149,'Feedstock &amp; Energy inputs'!$I$8:$I$149,$I504,'Feedstock &amp; Energy inputs'!$H$8:$H$149,$H504,'Feedstock &amp; Energy inputs'!$E$8:$E$149,$E504)</f>
        <v>0.3</v>
      </c>
      <c r="AA504" s="29">
        <f>SUMIFS('Feedstock &amp; Energy inputs'!Y$8:Y$149,'Feedstock &amp; Energy inputs'!$I$8:$I$149,$I504,'Feedstock &amp; Energy inputs'!$H$8:$H$149,$H504,'Feedstock &amp; Energy inputs'!$E$8:$E$149,$E504)</f>
        <v>0.3</v>
      </c>
      <c r="AB504" s="29">
        <f>SUMIFS('Feedstock &amp; Energy inputs'!Z$8:Z$149,'Feedstock &amp; Energy inputs'!$I$8:$I$149,$I504,'Feedstock &amp; Energy inputs'!$H$8:$H$149,$H504,'Feedstock &amp; Energy inputs'!$E$8:$E$149,$E504)</f>
        <v>0.3</v>
      </c>
      <c r="AC504" s="29">
        <f>SUMIFS('Feedstock &amp; Energy inputs'!AA$8:AA$149,'Feedstock &amp; Energy inputs'!$I$8:$I$149,$I504,'Feedstock &amp; Energy inputs'!$H$8:$H$149,$H504,'Feedstock &amp; Energy inputs'!$E$8:$E$149,$E504)</f>
        <v>0.3</v>
      </c>
      <c r="AD504" s="29">
        <f>SUMIFS('Feedstock &amp; Energy inputs'!AB$8:AB$149,'Feedstock &amp; Energy inputs'!$I$8:$I$149,$I504,'Feedstock &amp; Energy inputs'!$H$8:$H$149,$H504,'Feedstock &amp; Energy inputs'!$E$8:$E$149,$E504)</f>
        <v>0.3</v>
      </c>
      <c r="AE504" s="29">
        <f>SUMIFS('Feedstock &amp; Energy inputs'!AC$8:AC$149,'Feedstock &amp; Energy inputs'!$I$8:$I$149,$I504,'Feedstock &amp; Energy inputs'!$H$8:$H$149,$H504,'Feedstock &amp; Energy inputs'!$E$8:$E$149,$E504)</f>
        <v>0.3</v>
      </c>
      <c r="AF504" s="29">
        <f>SUMIFS('Feedstock &amp; Energy inputs'!AD$8:AD$149,'Feedstock &amp; Energy inputs'!$I$8:$I$149,$I504,'Feedstock &amp; Energy inputs'!$H$8:$H$149,$H504,'Feedstock &amp; Energy inputs'!$E$8:$E$149,$E504)</f>
        <v>0.3</v>
      </c>
      <c r="AG504" s="29">
        <f>SUMIFS('Feedstock &amp; Energy inputs'!AE$8:AE$149,'Feedstock &amp; Energy inputs'!$I$8:$I$149,$I504,'Feedstock &amp; Energy inputs'!$H$8:$H$149,$H504,'Feedstock &amp; Energy inputs'!$E$8:$E$149,$E504)</f>
        <v>0.3</v>
      </c>
      <c r="AH504" s="29">
        <f>SUMIFS('Feedstock &amp; Energy inputs'!AF$8:AF$149,'Feedstock &amp; Energy inputs'!$I$8:$I$149,$I504,'Feedstock &amp; Energy inputs'!$H$8:$H$149,$H504,'Feedstock &amp; Energy inputs'!$E$8:$E$149,$E504)</f>
        <v>0.3</v>
      </c>
      <c r="AI504" s="29">
        <f>SUMIFS('Feedstock &amp; Energy inputs'!AG$8:AG$149,'Feedstock &amp; Energy inputs'!$I$8:$I$149,$I504,'Feedstock &amp; Energy inputs'!$H$8:$H$149,$H504,'Feedstock &amp; Energy inputs'!$E$8:$E$149,$E504)</f>
        <v>0.3</v>
      </c>
      <c r="AJ504" s="29">
        <f>SUMIFS('Feedstock &amp; Energy inputs'!AH$8:AH$149,'Feedstock &amp; Energy inputs'!$I$8:$I$149,$I504,'Feedstock &amp; Energy inputs'!$H$8:$H$149,$H504,'Feedstock &amp; Energy inputs'!$E$8:$E$149,$E504)</f>
        <v>0.3</v>
      </c>
      <c r="AK504" s="29">
        <f>SUMIFS('Feedstock &amp; Energy inputs'!AI$8:AI$149,'Feedstock &amp; Energy inputs'!$I$8:$I$149,$I504,'Feedstock &amp; Energy inputs'!$H$8:$H$149,$H504,'Feedstock &amp; Energy inputs'!$E$8:$E$149,$E504)</f>
        <v>0.3</v>
      </c>
      <c r="AL504" s="29">
        <f>SUMIFS('Feedstock &amp; Energy inputs'!AJ$8:AJ$149,'Feedstock &amp; Energy inputs'!$I$8:$I$149,$I504,'Feedstock &amp; Energy inputs'!$H$8:$H$149,$H504,'Feedstock &amp; Energy inputs'!$E$8:$E$149,$E504)</f>
        <v>0.3</v>
      </c>
      <c r="AM504" s="29">
        <f>SUMIFS('Feedstock &amp; Energy inputs'!AK$8:AK$149,'Feedstock &amp; Energy inputs'!$I$8:$I$149,$I504,'Feedstock &amp; Energy inputs'!$H$8:$H$149,$H504,'Feedstock &amp; Energy inputs'!$E$8:$E$149,$E504)</f>
        <v>0.3</v>
      </c>
      <c r="AN504" s="29">
        <f>SUMIFS('Feedstock &amp; Energy inputs'!AL$8:AL$149,'Feedstock &amp; Energy inputs'!$I$8:$I$149,$I504,'Feedstock &amp; Energy inputs'!$H$8:$H$149,$H504,'Feedstock &amp; Energy inputs'!$E$8:$E$149,$E504)</f>
        <v>0.3</v>
      </c>
      <c r="AO504" s="29">
        <f>SUMIFS('Feedstock &amp; Energy inputs'!AM$8:AM$149,'Feedstock &amp; Energy inputs'!$I$8:$I$149,$I504,'Feedstock &amp; Energy inputs'!$H$8:$H$149,$H504,'Feedstock &amp; Energy inputs'!$E$8:$E$149,$E504)</f>
        <v>0.3</v>
      </c>
      <c r="AP504" s="29">
        <f>SUMIFS('Feedstock &amp; Energy inputs'!AN$8:AN$149,'Feedstock &amp; Energy inputs'!$I$8:$I$149,$I504,'Feedstock &amp; Energy inputs'!$H$8:$H$149,$H504,'Feedstock &amp; Energy inputs'!$E$8:$E$149,$E504)</f>
        <v>0.3</v>
      </c>
      <c r="AQ504" s="29">
        <f>SUMIFS('Feedstock &amp; Energy inputs'!AO$8:AO$149,'Feedstock &amp; Energy inputs'!$I$8:$I$149,$I504,'Feedstock &amp; Energy inputs'!$H$8:$H$149,$H504,'Feedstock &amp; Energy inputs'!$E$8:$E$149,$E504)</f>
        <v>0.3</v>
      </c>
      <c r="AR504" s="29">
        <f>SUMIFS('Feedstock &amp; Energy inputs'!AP$8:AP$149,'Feedstock &amp; Energy inputs'!$I$8:$I$149,$I504,'Feedstock &amp; Energy inputs'!$H$8:$H$149,$H504,'Feedstock &amp; Energy inputs'!$E$8:$E$149,$E504)</f>
        <v>0.3</v>
      </c>
      <c r="AS504" s="29">
        <f>SUMIFS('Feedstock &amp; Energy inputs'!AQ$8:AQ$149,'Feedstock &amp; Energy inputs'!$I$8:$I$149,$I504,'Feedstock &amp; Energy inputs'!$H$8:$H$149,$H504,'Feedstock &amp; Energy inputs'!$E$8:$E$149,$E504)</f>
        <v>0.3</v>
      </c>
    </row>
    <row r="505" spans="1:50">
      <c r="A505" s="4"/>
      <c r="B505" s="12">
        <v>0</v>
      </c>
      <c r="C505" s="12" t="s">
        <v>94</v>
      </c>
      <c r="D505" s="12" t="s">
        <v>94</v>
      </c>
      <c r="E505" s="12" t="s">
        <v>521</v>
      </c>
      <c r="F505" s="12" t="s">
        <v>284</v>
      </c>
      <c r="G505" s="28"/>
      <c r="H505" s="12" t="s">
        <v>81</v>
      </c>
      <c r="I505" s="12" t="s">
        <v>87</v>
      </c>
      <c r="J505" s="12"/>
      <c r="K505" s="12" t="s">
        <v>529</v>
      </c>
      <c r="L505" s="12"/>
      <c r="M505" s="170" t="s">
        <v>402</v>
      </c>
      <c r="O505" s="29">
        <f>SUMIFS('Feedstock &amp; Energy inputs'!M$8:M$149,'Feedstock &amp; Energy inputs'!$I$8:$I$149,$I505,'Feedstock &amp; Energy inputs'!$H$8:$H$149,$H505,'Feedstock &amp; Energy inputs'!$E$8:$E$149,$E505)</f>
        <v>0.73211314475873546</v>
      </c>
      <c r="P505" s="29">
        <f>SUMIFS('Feedstock &amp; Energy inputs'!N$8:N$149,'Feedstock &amp; Energy inputs'!$I$8:$I$149,$I505,'Feedstock &amp; Energy inputs'!$H$8:$H$149,$H505,'Feedstock &amp; Energy inputs'!$E$8:$E$149,$E505)</f>
        <v>0.73211314475873546</v>
      </c>
      <c r="Q505" s="29">
        <f>SUMIFS('Feedstock &amp; Energy inputs'!O$8:O$149,'Feedstock &amp; Energy inputs'!$I$8:$I$149,$I505,'Feedstock &amp; Energy inputs'!$H$8:$H$149,$H505,'Feedstock &amp; Energy inputs'!$E$8:$E$149,$E505)</f>
        <v>0.73211314475873546</v>
      </c>
      <c r="R505" s="29">
        <f>SUMIFS('Feedstock &amp; Energy inputs'!P$8:P$149,'Feedstock &amp; Energy inputs'!$I$8:$I$149,$I505,'Feedstock &amp; Energy inputs'!$H$8:$H$149,$H505,'Feedstock &amp; Energy inputs'!$E$8:$E$149,$E505)</f>
        <v>0.73211314475873546</v>
      </c>
      <c r="S505" s="29">
        <f>SUMIFS('Feedstock &amp; Energy inputs'!Q$8:Q$149,'Feedstock &amp; Energy inputs'!$I$8:$I$149,$I505,'Feedstock &amp; Energy inputs'!$H$8:$H$149,$H505,'Feedstock &amp; Energy inputs'!$E$8:$E$149,$E505)</f>
        <v>0.73211314475873546</v>
      </c>
      <c r="T505" s="29">
        <f>SUMIFS('Feedstock &amp; Energy inputs'!R$8:R$149,'Feedstock &amp; Energy inputs'!$I$8:$I$149,$I505,'Feedstock &amp; Energy inputs'!$H$8:$H$149,$H505,'Feedstock &amp; Energy inputs'!$E$8:$E$149,$E505)</f>
        <v>0.73211314475873546</v>
      </c>
      <c r="U505" s="29">
        <f>SUMIFS('Feedstock &amp; Energy inputs'!S$8:S$149,'Feedstock &amp; Energy inputs'!$I$8:$I$149,$I505,'Feedstock &amp; Energy inputs'!$H$8:$H$149,$H505,'Feedstock &amp; Energy inputs'!$E$8:$E$149,$E505)</f>
        <v>0.73211314475873546</v>
      </c>
      <c r="V505" s="29">
        <f>SUMIFS('Feedstock &amp; Energy inputs'!T$8:T$149,'Feedstock &amp; Energy inputs'!$I$8:$I$149,$I505,'Feedstock &amp; Energy inputs'!$H$8:$H$149,$H505,'Feedstock &amp; Energy inputs'!$E$8:$E$149,$E505)</f>
        <v>0.73211314475873546</v>
      </c>
      <c r="W505" s="29">
        <f>SUMIFS('Feedstock &amp; Energy inputs'!U$8:U$149,'Feedstock &amp; Energy inputs'!$I$8:$I$149,$I505,'Feedstock &amp; Energy inputs'!$H$8:$H$149,$H505,'Feedstock &amp; Energy inputs'!$E$8:$E$149,$E505)</f>
        <v>0.73211314475873546</v>
      </c>
      <c r="X505" s="29">
        <f>SUMIFS('Feedstock &amp; Energy inputs'!V$8:V$149,'Feedstock &amp; Energy inputs'!$I$8:$I$149,$I505,'Feedstock &amp; Energy inputs'!$H$8:$H$149,$H505,'Feedstock &amp; Energy inputs'!$E$8:$E$149,$E505)</f>
        <v>0.73211314475873546</v>
      </c>
      <c r="Y505" s="29">
        <f>SUMIFS('Feedstock &amp; Energy inputs'!W$8:W$149,'Feedstock &amp; Energy inputs'!$I$8:$I$149,$I505,'Feedstock &amp; Energy inputs'!$H$8:$H$149,$H505,'Feedstock &amp; Energy inputs'!$E$8:$E$149,$E505)</f>
        <v>0.73211314475873546</v>
      </c>
      <c r="Z505" s="29">
        <f>SUMIFS('Feedstock &amp; Energy inputs'!X$8:X$149,'Feedstock &amp; Energy inputs'!$I$8:$I$149,$I505,'Feedstock &amp; Energy inputs'!$H$8:$H$149,$H505,'Feedstock &amp; Energy inputs'!$E$8:$E$149,$E505)</f>
        <v>0.73211314475873546</v>
      </c>
      <c r="AA505" s="29">
        <f>SUMIFS('Feedstock &amp; Energy inputs'!Y$8:Y$149,'Feedstock &amp; Energy inputs'!$I$8:$I$149,$I505,'Feedstock &amp; Energy inputs'!$H$8:$H$149,$H505,'Feedstock &amp; Energy inputs'!$E$8:$E$149,$E505)</f>
        <v>0.73211314475873546</v>
      </c>
      <c r="AB505" s="29">
        <f>SUMIFS('Feedstock &amp; Energy inputs'!Z$8:Z$149,'Feedstock &amp; Energy inputs'!$I$8:$I$149,$I505,'Feedstock &amp; Energy inputs'!$H$8:$H$149,$H505,'Feedstock &amp; Energy inputs'!$E$8:$E$149,$E505)</f>
        <v>0.73211314475873546</v>
      </c>
      <c r="AC505" s="29">
        <f>SUMIFS('Feedstock &amp; Energy inputs'!AA$8:AA$149,'Feedstock &amp; Energy inputs'!$I$8:$I$149,$I505,'Feedstock &amp; Energy inputs'!$H$8:$H$149,$H505,'Feedstock &amp; Energy inputs'!$E$8:$E$149,$E505)</f>
        <v>0.73211314475873546</v>
      </c>
      <c r="AD505" s="29">
        <f>SUMIFS('Feedstock &amp; Energy inputs'!AB$8:AB$149,'Feedstock &amp; Energy inputs'!$I$8:$I$149,$I505,'Feedstock &amp; Energy inputs'!$H$8:$H$149,$H505,'Feedstock &amp; Energy inputs'!$E$8:$E$149,$E505)</f>
        <v>0.73211314475873546</v>
      </c>
      <c r="AE505" s="29">
        <f>SUMIFS('Feedstock &amp; Energy inputs'!AC$8:AC$149,'Feedstock &amp; Energy inputs'!$I$8:$I$149,$I505,'Feedstock &amp; Energy inputs'!$H$8:$H$149,$H505,'Feedstock &amp; Energy inputs'!$E$8:$E$149,$E505)</f>
        <v>0.73211314475873546</v>
      </c>
      <c r="AF505" s="29">
        <f>SUMIFS('Feedstock &amp; Energy inputs'!AD$8:AD$149,'Feedstock &amp; Energy inputs'!$I$8:$I$149,$I505,'Feedstock &amp; Energy inputs'!$H$8:$H$149,$H505,'Feedstock &amp; Energy inputs'!$E$8:$E$149,$E505)</f>
        <v>0.73211314475873546</v>
      </c>
      <c r="AG505" s="29">
        <f>SUMIFS('Feedstock &amp; Energy inputs'!AE$8:AE$149,'Feedstock &amp; Energy inputs'!$I$8:$I$149,$I505,'Feedstock &amp; Energy inputs'!$H$8:$H$149,$H505,'Feedstock &amp; Energy inputs'!$E$8:$E$149,$E505)</f>
        <v>0.73211314475873546</v>
      </c>
      <c r="AH505" s="29">
        <f>SUMIFS('Feedstock &amp; Energy inputs'!AF$8:AF$149,'Feedstock &amp; Energy inputs'!$I$8:$I$149,$I505,'Feedstock &amp; Energy inputs'!$H$8:$H$149,$H505,'Feedstock &amp; Energy inputs'!$E$8:$E$149,$E505)</f>
        <v>0.73211314475873546</v>
      </c>
      <c r="AI505" s="29">
        <f>SUMIFS('Feedstock &amp; Energy inputs'!AG$8:AG$149,'Feedstock &amp; Energy inputs'!$I$8:$I$149,$I505,'Feedstock &amp; Energy inputs'!$H$8:$H$149,$H505,'Feedstock &amp; Energy inputs'!$E$8:$E$149,$E505)</f>
        <v>0.73211314475873546</v>
      </c>
      <c r="AJ505" s="29">
        <f>SUMIFS('Feedstock &amp; Energy inputs'!AH$8:AH$149,'Feedstock &amp; Energy inputs'!$I$8:$I$149,$I505,'Feedstock &amp; Energy inputs'!$H$8:$H$149,$H505,'Feedstock &amp; Energy inputs'!$E$8:$E$149,$E505)</f>
        <v>0.73211314475873546</v>
      </c>
      <c r="AK505" s="29">
        <f>SUMIFS('Feedstock &amp; Energy inputs'!AI$8:AI$149,'Feedstock &amp; Energy inputs'!$I$8:$I$149,$I505,'Feedstock &amp; Energy inputs'!$H$8:$H$149,$H505,'Feedstock &amp; Energy inputs'!$E$8:$E$149,$E505)</f>
        <v>0.73211314475873546</v>
      </c>
      <c r="AL505" s="29">
        <f>SUMIFS('Feedstock &amp; Energy inputs'!AJ$8:AJ$149,'Feedstock &amp; Energy inputs'!$I$8:$I$149,$I505,'Feedstock &amp; Energy inputs'!$H$8:$H$149,$H505,'Feedstock &amp; Energy inputs'!$E$8:$E$149,$E505)</f>
        <v>0.73211314475873546</v>
      </c>
      <c r="AM505" s="29">
        <f>SUMIFS('Feedstock &amp; Energy inputs'!AK$8:AK$149,'Feedstock &amp; Energy inputs'!$I$8:$I$149,$I505,'Feedstock &amp; Energy inputs'!$H$8:$H$149,$H505,'Feedstock &amp; Energy inputs'!$E$8:$E$149,$E505)</f>
        <v>0.73211314475873546</v>
      </c>
      <c r="AN505" s="29">
        <f>SUMIFS('Feedstock &amp; Energy inputs'!AL$8:AL$149,'Feedstock &amp; Energy inputs'!$I$8:$I$149,$I505,'Feedstock &amp; Energy inputs'!$H$8:$H$149,$H505,'Feedstock &amp; Energy inputs'!$E$8:$E$149,$E505)</f>
        <v>0.73211314475873546</v>
      </c>
      <c r="AO505" s="29">
        <f>SUMIFS('Feedstock &amp; Energy inputs'!AM$8:AM$149,'Feedstock &amp; Energy inputs'!$I$8:$I$149,$I505,'Feedstock &amp; Energy inputs'!$H$8:$H$149,$H505,'Feedstock &amp; Energy inputs'!$E$8:$E$149,$E505)</f>
        <v>0.73211314475873546</v>
      </c>
      <c r="AP505" s="29">
        <f>SUMIFS('Feedstock &amp; Energy inputs'!AN$8:AN$149,'Feedstock &amp; Energy inputs'!$I$8:$I$149,$I505,'Feedstock &amp; Energy inputs'!$H$8:$H$149,$H505,'Feedstock &amp; Energy inputs'!$E$8:$E$149,$E505)</f>
        <v>0.73211314475873546</v>
      </c>
      <c r="AQ505" s="29">
        <f>SUMIFS('Feedstock &amp; Energy inputs'!AO$8:AO$149,'Feedstock &amp; Energy inputs'!$I$8:$I$149,$I505,'Feedstock &amp; Energy inputs'!$H$8:$H$149,$H505,'Feedstock &amp; Energy inputs'!$E$8:$E$149,$E505)</f>
        <v>0.73211314475873546</v>
      </c>
      <c r="AR505" s="29">
        <f>SUMIFS('Feedstock &amp; Energy inputs'!AP$8:AP$149,'Feedstock &amp; Energy inputs'!$I$8:$I$149,$I505,'Feedstock &amp; Energy inputs'!$H$8:$H$149,$H505,'Feedstock &amp; Energy inputs'!$E$8:$E$149,$E505)</f>
        <v>0.73211314475873546</v>
      </c>
      <c r="AS505" s="29">
        <f>SUMIFS('Feedstock &amp; Energy inputs'!AQ$8:AQ$149,'Feedstock &amp; Energy inputs'!$I$8:$I$149,$I505,'Feedstock &amp; Energy inputs'!$H$8:$H$149,$H505,'Feedstock &amp; Energy inputs'!$E$8:$E$149,$E505)</f>
        <v>0.73211314475873546</v>
      </c>
    </row>
    <row r="506" spans="1:50">
      <c r="A506" s="4"/>
      <c r="B506" s="12">
        <v>0</v>
      </c>
      <c r="C506" s="12" t="s">
        <v>94</v>
      </c>
      <c r="D506" s="12" t="s">
        <v>94</v>
      </c>
      <c r="E506" s="12" t="s">
        <v>521</v>
      </c>
      <c r="F506" s="12" t="s">
        <v>284</v>
      </c>
      <c r="G506" s="28"/>
      <c r="H506" s="12" t="s">
        <v>69</v>
      </c>
      <c r="I506" s="28" t="s">
        <v>74</v>
      </c>
      <c r="J506" s="12"/>
      <c r="K506" s="12" t="s">
        <v>529</v>
      </c>
      <c r="L506" s="28"/>
      <c r="M506" s="170" t="s">
        <v>402</v>
      </c>
      <c r="O506" s="29">
        <f>SUMIFS('Feedstock &amp; Energy inputs'!M$8:M$149,'Feedstock &amp; Energy inputs'!$I$8:$I$149,$I506,'Feedstock &amp; Energy inputs'!$H$8:$H$149,$H506,'Feedstock &amp; Energy inputs'!$E$8:$E$149,$E506)</f>
        <v>2.2000000000000002</v>
      </c>
      <c r="P506" s="29">
        <f>SUMIFS('Feedstock &amp; Energy inputs'!N$8:N$149,'Feedstock &amp; Energy inputs'!$I$8:$I$149,$I506,'Feedstock &amp; Energy inputs'!$H$8:$H$149,$H506,'Feedstock &amp; Energy inputs'!$E$8:$E$149,$E506)</f>
        <v>2.2000000000000002</v>
      </c>
      <c r="Q506" s="29">
        <f>SUMIFS('Feedstock &amp; Energy inputs'!O$8:O$149,'Feedstock &amp; Energy inputs'!$I$8:$I$149,$I506,'Feedstock &amp; Energy inputs'!$H$8:$H$149,$H506,'Feedstock &amp; Energy inputs'!$E$8:$E$149,$E506)</f>
        <v>2.2000000000000002</v>
      </c>
      <c r="R506" s="29">
        <f>SUMIFS('Feedstock &amp; Energy inputs'!P$8:P$149,'Feedstock &amp; Energy inputs'!$I$8:$I$149,$I506,'Feedstock &amp; Energy inputs'!$H$8:$H$149,$H506,'Feedstock &amp; Energy inputs'!$E$8:$E$149,$E506)</f>
        <v>2.2000000000000002</v>
      </c>
      <c r="S506" s="29">
        <f>SUMIFS('Feedstock &amp; Energy inputs'!Q$8:Q$149,'Feedstock &amp; Energy inputs'!$I$8:$I$149,$I506,'Feedstock &amp; Energy inputs'!$H$8:$H$149,$H506,'Feedstock &amp; Energy inputs'!$E$8:$E$149,$E506)</f>
        <v>2.2000000000000002</v>
      </c>
      <c r="T506" s="29">
        <f>SUMIFS('Feedstock &amp; Energy inputs'!R$8:R$149,'Feedstock &amp; Energy inputs'!$I$8:$I$149,$I506,'Feedstock &amp; Energy inputs'!$H$8:$H$149,$H506,'Feedstock &amp; Energy inputs'!$E$8:$E$149,$E506)</f>
        <v>2.2000000000000002</v>
      </c>
      <c r="U506" s="29">
        <f>SUMIFS('Feedstock &amp; Energy inputs'!S$8:S$149,'Feedstock &amp; Energy inputs'!$I$8:$I$149,$I506,'Feedstock &amp; Energy inputs'!$H$8:$H$149,$H506,'Feedstock &amp; Energy inputs'!$E$8:$E$149,$E506)</f>
        <v>2.2000000000000002</v>
      </c>
      <c r="V506" s="29">
        <f>SUMIFS('Feedstock &amp; Energy inputs'!T$8:T$149,'Feedstock &amp; Energy inputs'!$I$8:$I$149,$I506,'Feedstock &amp; Energy inputs'!$H$8:$H$149,$H506,'Feedstock &amp; Energy inputs'!$E$8:$E$149,$E506)</f>
        <v>2.2000000000000002</v>
      </c>
      <c r="W506" s="29">
        <f>SUMIFS('Feedstock &amp; Energy inputs'!U$8:U$149,'Feedstock &amp; Energy inputs'!$I$8:$I$149,$I506,'Feedstock &amp; Energy inputs'!$H$8:$H$149,$H506,'Feedstock &amp; Energy inputs'!$E$8:$E$149,$E506)</f>
        <v>2.2000000000000002</v>
      </c>
      <c r="X506" s="29">
        <f>SUMIFS('Feedstock &amp; Energy inputs'!V$8:V$149,'Feedstock &amp; Energy inputs'!$I$8:$I$149,$I506,'Feedstock &amp; Energy inputs'!$H$8:$H$149,$H506,'Feedstock &amp; Energy inputs'!$E$8:$E$149,$E506)</f>
        <v>2.2000000000000002</v>
      </c>
      <c r="Y506" s="29">
        <f>SUMIFS('Feedstock &amp; Energy inputs'!W$8:W$149,'Feedstock &amp; Energy inputs'!$I$8:$I$149,$I506,'Feedstock &amp; Energy inputs'!$H$8:$H$149,$H506,'Feedstock &amp; Energy inputs'!$E$8:$E$149,$E506)</f>
        <v>2.2000000000000002</v>
      </c>
      <c r="Z506" s="29">
        <f>SUMIFS('Feedstock &amp; Energy inputs'!X$8:X$149,'Feedstock &amp; Energy inputs'!$I$8:$I$149,$I506,'Feedstock &amp; Energy inputs'!$H$8:$H$149,$H506,'Feedstock &amp; Energy inputs'!$E$8:$E$149,$E506)</f>
        <v>2.2000000000000002</v>
      </c>
      <c r="AA506" s="29">
        <f>SUMIFS('Feedstock &amp; Energy inputs'!Y$8:Y$149,'Feedstock &amp; Energy inputs'!$I$8:$I$149,$I506,'Feedstock &amp; Energy inputs'!$H$8:$H$149,$H506,'Feedstock &amp; Energy inputs'!$E$8:$E$149,$E506)</f>
        <v>2.2000000000000002</v>
      </c>
      <c r="AB506" s="29">
        <f>SUMIFS('Feedstock &amp; Energy inputs'!Z$8:Z$149,'Feedstock &amp; Energy inputs'!$I$8:$I$149,$I506,'Feedstock &amp; Energy inputs'!$H$8:$H$149,$H506,'Feedstock &amp; Energy inputs'!$E$8:$E$149,$E506)</f>
        <v>2.2000000000000002</v>
      </c>
      <c r="AC506" s="29">
        <f>SUMIFS('Feedstock &amp; Energy inputs'!AA$8:AA$149,'Feedstock &amp; Energy inputs'!$I$8:$I$149,$I506,'Feedstock &amp; Energy inputs'!$H$8:$H$149,$H506,'Feedstock &amp; Energy inputs'!$E$8:$E$149,$E506)</f>
        <v>2.2000000000000002</v>
      </c>
      <c r="AD506" s="29">
        <f>SUMIFS('Feedstock &amp; Energy inputs'!AB$8:AB$149,'Feedstock &amp; Energy inputs'!$I$8:$I$149,$I506,'Feedstock &amp; Energy inputs'!$H$8:$H$149,$H506,'Feedstock &amp; Energy inputs'!$E$8:$E$149,$E506)</f>
        <v>2.2000000000000002</v>
      </c>
      <c r="AE506" s="29">
        <f>SUMIFS('Feedstock &amp; Energy inputs'!AC$8:AC$149,'Feedstock &amp; Energy inputs'!$I$8:$I$149,$I506,'Feedstock &amp; Energy inputs'!$H$8:$H$149,$H506,'Feedstock &amp; Energy inputs'!$E$8:$E$149,$E506)</f>
        <v>2.2000000000000002</v>
      </c>
      <c r="AF506" s="29">
        <f>SUMIFS('Feedstock &amp; Energy inputs'!AD$8:AD$149,'Feedstock &amp; Energy inputs'!$I$8:$I$149,$I506,'Feedstock &amp; Energy inputs'!$H$8:$H$149,$H506,'Feedstock &amp; Energy inputs'!$E$8:$E$149,$E506)</f>
        <v>2.2000000000000002</v>
      </c>
      <c r="AG506" s="29">
        <f>SUMIFS('Feedstock &amp; Energy inputs'!AE$8:AE$149,'Feedstock &amp; Energy inputs'!$I$8:$I$149,$I506,'Feedstock &amp; Energy inputs'!$H$8:$H$149,$H506,'Feedstock &amp; Energy inputs'!$E$8:$E$149,$E506)</f>
        <v>2.2000000000000002</v>
      </c>
      <c r="AH506" s="29">
        <f>SUMIFS('Feedstock &amp; Energy inputs'!AF$8:AF$149,'Feedstock &amp; Energy inputs'!$I$8:$I$149,$I506,'Feedstock &amp; Energy inputs'!$H$8:$H$149,$H506,'Feedstock &amp; Energy inputs'!$E$8:$E$149,$E506)</f>
        <v>2.2000000000000002</v>
      </c>
      <c r="AI506" s="29">
        <f>SUMIFS('Feedstock &amp; Energy inputs'!AG$8:AG$149,'Feedstock &amp; Energy inputs'!$I$8:$I$149,$I506,'Feedstock &amp; Energy inputs'!$H$8:$H$149,$H506,'Feedstock &amp; Energy inputs'!$E$8:$E$149,$E506)</f>
        <v>2.2000000000000002</v>
      </c>
      <c r="AJ506" s="29">
        <f>SUMIFS('Feedstock &amp; Energy inputs'!AH$8:AH$149,'Feedstock &amp; Energy inputs'!$I$8:$I$149,$I506,'Feedstock &amp; Energy inputs'!$H$8:$H$149,$H506,'Feedstock &amp; Energy inputs'!$E$8:$E$149,$E506)</f>
        <v>2.2000000000000002</v>
      </c>
      <c r="AK506" s="29">
        <f>SUMIFS('Feedstock &amp; Energy inputs'!AI$8:AI$149,'Feedstock &amp; Energy inputs'!$I$8:$I$149,$I506,'Feedstock &amp; Energy inputs'!$H$8:$H$149,$H506,'Feedstock &amp; Energy inputs'!$E$8:$E$149,$E506)</f>
        <v>2.2000000000000002</v>
      </c>
      <c r="AL506" s="29">
        <f>SUMIFS('Feedstock &amp; Energy inputs'!AJ$8:AJ$149,'Feedstock &amp; Energy inputs'!$I$8:$I$149,$I506,'Feedstock &amp; Energy inputs'!$H$8:$H$149,$H506,'Feedstock &amp; Energy inputs'!$E$8:$E$149,$E506)</f>
        <v>2.2000000000000002</v>
      </c>
      <c r="AM506" s="29">
        <f>SUMIFS('Feedstock &amp; Energy inputs'!AK$8:AK$149,'Feedstock &amp; Energy inputs'!$I$8:$I$149,$I506,'Feedstock &amp; Energy inputs'!$H$8:$H$149,$H506,'Feedstock &amp; Energy inputs'!$E$8:$E$149,$E506)</f>
        <v>2.2000000000000002</v>
      </c>
      <c r="AN506" s="29">
        <f>SUMIFS('Feedstock &amp; Energy inputs'!AL$8:AL$149,'Feedstock &amp; Energy inputs'!$I$8:$I$149,$I506,'Feedstock &amp; Energy inputs'!$H$8:$H$149,$H506,'Feedstock &amp; Energy inputs'!$E$8:$E$149,$E506)</f>
        <v>2.2000000000000002</v>
      </c>
      <c r="AO506" s="29">
        <f>SUMIFS('Feedstock &amp; Energy inputs'!AM$8:AM$149,'Feedstock &amp; Energy inputs'!$I$8:$I$149,$I506,'Feedstock &amp; Energy inputs'!$H$8:$H$149,$H506,'Feedstock &amp; Energy inputs'!$E$8:$E$149,$E506)</f>
        <v>2.2000000000000002</v>
      </c>
      <c r="AP506" s="29">
        <f>SUMIFS('Feedstock &amp; Energy inputs'!AN$8:AN$149,'Feedstock &amp; Energy inputs'!$I$8:$I$149,$I506,'Feedstock &amp; Energy inputs'!$H$8:$H$149,$H506,'Feedstock &amp; Energy inputs'!$E$8:$E$149,$E506)</f>
        <v>2.2000000000000002</v>
      </c>
      <c r="AQ506" s="29">
        <f>SUMIFS('Feedstock &amp; Energy inputs'!AO$8:AO$149,'Feedstock &amp; Energy inputs'!$I$8:$I$149,$I506,'Feedstock &amp; Energy inputs'!$H$8:$H$149,$H506,'Feedstock &amp; Energy inputs'!$E$8:$E$149,$E506)</f>
        <v>2.2000000000000002</v>
      </c>
      <c r="AR506" s="29">
        <f>SUMIFS('Feedstock &amp; Energy inputs'!AP$8:AP$149,'Feedstock &amp; Energy inputs'!$I$8:$I$149,$I506,'Feedstock &amp; Energy inputs'!$H$8:$H$149,$H506,'Feedstock &amp; Energy inputs'!$E$8:$E$149,$E506)</f>
        <v>2.2000000000000002</v>
      </c>
      <c r="AS506" s="29">
        <f>SUMIFS('Feedstock &amp; Energy inputs'!AQ$8:AQ$149,'Feedstock &amp; Energy inputs'!$I$8:$I$149,$I506,'Feedstock &amp; Energy inputs'!$H$8:$H$149,$H506,'Feedstock &amp; Energy inputs'!$E$8:$E$149,$E506)</f>
        <v>2.2000000000000002</v>
      </c>
    </row>
    <row r="507" spans="1:50">
      <c r="B507" s="12">
        <v>0</v>
      </c>
      <c r="C507" s="12" t="s">
        <v>94</v>
      </c>
      <c r="D507" s="12" t="s">
        <v>94</v>
      </c>
      <c r="E507" s="12" t="s">
        <v>521</v>
      </c>
      <c r="F507" s="12" t="s">
        <v>284</v>
      </c>
      <c r="G507" s="28"/>
      <c r="H507" s="12" t="s">
        <v>69</v>
      </c>
      <c r="I507" s="12" t="s">
        <v>76</v>
      </c>
      <c r="J507" s="12"/>
      <c r="K507" s="12" t="s">
        <v>529</v>
      </c>
      <c r="L507" s="12"/>
      <c r="M507" s="170" t="s">
        <v>530</v>
      </c>
      <c r="O507" s="29">
        <f t="shared" ref="O507:AS507" si="147">O504</f>
        <v>0.3</v>
      </c>
      <c r="P507" s="29">
        <f t="shared" si="147"/>
        <v>0.3</v>
      </c>
      <c r="Q507" s="29">
        <f t="shared" si="147"/>
        <v>0.3</v>
      </c>
      <c r="R507" s="29">
        <f t="shared" si="147"/>
        <v>0.3</v>
      </c>
      <c r="S507" s="29">
        <f t="shared" si="147"/>
        <v>0.3</v>
      </c>
      <c r="T507" s="29">
        <f t="shared" si="147"/>
        <v>0.3</v>
      </c>
      <c r="U507" s="29">
        <f t="shared" si="147"/>
        <v>0.3</v>
      </c>
      <c r="V507" s="29">
        <f t="shared" si="147"/>
        <v>0.3</v>
      </c>
      <c r="W507" s="29">
        <f t="shared" si="147"/>
        <v>0.3</v>
      </c>
      <c r="X507" s="29">
        <f t="shared" si="147"/>
        <v>0.3</v>
      </c>
      <c r="Y507" s="29">
        <f t="shared" si="147"/>
        <v>0.3</v>
      </c>
      <c r="Z507" s="29">
        <f t="shared" si="147"/>
        <v>0.3</v>
      </c>
      <c r="AA507" s="29">
        <f t="shared" si="147"/>
        <v>0.3</v>
      </c>
      <c r="AB507" s="29">
        <f t="shared" si="147"/>
        <v>0.3</v>
      </c>
      <c r="AC507" s="29">
        <f t="shared" si="147"/>
        <v>0.3</v>
      </c>
      <c r="AD507" s="29">
        <f t="shared" si="147"/>
        <v>0.3</v>
      </c>
      <c r="AE507" s="29">
        <f t="shared" si="147"/>
        <v>0.3</v>
      </c>
      <c r="AF507" s="29">
        <f t="shared" si="147"/>
        <v>0.3</v>
      </c>
      <c r="AG507" s="29">
        <f t="shared" si="147"/>
        <v>0.3</v>
      </c>
      <c r="AH507" s="29">
        <f t="shared" si="147"/>
        <v>0.3</v>
      </c>
      <c r="AI507" s="29">
        <f t="shared" si="147"/>
        <v>0.3</v>
      </c>
      <c r="AJ507" s="29">
        <f t="shared" si="147"/>
        <v>0.3</v>
      </c>
      <c r="AK507" s="29">
        <f t="shared" si="147"/>
        <v>0.3</v>
      </c>
      <c r="AL507" s="29">
        <f t="shared" si="147"/>
        <v>0.3</v>
      </c>
      <c r="AM507" s="29">
        <f t="shared" si="147"/>
        <v>0.3</v>
      </c>
      <c r="AN507" s="29">
        <f t="shared" si="147"/>
        <v>0.3</v>
      </c>
      <c r="AO507" s="29">
        <f t="shared" si="147"/>
        <v>0.3</v>
      </c>
      <c r="AP507" s="29">
        <f t="shared" si="147"/>
        <v>0.3</v>
      </c>
      <c r="AQ507" s="29">
        <f t="shared" si="147"/>
        <v>0.3</v>
      </c>
      <c r="AR507" s="29">
        <f t="shared" si="147"/>
        <v>0.3</v>
      </c>
      <c r="AS507" s="29">
        <f t="shared" si="147"/>
        <v>0.3</v>
      </c>
    </row>
    <row r="509" spans="1:50" s="19" customFormat="1">
      <c r="A509" s="18" t="s">
        <v>389</v>
      </c>
      <c r="B509" s="18"/>
    </row>
    <row r="510" spans="1:50">
      <c r="A510" s="9"/>
    </row>
    <row r="511" spans="1:50">
      <c r="A511" s="9"/>
    </row>
    <row r="512" spans="1:50">
      <c r="A512" s="9"/>
      <c r="B512" s="48" t="s">
        <v>531</v>
      </c>
      <c r="C512" s="48" t="s">
        <v>532</v>
      </c>
      <c r="D512" s="6">
        <f>General!$G$33/General!$G$13</f>
        <v>0.57999999999999996</v>
      </c>
    </row>
    <row r="513" spans="1:45">
      <c r="A513" s="9"/>
    </row>
    <row r="514" spans="1:45">
      <c r="A514" s="9"/>
    </row>
    <row r="515" spans="1:45">
      <c r="A515" s="7"/>
      <c r="B515" s="48" t="s">
        <v>533</v>
      </c>
    </row>
    <row r="516" spans="1:45">
      <c r="A516" s="7"/>
      <c r="B516" s="9" t="s">
        <v>534</v>
      </c>
    </row>
    <row r="517" spans="1:45">
      <c r="A517" s="7"/>
      <c r="B517" s="7"/>
    </row>
    <row r="518" spans="1:45" s="6" customFormat="1" ht="28.5" customHeight="1">
      <c r="B518" s="30" t="s">
        <v>366</v>
      </c>
      <c r="C518" s="25" t="s">
        <v>313</v>
      </c>
      <c r="D518" s="25" t="s">
        <v>314</v>
      </c>
      <c r="E518" s="76" t="s">
        <v>116</v>
      </c>
      <c r="F518" s="76" t="s">
        <v>315</v>
      </c>
      <c r="G518" s="76"/>
      <c r="H518" s="31" t="s">
        <v>317</v>
      </c>
      <c r="I518" s="25" t="s">
        <v>27</v>
      </c>
      <c r="J518" s="25"/>
      <c r="K518" s="76" t="s">
        <v>319</v>
      </c>
      <c r="L518" s="77" t="s">
        <v>29</v>
      </c>
      <c r="M518" s="76" t="s">
        <v>28</v>
      </c>
      <c r="N518" s="80" t="s">
        <v>321</v>
      </c>
      <c r="O518" s="76">
        <v>2020</v>
      </c>
      <c r="P518" s="76">
        <f>O518+1</f>
        <v>2021</v>
      </c>
      <c r="Q518" s="76">
        <f t="shared" ref="Q518:AS518" si="148">P518+1</f>
        <v>2022</v>
      </c>
      <c r="R518" s="76">
        <f t="shared" si="148"/>
        <v>2023</v>
      </c>
      <c r="S518" s="76">
        <f t="shared" si="148"/>
        <v>2024</v>
      </c>
      <c r="T518" s="76">
        <f t="shared" si="148"/>
        <v>2025</v>
      </c>
      <c r="U518" s="76">
        <f t="shared" si="148"/>
        <v>2026</v>
      </c>
      <c r="V518" s="76">
        <f t="shared" si="148"/>
        <v>2027</v>
      </c>
      <c r="W518" s="76">
        <f t="shared" si="148"/>
        <v>2028</v>
      </c>
      <c r="X518" s="76">
        <f t="shared" si="148"/>
        <v>2029</v>
      </c>
      <c r="Y518" s="76">
        <f t="shared" si="148"/>
        <v>2030</v>
      </c>
      <c r="Z518" s="76">
        <f t="shared" si="148"/>
        <v>2031</v>
      </c>
      <c r="AA518" s="76">
        <f t="shared" si="148"/>
        <v>2032</v>
      </c>
      <c r="AB518" s="76">
        <f t="shared" si="148"/>
        <v>2033</v>
      </c>
      <c r="AC518" s="76">
        <f t="shared" si="148"/>
        <v>2034</v>
      </c>
      <c r="AD518" s="76">
        <f t="shared" si="148"/>
        <v>2035</v>
      </c>
      <c r="AE518" s="76">
        <f t="shared" si="148"/>
        <v>2036</v>
      </c>
      <c r="AF518" s="76">
        <f t="shared" si="148"/>
        <v>2037</v>
      </c>
      <c r="AG518" s="76">
        <f t="shared" si="148"/>
        <v>2038</v>
      </c>
      <c r="AH518" s="76">
        <f t="shared" si="148"/>
        <v>2039</v>
      </c>
      <c r="AI518" s="76">
        <f t="shared" si="148"/>
        <v>2040</v>
      </c>
      <c r="AJ518" s="76">
        <f t="shared" si="148"/>
        <v>2041</v>
      </c>
      <c r="AK518" s="76">
        <f t="shared" si="148"/>
        <v>2042</v>
      </c>
      <c r="AL518" s="76">
        <f t="shared" si="148"/>
        <v>2043</v>
      </c>
      <c r="AM518" s="76">
        <f t="shared" si="148"/>
        <v>2044</v>
      </c>
      <c r="AN518" s="76">
        <f t="shared" si="148"/>
        <v>2045</v>
      </c>
      <c r="AO518" s="76">
        <f t="shared" si="148"/>
        <v>2046</v>
      </c>
      <c r="AP518" s="76">
        <f t="shared" si="148"/>
        <v>2047</v>
      </c>
      <c r="AQ518" s="76">
        <f t="shared" si="148"/>
        <v>2048</v>
      </c>
      <c r="AR518" s="76">
        <f t="shared" si="148"/>
        <v>2049</v>
      </c>
      <c r="AS518" s="76">
        <f t="shared" si="148"/>
        <v>2050</v>
      </c>
    </row>
    <row r="519" spans="1:45">
      <c r="B519" s="12">
        <v>0</v>
      </c>
      <c r="C519" s="12" t="s">
        <v>94</v>
      </c>
      <c r="D519" s="12" t="s">
        <v>94</v>
      </c>
      <c r="E519" s="12" t="s">
        <v>122</v>
      </c>
      <c r="F519" s="12" t="s">
        <v>284</v>
      </c>
      <c r="G519" s="12"/>
      <c r="H519" s="12" t="s">
        <v>42</v>
      </c>
      <c r="I519" s="12" t="s">
        <v>43</v>
      </c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ref="M519:M522" si="149">IF($L519=1,$K519&amp;$D519,$K519)</f>
        <v>%</v>
      </c>
      <c r="N519" s="238" cm="1">
        <f t="array" aca="1" ref="N519" ca="1">INDEX('Business case OPEX &amp; CAPEX'!$O$4:$AT$365,MATCH(1,('Business case OPEX &amp; CAPEX'!$E$4:$E$365=Urea_conventional!$E519)*('Business case OPEX &amp; CAPEX'!$I$4:$I$365=Urea_conventional!$I519),0),MATCH(Urea_conventional!N$518,'Business case OPEX &amp; CAPEX'!$O$3:$AT$3,0))</f>
        <v>0.95</v>
      </c>
    </row>
    <row r="520" spans="1:45">
      <c r="B520" s="12">
        <v>0</v>
      </c>
      <c r="C520" s="12" t="s">
        <v>94</v>
      </c>
      <c r="D520" s="12" t="s">
        <v>94</v>
      </c>
      <c r="E520" s="12" t="s">
        <v>122</v>
      </c>
      <c r="F520" s="12" t="s">
        <v>284</v>
      </c>
      <c r="G520" s="149"/>
      <c r="H520" s="12" t="s">
        <v>45</v>
      </c>
      <c r="I520" s="12" t="s">
        <v>46</v>
      </c>
      <c r="J520" s="7"/>
      <c r="K520" t="str">
        <f>INDEX('Unit list'!$D:$D,MATCH($I520,'Unit list'!$C:$C,0))</f>
        <v>%​</v>
      </c>
      <c r="L520" s="15">
        <f>INDEX('Unit list'!$E:$E,MATCH($I520,'Unit list'!$C:$C,0))</f>
        <v>0</v>
      </c>
      <c r="M520" t="str">
        <f t="shared" si="149"/>
        <v>%​</v>
      </c>
      <c r="N520" s="238" cm="1">
        <f t="array" aca="1" ref="N520" ca="1">INDEX('Business case OPEX &amp; CAPEX'!$O$4:$AT$365,MATCH(1,('Business case OPEX &amp; CAPEX'!$E$4:$E$365=Urea_conventional!$E520)*('Business case OPEX &amp; CAPEX'!$I$4:$I$365=Urea_conventional!$I520),0),MATCH(Urea_conventional!N$518,'Business case OPEX &amp; CAPEX'!$O$3:$AT$3,0))</f>
        <v>0.08</v>
      </c>
      <c r="O520" s="7"/>
      <c r="P520" s="7"/>
      <c r="Q520" s="7"/>
      <c r="R520" s="7"/>
      <c r="S520" s="7"/>
      <c r="T520" s="7"/>
      <c r="U520" s="7"/>
      <c r="V520" s="7"/>
      <c r="W520" s="7"/>
      <c r="X520" s="7"/>
      <c r="Y520" s="7"/>
      <c r="Z520" s="7"/>
      <c r="AA520" s="7"/>
      <c r="AB520" s="7"/>
      <c r="AC520" s="7"/>
      <c r="AD520" s="7"/>
      <c r="AE520" s="7"/>
      <c r="AF520" s="7"/>
      <c r="AG520" s="7"/>
      <c r="AH520" s="7"/>
      <c r="AI520" s="7"/>
      <c r="AJ520" s="7"/>
      <c r="AK520" s="7"/>
      <c r="AL520" s="7"/>
      <c r="AM520" s="7"/>
      <c r="AN520" s="7"/>
      <c r="AO520" s="7"/>
      <c r="AP520" s="7"/>
      <c r="AQ520" s="7"/>
      <c r="AR520" s="7"/>
    </row>
    <row r="521" spans="1:45">
      <c r="B521" s="12">
        <v>0</v>
      </c>
      <c r="C521" s="12" t="s">
        <v>94</v>
      </c>
      <c r="D521" s="12" t="s">
        <v>94</v>
      </c>
      <c r="E521" s="12" t="s">
        <v>122</v>
      </c>
      <c r="F521" s="12" t="s">
        <v>284</v>
      </c>
      <c r="G521" s="12"/>
      <c r="H521" s="12" t="s">
        <v>48</v>
      </c>
      <c r="I521" s="12" t="s">
        <v>48</v>
      </c>
      <c r="K521" t="str">
        <f>INDEX('Unit list'!$D:$D,MATCH($I521,'Unit list'!$C:$C,0))</f>
        <v>years</v>
      </c>
      <c r="L521" s="15">
        <f>INDEX('Unit list'!$E:$E,MATCH($I521,'Unit list'!$C:$C,0))</f>
        <v>0</v>
      </c>
      <c r="M521" t="str">
        <f t="shared" si="149"/>
        <v>years</v>
      </c>
      <c r="N521" s="237" cm="1">
        <f t="array" aca="1" ref="N521" ca="1">INDEX('Business case OPEX &amp; CAPEX'!$O$4:$AT$365,MATCH(1,('Business case OPEX &amp; CAPEX'!$E$4:$E$365=Urea_conventional!$E521)*('Business case OPEX &amp; CAPEX'!$I$4:$I$365=Urea_conventional!$I521),0),MATCH(Urea_conventional!N$518,'Business case OPEX &amp; CAPEX'!$O$3:$AT$3,0))</f>
        <v>30</v>
      </c>
    </row>
    <row r="522" spans="1:45">
      <c r="B522" s="12">
        <v>0</v>
      </c>
      <c r="C522" s="12" t="s">
        <v>94</v>
      </c>
      <c r="D522" s="12" t="s">
        <v>94</v>
      </c>
      <c r="E522" s="12" t="s">
        <v>122</v>
      </c>
      <c r="F522" s="12" t="s">
        <v>284</v>
      </c>
      <c r="G522" s="12"/>
      <c r="H522" s="12" t="s">
        <v>53</v>
      </c>
      <c r="I522" s="12" t="s">
        <v>54</v>
      </c>
      <c r="K522" t="str">
        <f>INDEX('Unit list'!$D:$D,MATCH($I522,'Unit list'!$C:$C,0))</f>
        <v>TRL#_2022</v>
      </c>
      <c r="L522" s="15">
        <f>INDEX('Unit list'!$E:$E,MATCH($I522,'Unit list'!$C:$C,0))</f>
        <v>0</v>
      </c>
      <c r="M522" t="str">
        <f t="shared" si="149"/>
        <v>TRL#_2022</v>
      </c>
      <c r="N522" s="237" cm="1">
        <f t="array" aca="1" ref="N522" ca="1">INDEX('Business case OPEX &amp; CAPEX'!$O$4:$AT$365,MATCH(1,('Business case OPEX &amp; CAPEX'!$E$4:$E$365=Urea_conventional!$E522)*('Business case OPEX &amp; CAPEX'!$I$4:$I$365=Urea_conventional!$I522),0),MATCH(Urea_conventional!N$518,'Business case OPEX &amp; CAPEX'!$O$3:$AT$3,0))</f>
        <v>9</v>
      </c>
    </row>
    <row r="523" spans="1:45">
      <c r="B523" s="12">
        <v>0</v>
      </c>
      <c r="C523" s="12" t="s">
        <v>94</v>
      </c>
      <c r="D523" s="12" t="s">
        <v>94</v>
      </c>
      <c r="E523" s="12" t="s">
        <v>122</v>
      </c>
      <c r="F523" s="12" t="s">
        <v>284</v>
      </c>
      <c r="G523" s="12"/>
      <c r="H523" s="12" t="s">
        <v>53</v>
      </c>
      <c r="I523" s="12" t="s">
        <v>56</v>
      </c>
      <c r="K523" t="str">
        <f>INDEX('Unit list'!$D:$D,MATCH($I523,'Unit list'!$C:$C,0))</f>
        <v>TRL8_year</v>
      </c>
      <c r="L523" s="15">
        <f>INDEX('Unit list'!$E:$E,MATCH($I523,'Unit list'!$C:$C,0))</f>
        <v>0</v>
      </c>
      <c r="M523" t="str">
        <f>IF($L523=1,$K523&amp;$D523,$K523)</f>
        <v>TRL8_year</v>
      </c>
      <c r="N523" s="241" cm="1">
        <f t="array" aca="1" ref="N523" ca="1">INDEX('Business case OPEX &amp; CAPEX'!$O$4:$AT$365,MATCH(1,('Business case OPEX &amp; CAPEX'!$E$4:$E$365=Urea_conventional!$E523)*('Business case OPEX &amp; CAPEX'!$I$4:$I$365=Urea_conventional!$I523),0),MATCH(Urea_conventional!N$518,'Business case OPEX &amp; CAPEX'!$O$3:$AT$3,0))</f>
        <v>2020</v>
      </c>
    </row>
    <row r="524" spans="1:45">
      <c r="B524" s="12">
        <v>0</v>
      </c>
      <c r="C524" s="12" t="s">
        <v>94</v>
      </c>
      <c r="D524" s="12" t="s">
        <v>94</v>
      </c>
      <c r="E524" s="12" t="s">
        <v>122</v>
      </c>
      <c r="F524" s="12" t="s">
        <v>284</v>
      </c>
      <c r="G524" s="12"/>
      <c r="H524" s="12" t="s">
        <v>58</v>
      </c>
      <c r="I524" s="12" t="s">
        <v>59</v>
      </c>
      <c r="K524" t="str">
        <f>INDEX('Unit list'!$D:$D,MATCH($I524,'Unit list'!$C:$C,0))</f>
        <v>Tech_class</v>
      </c>
      <c r="L524" s="15">
        <f>INDEX('Unit list'!$E:$E,MATCH($I524,'Unit list'!$C:$C,0))</f>
        <v>0</v>
      </c>
      <c r="M524" t="str">
        <f t="shared" ref="M524" si="150">IF($L524=1,$K524&amp;$D524,$K524)</f>
        <v>Tech_class</v>
      </c>
      <c r="N524" s="238" t="str" cm="1">
        <f t="array" aca="1" ref="N524" ca="1">INDEX('Business case OPEX &amp; CAPEX'!$O$4:$AT$365,MATCH(1,('Business case OPEX &amp; CAPEX'!$E$4:$E$365=Urea_conventional!$E524)*('Business case OPEX &amp; CAPEX'!$I$4:$I$365=Urea_conventional!$I524),0),MATCH(Urea_conventional!N$518,'Business case OPEX &amp; CAPEX'!$O$3:$AT$3,0))</f>
        <v>Conventional</v>
      </c>
    </row>
    <row r="525" spans="1:45">
      <c r="B525" s="12">
        <v>0</v>
      </c>
      <c r="C525" s="12" t="s">
        <v>94</v>
      </c>
      <c r="D525" s="12" t="s">
        <v>94</v>
      </c>
      <c r="E525" s="12" t="s">
        <v>125</v>
      </c>
      <c r="F525" s="12" t="s">
        <v>284</v>
      </c>
      <c r="G525" s="12"/>
      <c r="H525" s="12" t="s">
        <v>42</v>
      </c>
      <c r="I525" s="12" t="s">
        <v>43</v>
      </c>
      <c r="K525" t="str">
        <f>INDEX('Unit list'!$D:$D,MATCH($I525,'Unit list'!$C:$C,0))</f>
        <v>%</v>
      </c>
      <c r="L525" s="15">
        <f>INDEX('Unit list'!$E:$E,MATCH($I525,'Unit list'!$C:$C,0))</f>
        <v>0</v>
      </c>
      <c r="M525" t="str">
        <f t="shared" ref="M525:M639" si="151">IF($L525=1,$K525&amp;$D525,$K525)</f>
        <v>%</v>
      </c>
      <c r="N525" s="238" cm="1">
        <f t="array" aca="1" ref="N525" ca="1">INDEX('Business case OPEX &amp; CAPEX'!$O$4:$AT$365,MATCH(1,('Business case OPEX &amp; CAPEX'!$E$4:$E$365=Urea_conventional!$E525)*('Business case OPEX &amp; CAPEX'!$I$4:$I$365=Urea_conventional!$I525),0),MATCH(Urea_conventional!N$518,'Business case OPEX &amp; CAPEX'!$O$3:$AT$3,0))</f>
        <v>0.95</v>
      </c>
    </row>
    <row r="526" spans="1:45">
      <c r="B526" s="12">
        <v>0</v>
      </c>
      <c r="C526" s="12" t="s">
        <v>94</v>
      </c>
      <c r="D526" s="12" t="s">
        <v>94</v>
      </c>
      <c r="E526" s="12" t="s">
        <v>125</v>
      </c>
      <c r="F526" s="12" t="s">
        <v>284</v>
      </c>
      <c r="G526" s="149"/>
      <c r="H526" s="12" t="s">
        <v>45</v>
      </c>
      <c r="I526" s="12" t="s">
        <v>46</v>
      </c>
      <c r="J526" s="7"/>
      <c r="K526" t="str">
        <f>INDEX('Unit list'!$D:$D,MATCH($I526,'Unit list'!$C:$C,0))</f>
        <v>%​</v>
      </c>
      <c r="L526" s="15">
        <f>INDEX('Unit list'!$E:$E,MATCH($I526,'Unit list'!$C:$C,0))</f>
        <v>0</v>
      </c>
      <c r="M526" t="str">
        <f t="shared" si="151"/>
        <v>%​</v>
      </c>
      <c r="N526" s="238" cm="1">
        <f t="array" aca="1" ref="N526" ca="1">INDEX('Business case OPEX &amp; CAPEX'!$O$4:$AT$365,MATCH(1,('Business case OPEX &amp; CAPEX'!$E$4:$E$365=Urea_conventional!$E526)*('Business case OPEX &amp; CAPEX'!$I$4:$I$365=Urea_conventional!$I526),0),MATCH(Urea_conventional!N$518,'Business case OPEX &amp; CAPEX'!$O$3:$AT$3,0))</f>
        <v>0.08</v>
      </c>
      <c r="O526" s="7"/>
      <c r="P526" s="7"/>
      <c r="Q526" s="7"/>
      <c r="R526" s="7"/>
      <c r="S526" s="7"/>
      <c r="T526" s="7"/>
      <c r="U526" s="7"/>
      <c r="V526" s="7"/>
      <c r="W526" s="7"/>
      <c r="X526" s="7"/>
      <c r="Y526" s="7"/>
      <c r="Z526" s="7"/>
      <c r="AA526" s="7"/>
      <c r="AB526" s="7"/>
      <c r="AC526" s="7"/>
      <c r="AD526" s="7"/>
      <c r="AE526" s="7"/>
      <c r="AF526" s="7"/>
      <c r="AG526" s="7"/>
      <c r="AH526" s="7"/>
      <c r="AI526" s="7"/>
      <c r="AJ526" s="7"/>
      <c r="AK526" s="7"/>
      <c r="AL526" s="7"/>
      <c r="AM526" s="7"/>
      <c r="AN526" s="7"/>
      <c r="AO526" s="7"/>
      <c r="AP526" s="7"/>
      <c r="AQ526" s="7"/>
      <c r="AR526" s="7"/>
    </row>
    <row r="527" spans="1:45">
      <c r="B527" s="12">
        <v>0</v>
      </c>
      <c r="C527" s="12" t="s">
        <v>94</v>
      </c>
      <c r="D527" s="12" t="s">
        <v>94</v>
      </c>
      <c r="E527" s="12" t="s">
        <v>125</v>
      </c>
      <c r="F527" s="12" t="s">
        <v>284</v>
      </c>
      <c r="G527" s="12"/>
      <c r="H527" s="12" t="s">
        <v>48</v>
      </c>
      <c r="I527" s="12" t="s">
        <v>48</v>
      </c>
      <c r="K527" t="str">
        <f>INDEX('Unit list'!$D:$D,MATCH($I527,'Unit list'!$C:$C,0))</f>
        <v>years</v>
      </c>
      <c r="L527" s="15">
        <f>INDEX('Unit list'!$E:$E,MATCH($I527,'Unit list'!$C:$C,0))</f>
        <v>0</v>
      </c>
      <c r="M527" t="str">
        <f t="shared" si="151"/>
        <v>years</v>
      </c>
      <c r="N527" s="237" cm="1">
        <f t="array" aca="1" ref="N527" ca="1">INDEX('Business case OPEX &amp; CAPEX'!$O$4:$AT$365,MATCH(1,('Business case OPEX &amp; CAPEX'!$E$4:$E$365=Urea_conventional!$E527)*('Business case OPEX &amp; CAPEX'!$I$4:$I$365=Urea_conventional!$I527),0),MATCH(Urea_conventional!N$518,'Business case OPEX &amp; CAPEX'!$O$3:$AT$3,0))</f>
        <v>30</v>
      </c>
    </row>
    <row r="528" spans="1:45">
      <c r="B528" s="12">
        <v>0</v>
      </c>
      <c r="C528" s="12" t="s">
        <v>94</v>
      </c>
      <c r="D528" s="12" t="s">
        <v>94</v>
      </c>
      <c r="E528" s="12" t="s">
        <v>125</v>
      </c>
      <c r="F528" s="12" t="s">
        <v>284</v>
      </c>
      <c r="G528" s="12"/>
      <c r="H528" s="12" t="s">
        <v>53</v>
      </c>
      <c r="I528" s="12" t="s">
        <v>54</v>
      </c>
      <c r="K528" t="str">
        <f>INDEX('Unit list'!$D:$D,MATCH($I528,'Unit list'!$C:$C,0))</f>
        <v>TRL#_2022</v>
      </c>
      <c r="L528" s="15">
        <f>INDEX('Unit list'!$E:$E,MATCH($I528,'Unit list'!$C:$C,0))</f>
        <v>0</v>
      </c>
      <c r="M528" t="str">
        <f t="shared" si="151"/>
        <v>TRL#_2022</v>
      </c>
      <c r="N528" s="237" cm="1">
        <f t="array" aca="1" ref="N528" ca="1">INDEX('Business case OPEX &amp; CAPEX'!$O$4:$AT$365,MATCH(1,('Business case OPEX &amp; CAPEX'!$E$4:$E$365=Urea_conventional!$E528)*('Business case OPEX &amp; CAPEX'!$I$4:$I$365=Urea_conventional!$I528),0),MATCH(Urea_conventional!N$518,'Business case OPEX &amp; CAPEX'!$O$3:$AT$3,0))</f>
        <v>9</v>
      </c>
    </row>
    <row r="529" spans="2:44">
      <c r="B529" s="12">
        <v>0</v>
      </c>
      <c r="C529" s="12" t="s">
        <v>94</v>
      </c>
      <c r="D529" s="12" t="s">
        <v>94</v>
      </c>
      <c r="E529" s="12" t="s">
        <v>125</v>
      </c>
      <c r="F529" s="12" t="s">
        <v>284</v>
      </c>
      <c r="G529" s="12"/>
      <c r="H529" s="12" t="s">
        <v>53</v>
      </c>
      <c r="I529" s="12" t="s">
        <v>56</v>
      </c>
      <c r="K529" t="str">
        <f>INDEX('Unit list'!$D:$D,MATCH($I529,'Unit list'!$C:$C,0))</f>
        <v>TRL8_year</v>
      </c>
      <c r="L529" s="15">
        <f>INDEX('Unit list'!$E:$E,MATCH($I529,'Unit list'!$C:$C,0))</f>
        <v>0</v>
      </c>
      <c r="M529" t="str">
        <f t="shared" si="151"/>
        <v>TRL8_year</v>
      </c>
      <c r="N529" s="241" cm="1">
        <f t="array" aca="1" ref="N529" ca="1">INDEX('Business case OPEX &amp; CAPEX'!$O$4:$AT$365,MATCH(1,('Business case OPEX &amp; CAPEX'!$E$4:$E$365=Urea_conventional!$E529)*('Business case OPEX &amp; CAPEX'!$I$4:$I$365=Urea_conventional!$I529),0),MATCH(Urea_conventional!N$518,'Business case OPEX &amp; CAPEX'!$O$3:$AT$3,0))</f>
        <v>2020</v>
      </c>
    </row>
    <row r="530" spans="2:44">
      <c r="B530" s="12">
        <v>0</v>
      </c>
      <c r="C530" s="12" t="s">
        <v>94</v>
      </c>
      <c r="D530" s="12" t="s">
        <v>94</v>
      </c>
      <c r="E530" s="12" t="s">
        <v>125</v>
      </c>
      <c r="F530" s="12" t="s">
        <v>284</v>
      </c>
      <c r="G530" s="12"/>
      <c r="H530" s="12" t="s">
        <v>58</v>
      </c>
      <c r="I530" s="12" t="s">
        <v>59</v>
      </c>
      <c r="K530" t="str">
        <f>INDEX('Unit list'!$D:$D,MATCH($I530,'Unit list'!$C:$C,0))</f>
        <v>Tech_class</v>
      </c>
      <c r="L530" s="15">
        <f>INDEX('Unit list'!$E:$E,MATCH($I530,'Unit list'!$C:$C,0))</f>
        <v>0</v>
      </c>
      <c r="M530" t="str">
        <f t="shared" si="151"/>
        <v>Tech_class</v>
      </c>
      <c r="N530" s="238" t="str" cm="1">
        <f t="array" aca="1" ref="N530" ca="1">INDEX('Business case OPEX &amp; CAPEX'!$O$4:$AT$365,MATCH(1,('Business case OPEX &amp; CAPEX'!$E$4:$E$365=Urea_conventional!$E530)*('Business case OPEX &amp; CAPEX'!$I$4:$I$365=Urea_conventional!$I530),0),MATCH(Urea_conventional!N$518,'Business case OPEX &amp; CAPEX'!$O$3:$AT$3,0))</f>
        <v>Conventional</v>
      </c>
    </row>
    <row r="531" spans="2:44">
      <c r="B531" s="12">
        <v>0</v>
      </c>
      <c r="C531" s="12" t="s">
        <v>94</v>
      </c>
      <c r="D531" s="12" t="s">
        <v>94</v>
      </c>
      <c r="E531" s="12" t="s">
        <v>128</v>
      </c>
      <c r="F531" s="12" t="s">
        <v>284</v>
      </c>
      <c r="G531" s="12"/>
      <c r="H531" s="12" t="s">
        <v>42</v>
      </c>
      <c r="I531" s="12" t="s">
        <v>43</v>
      </c>
      <c r="K531" t="str">
        <f>INDEX('Unit list'!$D:$D,MATCH($I531,'Unit list'!$C:$C,0))</f>
        <v>%</v>
      </c>
      <c r="L531" s="15">
        <f>INDEX('Unit list'!$E:$E,MATCH($I531,'Unit list'!$C:$C,0))</f>
        <v>0</v>
      </c>
      <c r="M531" t="str">
        <f t="shared" si="151"/>
        <v>%</v>
      </c>
      <c r="N531" s="238" cm="1">
        <f t="array" aca="1" ref="N531" ca="1">INDEX('Business case OPEX &amp; CAPEX'!$O$4:$AT$365,MATCH(1,('Business case OPEX &amp; CAPEX'!$E$4:$E$365=Urea_conventional!$E531)*('Business case OPEX &amp; CAPEX'!$I$4:$I$365=Urea_conventional!$I531),0),MATCH(Urea_conventional!N$518,'Business case OPEX &amp; CAPEX'!$O$3:$AT$3,0))</f>
        <v>0.95</v>
      </c>
    </row>
    <row r="532" spans="2:44">
      <c r="B532" s="12">
        <v>0</v>
      </c>
      <c r="C532" s="12" t="s">
        <v>94</v>
      </c>
      <c r="D532" s="12" t="s">
        <v>94</v>
      </c>
      <c r="E532" s="12" t="s">
        <v>128</v>
      </c>
      <c r="F532" s="12" t="s">
        <v>284</v>
      </c>
      <c r="G532" s="149"/>
      <c r="H532" s="12" t="s">
        <v>45</v>
      </c>
      <c r="I532" s="12" t="s">
        <v>46</v>
      </c>
      <c r="J532" s="7"/>
      <c r="K532" t="str">
        <f>INDEX('Unit list'!$D:$D,MATCH($I532,'Unit list'!$C:$C,0))</f>
        <v>%​</v>
      </c>
      <c r="L532" s="15">
        <f>INDEX('Unit list'!$E:$E,MATCH($I532,'Unit list'!$C:$C,0))</f>
        <v>0</v>
      </c>
      <c r="M532" t="str">
        <f t="shared" si="151"/>
        <v>%​</v>
      </c>
      <c r="N532" s="238" cm="1">
        <f t="array" aca="1" ref="N532" ca="1">INDEX('Business case OPEX &amp; CAPEX'!$O$4:$AT$365,MATCH(1,('Business case OPEX &amp; CAPEX'!$E$4:$E$365=Urea_conventional!$E532)*('Business case OPEX &amp; CAPEX'!$I$4:$I$365=Urea_conventional!$I532),0),MATCH(Urea_conventional!N$518,'Business case OPEX &amp; CAPEX'!$O$3:$AT$3,0))</f>
        <v>0.08</v>
      </c>
      <c r="O532" s="7"/>
      <c r="P532" s="7"/>
      <c r="Q532" s="7"/>
      <c r="R532" s="7"/>
      <c r="S532" s="7"/>
      <c r="T532" s="7"/>
      <c r="U532" s="7"/>
      <c r="V532" s="7"/>
      <c r="W532" s="7"/>
      <c r="X532" s="7"/>
      <c r="Y532" s="7"/>
      <c r="Z532" s="7"/>
      <c r="AA532" s="7"/>
      <c r="AB532" s="7"/>
      <c r="AC532" s="7"/>
      <c r="AD532" s="7"/>
      <c r="AE532" s="7"/>
      <c r="AF532" s="7"/>
      <c r="AG532" s="7"/>
      <c r="AH532" s="7"/>
      <c r="AI532" s="7"/>
      <c r="AJ532" s="7"/>
      <c r="AK532" s="7"/>
      <c r="AL532" s="7"/>
      <c r="AM532" s="7"/>
      <c r="AN532" s="7"/>
      <c r="AO532" s="7"/>
      <c r="AP532" s="7"/>
      <c r="AQ532" s="7"/>
      <c r="AR532" s="7"/>
    </row>
    <row r="533" spans="2:44">
      <c r="B533" s="12">
        <v>0</v>
      </c>
      <c r="C533" s="12" t="s">
        <v>94</v>
      </c>
      <c r="D533" s="12" t="s">
        <v>94</v>
      </c>
      <c r="E533" s="12" t="s">
        <v>128</v>
      </c>
      <c r="F533" s="12" t="s">
        <v>284</v>
      </c>
      <c r="G533" s="12"/>
      <c r="H533" s="12" t="s">
        <v>48</v>
      </c>
      <c r="I533" s="12" t="s">
        <v>48</v>
      </c>
      <c r="K533" t="str">
        <f>INDEX('Unit list'!$D:$D,MATCH($I533,'Unit list'!$C:$C,0))</f>
        <v>years</v>
      </c>
      <c r="L533" s="15">
        <f>INDEX('Unit list'!$E:$E,MATCH($I533,'Unit list'!$C:$C,0))</f>
        <v>0</v>
      </c>
      <c r="M533" t="str">
        <f t="shared" si="151"/>
        <v>years</v>
      </c>
      <c r="N533" s="237" cm="1">
        <f t="array" aca="1" ref="N533" ca="1">INDEX('Business case OPEX &amp; CAPEX'!$O$4:$AT$365,MATCH(1,('Business case OPEX &amp; CAPEX'!$E$4:$E$365=Urea_conventional!$E533)*('Business case OPEX &amp; CAPEX'!$I$4:$I$365=Urea_conventional!$I533),0),MATCH(Urea_conventional!N$518,'Business case OPEX &amp; CAPEX'!$O$3:$AT$3,0))</f>
        <v>30</v>
      </c>
    </row>
    <row r="534" spans="2:44">
      <c r="B534" s="12">
        <v>0</v>
      </c>
      <c r="C534" s="12" t="s">
        <v>94</v>
      </c>
      <c r="D534" s="12" t="s">
        <v>94</v>
      </c>
      <c r="E534" s="12" t="s">
        <v>128</v>
      </c>
      <c r="F534" s="12" t="s">
        <v>284</v>
      </c>
      <c r="G534" s="12"/>
      <c r="H534" s="12" t="s">
        <v>53</v>
      </c>
      <c r="I534" s="12" t="s">
        <v>54</v>
      </c>
      <c r="K534" t="str">
        <f>INDEX('Unit list'!$D:$D,MATCH($I534,'Unit list'!$C:$C,0))</f>
        <v>TRL#_2022</v>
      </c>
      <c r="L534" s="15">
        <f>INDEX('Unit list'!$E:$E,MATCH($I534,'Unit list'!$C:$C,0))</f>
        <v>0</v>
      </c>
      <c r="M534" t="str">
        <f t="shared" si="151"/>
        <v>TRL#_2022</v>
      </c>
      <c r="N534" s="237" cm="1">
        <f t="array" aca="1" ref="N534" ca="1">INDEX('Business case OPEX &amp; CAPEX'!$O$4:$AT$365,MATCH(1,('Business case OPEX &amp; CAPEX'!$E$4:$E$365=Urea_conventional!$E534)*('Business case OPEX &amp; CAPEX'!$I$4:$I$365=Urea_conventional!$I534),0),MATCH(Urea_conventional!N$518,'Business case OPEX &amp; CAPEX'!$O$3:$AT$3,0))</f>
        <v>9</v>
      </c>
    </row>
    <row r="535" spans="2:44">
      <c r="B535" s="12">
        <v>0</v>
      </c>
      <c r="C535" s="12" t="s">
        <v>94</v>
      </c>
      <c r="D535" s="12" t="s">
        <v>94</v>
      </c>
      <c r="E535" s="12" t="s">
        <v>128</v>
      </c>
      <c r="F535" s="12" t="s">
        <v>284</v>
      </c>
      <c r="G535" s="12"/>
      <c r="H535" s="12" t="s">
        <v>53</v>
      </c>
      <c r="I535" s="12" t="s">
        <v>56</v>
      </c>
      <c r="K535" t="str">
        <f>INDEX('Unit list'!$D:$D,MATCH($I535,'Unit list'!$C:$C,0))</f>
        <v>TRL8_year</v>
      </c>
      <c r="L535" s="15">
        <f>INDEX('Unit list'!$E:$E,MATCH($I535,'Unit list'!$C:$C,0))</f>
        <v>0</v>
      </c>
      <c r="M535" t="str">
        <f t="shared" si="151"/>
        <v>TRL8_year</v>
      </c>
      <c r="N535" s="241" cm="1">
        <f t="array" aca="1" ref="N535" ca="1">INDEX('Business case OPEX &amp; CAPEX'!$O$4:$AT$365,MATCH(1,('Business case OPEX &amp; CAPEX'!$E$4:$E$365=Urea_conventional!$E535)*('Business case OPEX &amp; CAPEX'!$I$4:$I$365=Urea_conventional!$I535),0),MATCH(Urea_conventional!N$518,'Business case OPEX &amp; CAPEX'!$O$3:$AT$3,0))</f>
        <v>2025</v>
      </c>
    </row>
    <row r="536" spans="2:44">
      <c r="B536" s="12">
        <v>0</v>
      </c>
      <c r="C536" s="12" t="s">
        <v>94</v>
      </c>
      <c r="D536" s="12" t="s">
        <v>94</v>
      </c>
      <c r="E536" s="12" t="s">
        <v>128</v>
      </c>
      <c r="F536" s="12" t="s">
        <v>284</v>
      </c>
      <c r="G536" s="12"/>
      <c r="H536" s="12" t="s">
        <v>58</v>
      </c>
      <c r="I536" s="12" t="s">
        <v>59</v>
      </c>
      <c r="K536" t="str">
        <f>INDEX('Unit list'!$D:$D,MATCH($I536,'Unit list'!$C:$C,0))</f>
        <v>Tech_class</v>
      </c>
      <c r="L536" s="15">
        <f>INDEX('Unit list'!$E:$E,MATCH($I536,'Unit list'!$C:$C,0))</f>
        <v>0</v>
      </c>
      <c r="M536" t="str">
        <f t="shared" si="151"/>
        <v>Tech_class</v>
      </c>
      <c r="N536" s="238" t="str" cm="1">
        <f t="array" aca="1" ref="N536" ca="1">INDEX('Business case OPEX &amp; CAPEX'!$O$4:$AT$365,MATCH(1,('Business case OPEX &amp; CAPEX'!$E$4:$E$365=Urea_conventional!$E536)*('Business case OPEX &amp; CAPEX'!$I$4:$I$365=Urea_conventional!$I536),0),MATCH(Urea_conventional!N$518,'Business case OPEX &amp; CAPEX'!$O$3:$AT$3,0))</f>
        <v>End-state</v>
      </c>
    </row>
    <row r="537" spans="2:44">
      <c r="B537" s="12">
        <v>0</v>
      </c>
      <c r="C537" s="12" t="s">
        <v>94</v>
      </c>
      <c r="D537" s="12" t="s">
        <v>94</v>
      </c>
      <c r="E537" s="12" t="s">
        <v>130</v>
      </c>
      <c r="F537" s="12" t="s">
        <v>284</v>
      </c>
      <c r="G537" s="12"/>
      <c r="H537" s="12" t="s">
        <v>42</v>
      </c>
      <c r="I537" s="12" t="s">
        <v>43</v>
      </c>
      <c r="K537" t="str">
        <f>INDEX('Unit list'!$D:$D,MATCH($I537,'Unit list'!$C:$C,0))</f>
        <v>%</v>
      </c>
      <c r="L537" s="15">
        <f>INDEX('Unit list'!$E:$E,MATCH($I537,'Unit list'!$C:$C,0))</f>
        <v>0</v>
      </c>
      <c r="M537" t="str">
        <f t="shared" si="151"/>
        <v>%</v>
      </c>
      <c r="N537" s="238" cm="1">
        <f t="array" aca="1" ref="N537" ca="1">INDEX('Business case OPEX &amp; CAPEX'!$O$4:$AT$365,MATCH(1,('Business case OPEX &amp; CAPEX'!$E$4:$E$365=Urea_conventional!$E537)*('Business case OPEX &amp; CAPEX'!$I$4:$I$365=Urea_conventional!$I537),0),MATCH(Urea_conventional!N$518,'Business case OPEX &amp; CAPEX'!$O$3:$AT$3,0))</f>
        <v>0.95</v>
      </c>
    </row>
    <row r="538" spans="2:44">
      <c r="B538" s="12">
        <v>0</v>
      </c>
      <c r="C538" s="12" t="s">
        <v>94</v>
      </c>
      <c r="D538" s="12" t="s">
        <v>94</v>
      </c>
      <c r="E538" s="12" t="s">
        <v>130</v>
      </c>
      <c r="F538" s="12" t="s">
        <v>284</v>
      </c>
      <c r="G538" s="149"/>
      <c r="H538" s="12" t="s">
        <v>45</v>
      </c>
      <c r="I538" s="12" t="s">
        <v>46</v>
      </c>
      <c r="J538" s="7"/>
      <c r="K538" t="str">
        <f>INDEX('Unit list'!$D:$D,MATCH($I538,'Unit list'!$C:$C,0))</f>
        <v>%​</v>
      </c>
      <c r="L538" s="15">
        <f>INDEX('Unit list'!$E:$E,MATCH($I538,'Unit list'!$C:$C,0))</f>
        <v>0</v>
      </c>
      <c r="M538" t="str">
        <f t="shared" si="151"/>
        <v>%​</v>
      </c>
      <c r="N538" s="238" cm="1">
        <f t="array" aca="1" ref="N538" ca="1">INDEX('Business case OPEX &amp; CAPEX'!$O$4:$AT$365,MATCH(1,('Business case OPEX &amp; CAPEX'!$E$4:$E$365=Urea_conventional!$E538)*('Business case OPEX &amp; CAPEX'!$I$4:$I$365=Urea_conventional!$I538),0),MATCH(Urea_conventional!N$518,'Business case OPEX &amp; CAPEX'!$O$3:$AT$3,0))</f>
        <v>0.08</v>
      </c>
      <c r="O538" s="7"/>
      <c r="P538" s="7"/>
      <c r="Q538" s="7"/>
      <c r="R538" s="7"/>
      <c r="S538" s="7"/>
      <c r="T538" s="7"/>
      <c r="U538" s="7"/>
      <c r="V538" s="7"/>
      <c r="W538" s="7"/>
      <c r="X538" s="7"/>
      <c r="Y538" s="7"/>
      <c r="Z538" s="7"/>
      <c r="AA538" s="7"/>
      <c r="AB538" s="7"/>
      <c r="AC538" s="7"/>
      <c r="AD538" s="7"/>
      <c r="AE538" s="7"/>
      <c r="AF538" s="7"/>
      <c r="AG538" s="7"/>
      <c r="AH538" s="7"/>
      <c r="AI538" s="7"/>
      <c r="AJ538" s="7"/>
      <c r="AK538" s="7"/>
      <c r="AL538" s="7"/>
      <c r="AM538" s="7"/>
      <c r="AN538" s="7"/>
      <c r="AO538" s="7"/>
      <c r="AP538" s="7"/>
      <c r="AQ538" s="7"/>
      <c r="AR538" s="7"/>
    </row>
    <row r="539" spans="2:44">
      <c r="B539" s="12">
        <v>0</v>
      </c>
      <c r="C539" s="12" t="s">
        <v>94</v>
      </c>
      <c r="D539" s="12" t="s">
        <v>94</v>
      </c>
      <c r="E539" s="12" t="s">
        <v>130</v>
      </c>
      <c r="F539" s="12" t="s">
        <v>284</v>
      </c>
      <c r="G539" s="12"/>
      <c r="H539" s="12" t="s">
        <v>48</v>
      </c>
      <c r="I539" s="12" t="s">
        <v>48</v>
      </c>
      <c r="K539" t="str">
        <f>INDEX('Unit list'!$D:$D,MATCH($I539,'Unit list'!$C:$C,0))</f>
        <v>years</v>
      </c>
      <c r="L539" s="15">
        <f>INDEX('Unit list'!$E:$E,MATCH($I539,'Unit list'!$C:$C,0))</f>
        <v>0</v>
      </c>
      <c r="M539" t="str">
        <f t="shared" si="151"/>
        <v>years</v>
      </c>
      <c r="N539" s="237" cm="1">
        <f t="array" aca="1" ref="N539" ca="1">INDEX('Business case OPEX &amp; CAPEX'!$O$4:$AT$365,MATCH(1,('Business case OPEX &amp; CAPEX'!$E$4:$E$365=Urea_conventional!$E539)*('Business case OPEX &amp; CAPEX'!$I$4:$I$365=Urea_conventional!$I539),0),MATCH(Urea_conventional!N$518,'Business case OPEX &amp; CAPEX'!$O$3:$AT$3,0))</f>
        <v>30</v>
      </c>
    </row>
    <row r="540" spans="2:44">
      <c r="B540" s="12">
        <v>0</v>
      </c>
      <c r="C540" s="12" t="s">
        <v>94</v>
      </c>
      <c r="D540" s="12" t="s">
        <v>94</v>
      </c>
      <c r="E540" s="12" t="s">
        <v>130</v>
      </c>
      <c r="F540" s="12" t="s">
        <v>284</v>
      </c>
      <c r="G540" s="12"/>
      <c r="H540" s="12" t="s">
        <v>53</v>
      </c>
      <c r="I540" s="12" t="s">
        <v>54</v>
      </c>
      <c r="K540" t="str">
        <f>INDEX('Unit list'!$D:$D,MATCH($I540,'Unit list'!$C:$C,0))</f>
        <v>TRL#_2022</v>
      </c>
      <c r="L540" s="15">
        <f>INDEX('Unit list'!$E:$E,MATCH($I540,'Unit list'!$C:$C,0))</f>
        <v>0</v>
      </c>
      <c r="M540" t="str">
        <f t="shared" si="151"/>
        <v>TRL#_2022</v>
      </c>
      <c r="N540" s="237" cm="1">
        <f t="array" aca="1" ref="N540" ca="1">INDEX('Business case OPEX &amp; CAPEX'!$O$4:$AT$365,MATCH(1,('Business case OPEX &amp; CAPEX'!$E$4:$E$365=Urea_conventional!$E540)*('Business case OPEX &amp; CAPEX'!$I$4:$I$365=Urea_conventional!$I540),0),MATCH(Urea_conventional!N$518,'Business case OPEX &amp; CAPEX'!$O$3:$AT$3,0))</f>
        <v>9</v>
      </c>
    </row>
    <row r="541" spans="2:44">
      <c r="B541" s="12">
        <v>0</v>
      </c>
      <c r="C541" s="12" t="s">
        <v>94</v>
      </c>
      <c r="D541" s="12" t="s">
        <v>94</v>
      </c>
      <c r="E541" s="12" t="s">
        <v>130</v>
      </c>
      <c r="F541" s="12" t="s">
        <v>284</v>
      </c>
      <c r="G541" s="12"/>
      <c r="H541" s="12" t="s">
        <v>53</v>
      </c>
      <c r="I541" s="12" t="s">
        <v>56</v>
      </c>
      <c r="K541" t="str">
        <f>INDEX('Unit list'!$D:$D,MATCH($I541,'Unit list'!$C:$C,0))</f>
        <v>TRL8_year</v>
      </c>
      <c r="L541" s="15">
        <f>INDEX('Unit list'!$E:$E,MATCH($I541,'Unit list'!$C:$C,0))</f>
        <v>0</v>
      </c>
      <c r="M541" t="str">
        <f t="shared" si="151"/>
        <v>TRL8_year</v>
      </c>
      <c r="N541" s="241" cm="1">
        <f t="array" aca="1" ref="N541" ca="1">INDEX('Business case OPEX &amp; CAPEX'!$O$4:$AT$365,MATCH(1,('Business case OPEX &amp; CAPEX'!$E$4:$E$365=Urea_conventional!$E541)*('Business case OPEX &amp; CAPEX'!$I$4:$I$365=Urea_conventional!$I541),0),MATCH(Urea_conventional!N$518,'Business case OPEX &amp; CAPEX'!$O$3:$AT$3,0))</f>
        <v>2025</v>
      </c>
    </row>
    <row r="542" spans="2:44">
      <c r="B542" s="12">
        <v>0</v>
      </c>
      <c r="C542" s="12" t="s">
        <v>94</v>
      </c>
      <c r="D542" s="12" t="s">
        <v>94</v>
      </c>
      <c r="E542" s="12" t="s">
        <v>130</v>
      </c>
      <c r="F542" s="12" t="s">
        <v>284</v>
      </c>
      <c r="G542" s="12"/>
      <c r="H542" s="12" t="s">
        <v>58</v>
      </c>
      <c r="I542" s="12" t="s">
        <v>59</v>
      </c>
      <c r="K542" t="str">
        <f>INDEX('Unit list'!$D:$D,MATCH($I542,'Unit list'!$C:$C,0))</f>
        <v>Tech_class</v>
      </c>
      <c r="L542" s="15">
        <f>INDEX('Unit list'!$E:$E,MATCH($I542,'Unit list'!$C:$C,0))</f>
        <v>0</v>
      </c>
      <c r="M542" t="str">
        <f t="shared" si="151"/>
        <v>Tech_class</v>
      </c>
      <c r="N542" s="238" t="str" cm="1">
        <f t="array" aca="1" ref="N542" ca="1">INDEX('Business case OPEX &amp; CAPEX'!$O$4:$AT$365,MATCH(1,('Business case OPEX &amp; CAPEX'!$E$4:$E$365=Urea_conventional!$E542)*('Business case OPEX &amp; CAPEX'!$I$4:$I$365=Urea_conventional!$I542),0),MATCH(Urea_conventional!N$518,'Business case OPEX &amp; CAPEX'!$O$3:$AT$3,0))</f>
        <v>End-state</v>
      </c>
    </row>
    <row r="543" spans="2:44">
      <c r="B543" s="12">
        <v>0</v>
      </c>
      <c r="C543" s="12" t="s">
        <v>94</v>
      </c>
      <c r="D543" s="12" t="s">
        <v>94</v>
      </c>
      <c r="E543" s="12" t="s">
        <v>131</v>
      </c>
      <c r="F543" s="12" t="s">
        <v>284</v>
      </c>
      <c r="G543" s="12"/>
      <c r="H543" s="12" t="s">
        <v>42</v>
      </c>
      <c r="I543" s="12" t="s">
        <v>43</v>
      </c>
      <c r="K543" t="str">
        <f>INDEX('Unit list'!$D:$D,MATCH($I543,'Unit list'!$C:$C,0))</f>
        <v>%</v>
      </c>
      <c r="L543" s="15">
        <f>INDEX('Unit list'!$E:$E,MATCH($I543,'Unit list'!$C:$C,0))</f>
        <v>0</v>
      </c>
      <c r="M543" t="str">
        <f t="shared" si="151"/>
        <v>%</v>
      </c>
      <c r="N543" s="238" cm="1">
        <f t="array" aca="1" ref="N543" ca="1">INDEX('Business case OPEX &amp; CAPEX'!$O$4:$AT$365,MATCH(1,('Business case OPEX &amp; CAPEX'!$E$4:$E$365=Urea_conventional!$E543)*('Business case OPEX &amp; CAPEX'!$I$4:$I$365=Urea_conventional!$I543),0),MATCH(Urea_conventional!N$518,'Business case OPEX &amp; CAPEX'!$O$3:$AT$3,0))</f>
        <v>0.95</v>
      </c>
    </row>
    <row r="544" spans="2:44">
      <c r="B544" s="12">
        <v>0</v>
      </c>
      <c r="C544" s="12" t="s">
        <v>94</v>
      </c>
      <c r="D544" s="12" t="s">
        <v>94</v>
      </c>
      <c r="E544" s="12" t="s">
        <v>131</v>
      </c>
      <c r="F544" s="12" t="s">
        <v>284</v>
      </c>
      <c r="G544" s="149"/>
      <c r="H544" s="12" t="s">
        <v>45</v>
      </c>
      <c r="I544" s="12" t="s">
        <v>46</v>
      </c>
      <c r="J544" s="7"/>
      <c r="K544" t="str">
        <f>INDEX('Unit list'!$D:$D,MATCH($I544,'Unit list'!$C:$C,0))</f>
        <v>%​</v>
      </c>
      <c r="L544" s="15">
        <f>INDEX('Unit list'!$E:$E,MATCH($I544,'Unit list'!$C:$C,0))</f>
        <v>0</v>
      </c>
      <c r="M544" t="str">
        <f t="shared" si="151"/>
        <v>%​</v>
      </c>
      <c r="N544" s="238" cm="1">
        <f t="array" aca="1" ref="N544" ca="1">INDEX('Business case OPEX &amp; CAPEX'!$O$4:$AT$365,MATCH(1,('Business case OPEX &amp; CAPEX'!$E$4:$E$365=Urea_conventional!$E544)*('Business case OPEX &amp; CAPEX'!$I$4:$I$365=Urea_conventional!$I544),0),MATCH(Urea_conventional!N$518,'Business case OPEX &amp; CAPEX'!$O$3:$AT$3,0))</f>
        <v>0.08</v>
      </c>
      <c r="O544" s="7"/>
      <c r="P544" s="7"/>
      <c r="Q544" s="7"/>
      <c r="R544" s="7"/>
      <c r="S544" s="7"/>
      <c r="T544" s="7"/>
      <c r="U544" s="7"/>
      <c r="V544" s="7"/>
      <c r="W544" s="7"/>
      <c r="X544" s="7"/>
      <c r="Y544" s="7"/>
      <c r="Z544" s="7"/>
      <c r="AA544" s="7"/>
      <c r="AB544" s="7"/>
      <c r="AC544" s="7"/>
      <c r="AD544" s="7"/>
      <c r="AE544" s="7"/>
      <c r="AF544" s="7"/>
      <c r="AG544" s="7"/>
      <c r="AH544" s="7"/>
      <c r="AI544" s="7"/>
      <c r="AJ544" s="7"/>
      <c r="AK544" s="7"/>
      <c r="AL544" s="7"/>
      <c r="AM544" s="7"/>
      <c r="AN544" s="7"/>
      <c r="AO544" s="7"/>
      <c r="AP544" s="7"/>
      <c r="AQ544" s="7"/>
      <c r="AR544" s="7"/>
    </row>
    <row r="545" spans="2:44">
      <c r="B545" s="12">
        <v>0</v>
      </c>
      <c r="C545" s="12" t="s">
        <v>94</v>
      </c>
      <c r="D545" s="12" t="s">
        <v>94</v>
      </c>
      <c r="E545" s="12" t="s">
        <v>131</v>
      </c>
      <c r="F545" s="12" t="s">
        <v>284</v>
      </c>
      <c r="G545" s="12"/>
      <c r="H545" s="12" t="s">
        <v>48</v>
      </c>
      <c r="I545" s="12" t="s">
        <v>48</v>
      </c>
      <c r="K545" t="str">
        <f>INDEX('Unit list'!$D:$D,MATCH($I545,'Unit list'!$C:$C,0))</f>
        <v>years</v>
      </c>
      <c r="L545" s="15">
        <f>INDEX('Unit list'!$E:$E,MATCH($I545,'Unit list'!$C:$C,0))</f>
        <v>0</v>
      </c>
      <c r="M545" t="str">
        <f t="shared" si="151"/>
        <v>years</v>
      </c>
      <c r="N545" s="237" cm="1">
        <f t="array" aca="1" ref="N545" ca="1">INDEX('Business case OPEX &amp; CAPEX'!$O$4:$AT$365,MATCH(1,('Business case OPEX &amp; CAPEX'!$E$4:$E$365=Urea_conventional!$E545)*('Business case OPEX &amp; CAPEX'!$I$4:$I$365=Urea_conventional!$I545),0),MATCH(Urea_conventional!N$518,'Business case OPEX &amp; CAPEX'!$O$3:$AT$3,0))</f>
        <v>30</v>
      </c>
    </row>
    <row r="546" spans="2:44">
      <c r="B546" s="12">
        <v>0</v>
      </c>
      <c r="C546" s="12" t="s">
        <v>94</v>
      </c>
      <c r="D546" s="12" t="s">
        <v>94</v>
      </c>
      <c r="E546" s="12" t="s">
        <v>131</v>
      </c>
      <c r="F546" s="12" t="s">
        <v>284</v>
      </c>
      <c r="G546" s="12"/>
      <c r="H546" s="12" t="s">
        <v>53</v>
      </c>
      <c r="I546" s="12" t="s">
        <v>54</v>
      </c>
      <c r="K546" t="str">
        <f>INDEX('Unit list'!$D:$D,MATCH($I546,'Unit list'!$C:$C,0))</f>
        <v>TRL#_2022</v>
      </c>
      <c r="L546" s="15">
        <f>INDEX('Unit list'!$E:$E,MATCH($I546,'Unit list'!$C:$C,0))</f>
        <v>0</v>
      </c>
      <c r="M546" t="str">
        <f t="shared" si="151"/>
        <v>TRL#_2022</v>
      </c>
      <c r="N546" s="237" cm="1">
        <f t="array" aca="1" ref="N546" ca="1">INDEX('Business case OPEX &amp; CAPEX'!$O$4:$AT$365,MATCH(1,('Business case OPEX &amp; CAPEX'!$E$4:$E$365=Urea_conventional!$E546)*('Business case OPEX &amp; CAPEX'!$I$4:$I$365=Urea_conventional!$I546),0),MATCH(Urea_conventional!N$518,'Business case OPEX &amp; CAPEX'!$O$3:$AT$3,0))</f>
        <v>9</v>
      </c>
    </row>
    <row r="547" spans="2:44">
      <c r="B547" s="12">
        <v>0</v>
      </c>
      <c r="C547" s="12" t="s">
        <v>94</v>
      </c>
      <c r="D547" s="12" t="s">
        <v>94</v>
      </c>
      <c r="E547" s="12" t="s">
        <v>131</v>
      </c>
      <c r="F547" s="12" t="s">
        <v>284</v>
      </c>
      <c r="G547" s="12"/>
      <c r="H547" s="12" t="s">
        <v>53</v>
      </c>
      <c r="I547" s="12" t="s">
        <v>56</v>
      </c>
      <c r="K547" t="str">
        <f>INDEX('Unit list'!$D:$D,MATCH($I547,'Unit list'!$C:$C,0))</f>
        <v>TRL8_year</v>
      </c>
      <c r="L547" s="15">
        <f>INDEX('Unit list'!$E:$E,MATCH($I547,'Unit list'!$C:$C,0))</f>
        <v>0</v>
      </c>
      <c r="M547" t="str">
        <f t="shared" si="151"/>
        <v>TRL8_year</v>
      </c>
      <c r="N547" s="241" cm="1">
        <f t="array" aca="1" ref="N547" ca="1">INDEX('Business case OPEX &amp; CAPEX'!$O$4:$AT$365,MATCH(1,('Business case OPEX &amp; CAPEX'!$E$4:$E$365=Urea_conventional!$E547)*('Business case OPEX &amp; CAPEX'!$I$4:$I$365=Urea_conventional!$I547),0),MATCH(Urea_conventional!N$518,'Business case OPEX &amp; CAPEX'!$O$3:$AT$3,0))</f>
        <v>2020</v>
      </c>
    </row>
    <row r="548" spans="2:44">
      <c r="B548" s="12">
        <v>0</v>
      </c>
      <c r="C548" s="12" t="s">
        <v>94</v>
      </c>
      <c r="D548" s="12" t="s">
        <v>94</v>
      </c>
      <c r="E548" s="12" t="s">
        <v>131</v>
      </c>
      <c r="F548" s="12" t="s">
        <v>284</v>
      </c>
      <c r="G548" s="12"/>
      <c r="H548" s="12" t="s">
        <v>58</v>
      </c>
      <c r="I548" s="12" t="s">
        <v>59</v>
      </c>
      <c r="K548" t="str">
        <f>INDEX('Unit list'!$D:$D,MATCH($I548,'Unit list'!$C:$C,0))</f>
        <v>Tech_class</v>
      </c>
      <c r="L548" s="15">
        <f>INDEX('Unit list'!$E:$E,MATCH($I548,'Unit list'!$C:$C,0))</f>
        <v>0</v>
      </c>
      <c r="M548" t="str">
        <f t="shared" si="151"/>
        <v>Tech_class</v>
      </c>
      <c r="N548" s="238" t="str" cm="1">
        <f t="array" aca="1" ref="N548" ca="1">INDEX('Business case OPEX &amp; CAPEX'!$O$4:$AT$365,MATCH(1,('Business case OPEX &amp; CAPEX'!$E$4:$E$365=Urea_conventional!$E548)*('Business case OPEX &amp; CAPEX'!$I$4:$I$365=Urea_conventional!$I548),0),MATCH(Urea_conventional!N$518,'Business case OPEX &amp; CAPEX'!$O$3:$AT$3,0))</f>
        <v>Transition</v>
      </c>
    </row>
    <row r="549" spans="2:44">
      <c r="B549" s="12">
        <v>0</v>
      </c>
      <c r="C549" s="12" t="s">
        <v>94</v>
      </c>
      <c r="D549" s="12" t="s">
        <v>94</v>
      </c>
      <c r="E549" s="12" t="s">
        <v>136</v>
      </c>
      <c r="F549" s="12" t="s">
        <v>284</v>
      </c>
      <c r="G549" s="12"/>
      <c r="H549" s="12" t="s">
        <v>42</v>
      </c>
      <c r="I549" s="12" t="s">
        <v>43</v>
      </c>
      <c r="K549" t="str">
        <f>INDEX('Unit list'!$D:$D,MATCH($I549,'Unit list'!$C:$C,0))</f>
        <v>%</v>
      </c>
      <c r="L549" s="15">
        <f>INDEX('Unit list'!$E:$E,MATCH($I549,'Unit list'!$C:$C,0))</f>
        <v>0</v>
      </c>
      <c r="M549" t="str">
        <f t="shared" si="151"/>
        <v>%</v>
      </c>
      <c r="N549" s="238" cm="1">
        <f t="array" aca="1" ref="N549" ca="1">INDEX('Business case OPEX &amp; CAPEX'!$O$4:$AT$365,MATCH(1,('Business case OPEX &amp; CAPEX'!$E$4:$E$365=Urea_conventional!$E549)*('Business case OPEX &amp; CAPEX'!$I$4:$I$365=Urea_conventional!$I549),0),MATCH(Urea_conventional!N$518,'Business case OPEX &amp; CAPEX'!$O$3:$AT$3,0))</f>
        <v>0.95</v>
      </c>
    </row>
    <row r="550" spans="2:44">
      <c r="B550" s="12">
        <v>0</v>
      </c>
      <c r="C550" s="12" t="s">
        <v>94</v>
      </c>
      <c r="D550" s="12" t="s">
        <v>94</v>
      </c>
      <c r="E550" s="12" t="s">
        <v>136</v>
      </c>
      <c r="F550" s="12" t="s">
        <v>284</v>
      </c>
      <c r="G550" s="149"/>
      <c r="H550" s="12" t="s">
        <v>45</v>
      </c>
      <c r="I550" s="12" t="s">
        <v>46</v>
      </c>
      <c r="J550" s="7"/>
      <c r="K550" t="str">
        <f>INDEX('Unit list'!$D:$D,MATCH($I550,'Unit list'!$C:$C,0))</f>
        <v>%​</v>
      </c>
      <c r="L550" s="15">
        <f>INDEX('Unit list'!$E:$E,MATCH($I550,'Unit list'!$C:$C,0))</f>
        <v>0</v>
      </c>
      <c r="M550" t="str">
        <f t="shared" si="151"/>
        <v>%​</v>
      </c>
      <c r="N550" s="238" cm="1">
        <f t="array" aca="1" ref="N550" ca="1">INDEX('Business case OPEX &amp; CAPEX'!$O$4:$AT$365,MATCH(1,('Business case OPEX &amp; CAPEX'!$E$4:$E$365=Urea_conventional!$E550)*('Business case OPEX &amp; CAPEX'!$I$4:$I$365=Urea_conventional!$I550),0),MATCH(Urea_conventional!N$518,'Business case OPEX &amp; CAPEX'!$O$3:$AT$3,0))</f>
        <v>0.08</v>
      </c>
      <c r="O550" s="7"/>
      <c r="P550" s="7"/>
      <c r="Q550" s="7"/>
      <c r="R550" s="7"/>
      <c r="S550" s="7"/>
      <c r="T550" s="7"/>
      <c r="U550" s="7"/>
      <c r="V550" s="7"/>
      <c r="W550" s="7"/>
      <c r="X550" s="7"/>
      <c r="Y550" s="7"/>
      <c r="Z550" s="7"/>
      <c r="AA550" s="7"/>
      <c r="AB550" s="7"/>
      <c r="AC550" s="7"/>
      <c r="AD550" s="7"/>
      <c r="AE550" s="7"/>
      <c r="AF550" s="7"/>
      <c r="AG550" s="7"/>
      <c r="AH550" s="7"/>
      <c r="AI550" s="7"/>
      <c r="AJ550" s="7"/>
      <c r="AK550" s="7"/>
      <c r="AL550" s="7"/>
      <c r="AM550" s="7"/>
      <c r="AN550" s="7"/>
      <c r="AO550" s="7"/>
      <c r="AP550" s="7"/>
      <c r="AQ550" s="7"/>
      <c r="AR550" s="7"/>
    </row>
    <row r="551" spans="2:44">
      <c r="B551" s="12">
        <v>0</v>
      </c>
      <c r="C551" s="12" t="s">
        <v>94</v>
      </c>
      <c r="D551" s="12" t="s">
        <v>94</v>
      </c>
      <c r="E551" s="12" t="s">
        <v>136</v>
      </c>
      <c r="F551" s="12" t="s">
        <v>284</v>
      </c>
      <c r="G551" s="12"/>
      <c r="H551" s="12" t="s">
        <v>48</v>
      </c>
      <c r="I551" s="12" t="s">
        <v>48</v>
      </c>
      <c r="K551" t="str">
        <f>INDEX('Unit list'!$D:$D,MATCH($I551,'Unit list'!$C:$C,0))</f>
        <v>years</v>
      </c>
      <c r="L551" s="15">
        <f>INDEX('Unit list'!$E:$E,MATCH($I551,'Unit list'!$C:$C,0))</f>
        <v>0</v>
      </c>
      <c r="M551" t="str">
        <f t="shared" si="151"/>
        <v>years</v>
      </c>
      <c r="N551" s="237" cm="1">
        <f t="array" aca="1" ref="N551" ca="1">INDEX('Business case OPEX &amp; CAPEX'!$O$4:$AT$365,MATCH(1,('Business case OPEX &amp; CAPEX'!$E$4:$E$365=Urea_conventional!$E551)*('Business case OPEX &amp; CAPEX'!$I$4:$I$365=Urea_conventional!$I551),0),MATCH(Urea_conventional!N$518,'Business case OPEX &amp; CAPEX'!$O$3:$AT$3,0))</f>
        <v>30</v>
      </c>
    </row>
    <row r="552" spans="2:44">
      <c r="B552" s="12">
        <v>0</v>
      </c>
      <c r="C552" s="12" t="s">
        <v>94</v>
      </c>
      <c r="D552" s="12" t="s">
        <v>94</v>
      </c>
      <c r="E552" s="12" t="s">
        <v>136</v>
      </c>
      <c r="F552" s="12" t="s">
        <v>284</v>
      </c>
      <c r="G552" s="12"/>
      <c r="H552" s="12" t="s">
        <v>53</v>
      </c>
      <c r="I552" s="12" t="s">
        <v>54</v>
      </c>
      <c r="K552" t="str">
        <f>INDEX('Unit list'!$D:$D,MATCH($I552,'Unit list'!$C:$C,0))</f>
        <v>TRL#_2022</v>
      </c>
      <c r="L552" s="15">
        <f>INDEX('Unit list'!$E:$E,MATCH($I552,'Unit list'!$C:$C,0))</f>
        <v>0</v>
      </c>
      <c r="M552" t="str">
        <f t="shared" si="151"/>
        <v>TRL#_2022</v>
      </c>
      <c r="N552" s="237" cm="1">
        <f t="array" aca="1" ref="N552" ca="1">INDEX('Business case OPEX &amp; CAPEX'!$O$4:$AT$365,MATCH(1,('Business case OPEX &amp; CAPEX'!$E$4:$E$365=Urea_conventional!$E552)*('Business case OPEX &amp; CAPEX'!$I$4:$I$365=Urea_conventional!$I552),0),MATCH(Urea_conventional!N$518,'Business case OPEX &amp; CAPEX'!$O$3:$AT$3,0))</f>
        <v>9</v>
      </c>
    </row>
    <row r="553" spans="2:44">
      <c r="B553" s="12">
        <v>0</v>
      </c>
      <c r="C553" s="12" t="s">
        <v>94</v>
      </c>
      <c r="D553" s="12" t="s">
        <v>94</v>
      </c>
      <c r="E553" s="12" t="s">
        <v>136</v>
      </c>
      <c r="F553" s="12" t="s">
        <v>284</v>
      </c>
      <c r="G553" s="12"/>
      <c r="H553" s="12" t="s">
        <v>53</v>
      </c>
      <c r="I553" s="12" t="s">
        <v>56</v>
      </c>
      <c r="K553" t="str">
        <f>INDEX('Unit list'!$D:$D,MATCH($I553,'Unit list'!$C:$C,0))</f>
        <v>TRL8_year</v>
      </c>
      <c r="L553" s="15">
        <f>INDEX('Unit list'!$E:$E,MATCH($I553,'Unit list'!$C:$C,0))</f>
        <v>0</v>
      </c>
      <c r="M553" t="str">
        <f t="shared" si="151"/>
        <v>TRL8_year</v>
      </c>
      <c r="N553" s="241" cm="1">
        <f t="array" aca="1" ref="N553" ca="1">INDEX('Business case OPEX &amp; CAPEX'!$O$4:$AT$365,MATCH(1,('Business case OPEX &amp; CAPEX'!$E$4:$E$365=Urea_conventional!$E553)*('Business case OPEX &amp; CAPEX'!$I$4:$I$365=Urea_conventional!$I553),0),MATCH(Urea_conventional!N$518,'Business case OPEX &amp; CAPEX'!$O$3:$AT$3,0))</f>
        <v>2025</v>
      </c>
    </row>
    <row r="554" spans="2:44">
      <c r="B554" s="12">
        <v>0</v>
      </c>
      <c r="C554" s="12" t="s">
        <v>94</v>
      </c>
      <c r="D554" s="12" t="s">
        <v>94</v>
      </c>
      <c r="E554" s="12" t="s">
        <v>136</v>
      </c>
      <c r="F554" s="12" t="s">
        <v>284</v>
      </c>
      <c r="G554" s="12"/>
      <c r="H554" s="12" t="s">
        <v>58</v>
      </c>
      <c r="I554" s="12" t="s">
        <v>59</v>
      </c>
      <c r="K554" t="str">
        <f>INDEX('Unit list'!$D:$D,MATCH($I554,'Unit list'!$C:$C,0))</f>
        <v>Tech_class</v>
      </c>
      <c r="L554" s="15">
        <f>INDEX('Unit list'!$E:$E,MATCH($I554,'Unit list'!$C:$C,0))</f>
        <v>0</v>
      </c>
      <c r="M554" t="str">
        <f t="shared" si="151"/>
        <v>Tech_class</v>
      </c>
      <c r="N554" s="238" t="str" cm="1">
        <f t="array" aca="1" ref="N554" ca="1">INDEX('Business case OPEX &amp; CAPEX'!$O$4:$AT$365,MATCH(1,('Business case OPEX &amp; CAPEX'!$E$4:$E$365=Urea_conventional!$E554)*('Business case OPEX &amp; CAPEX'!$I$4:$I$365=Urea_conventional!$I554),0),MATCH(Urea_conventional!N$518,'Business case OPEX &amp; CAPEX'!$O$3:$AT$3,0))</f>
        <v>End-state</v>
      </c>
    </row>
    <row r="555" spans="2:44">
      <c r="B555" s="12">
        <v>0</v>
      </c>
      <c r="C555" s="12" t="s">
        <v>94</v>
      </c>
      <c r="D555" s="12" t="s">
        <v>94</v>
      </c>
      <c r="E555" s="12" t="s">
        <v>139</v>
      </c>
      <c r="F555" s="12" t="s">
        <v>284</v>
      </c>
      <c r="G555" s="12"/>
      <c r="H555" s="12" t="s">
        <v>42</v>
      </c>
      <c r="I555" s="12" t="s">
        <v>43</v>
      </c>
      <c r="K555" t="str">
        <f>INDEX('Unit list'!$D:$D,MATCH($I555,'Unit list'!$C:$C,0))</f>
        <v>%</v>
      </c>
      <c r="L555" s="15">
        <f>INDEX('Unit list'!$E:$E,MATCH($I555,'Unit list'!$C:$C,0))</f>
        <v>0</v>
      </c>
      <c r="M555" t="str">
        <f t="shared" si="151"/>
        <v>%</v>
      </c>
      <c r="N555" s="238" cm="1">
        <f t="array" aca="1" ref="N555" ca="1">INDEX('Business case OPEX &amp; CAPEX'!$O$4:$AT$365,MATCH(1,('Business case OPEX &amp; CAPEX'!$E$4:$E$365=Urea_conventional!$E555)*('Business case OPEX &amp; CAPEX'!$I$4:$I$365=Urea_conventional!$I555),0),MATCH(Urea_conventional!N$518,'Business case OPEX &amp; CAPEX'!$O$3:$AT$3,0))</f>
        <v>0.95</v>
      </c>
    </row>
    <row r="556" spans="2:44">
      <c r="B556" s="12">
        <v>0</v>
      </c>
      <c r="C556" s="12" t="s">
        <v>94</v>
      </c>
      <c r="D556" s="12" t="s">
        <v>94</v>
      </c>
      <c r="E556" s="12" t="s">
        <v>139</v>
      </c>
      <c r="F556" s="12" t="s">
        <v>284</v>
      </c>
      <c r="G556" s="149"/>
      <c r="H556" s="12" t="s">
        <v>45</v>
      </c>
      <c r="I556" s="12" t="s">
        <v>46</v>
      </c>
      <c r="J556" s="7"/>
      <c r="K556" t="str">
        <f>INDEX('Unit list'!$D:$D,MATCH($I556,'Unit list'!$C:$C,0))</f>
        <v>%​</v>
      </c>
      <c r="L556" s="15">
        <f>INDEX('Unit list'!$E:$E,MATCH($I556,'Unit list'!$C:$C,0))</f>
        <v>0</v>
      </c>
      <c r="M556" t="str">
        <f t="shared" si="151"/>
        <v>%​</v>
      </c>
      <c r="N556" s="238" cm="1">
        <f t="array" aca="1" ref="N556" ca="1">INDEX('Business case OPEX &amp; CAPEX'!$O$4:$AT$365,MATCH(1,('Business case OPEX &amp; CAPEX'!$E$4:$E$365=Urea_conventional!$E556)*('Business case OPEX &amp; CAPEX'!$I$4:$I$365=Urea_conventional!$I556),0),MATCH(Urea_conventional!N$518,'Business case OPEX &amp; CAPEX'!$O$3:$AT$3,0))</f>
        <v>0.08</v>
      </c>
      <c r="O556" s="7"/>
      <c r="P556" s="7"/>
      <c r="Q556" s="7"/>
      <c r="R556" s="7"/>
      <c r="S556" s="7"/>
      <c r="T556" s="7"/>
      <c r="U556" s="7"/>
      <c r="V556" s="7"/>
      <c r="W556" s="7"/>
      <c r="X556" s="7"/>
      <c r="Y556" s="7"/>
      <c r="Z556" s="7"/>
      <c r="AA556" s="7"/>
      <c r="AB556" s="7"/>
      <c r="AC556" s="7"/>
      <c r="AD556" s="7"/>
      <c r="AE556" s="7"/>
      <c r="AF556" s="7"/>
      <c r="AG556" s="7"/>
      <c r="AH556" s="7"/>
      <c r="AI556" s="7"/>
      <c r="AJ556" s="7"/>
      <c r="AK556" s="7"/>
      <c r="AL556" s="7"/>
      <c r="AM556" s="7"/>
      <c r="AN556" s="7"/>
      <c r="AO556" s="7"/>
      <c r="AP556" s="7"/>
      <c r="AQ556" s="7"/>
      <c r="AR556" s="7"/>
    </row>
    <row r="557" spans="2:44">
      <c r="B557" s="12">
        <v>0</v>
      </c>
      <c r="C557" s="12" t="s">
        <v>94</v>
      </c>
      <c r="D557" s="12" t="s">
        <v>94</v>
      </c>
      <c r="E557" s="12" t="s">
        <v>139</v>
      </c>
      <c r="F557" s="12" t="s">
        <v>284</v>
      </c>
      <c r="G557" s="12"/>
      <c r="H557" s="12" t="s">
        <v>48</v>
      </c>
      <c r="I557" s="12" t="s">
        <v>48</v>
      </c>
      <c r="K557" t="str">
        <f>INDEX('Unit list'!$D:$D,MATCH($I557,'Unit list'!$C:$C,0))</f>
        <v>years</v>
      </c>
      <c r="L557" s="15">
        <f>INDEX('Unit list'!$E:$E,MATCH($I557,'Unit list'!$C:$C,0))</f>
        <v>0</v>
      </c>
      <c r="M557" t="str">
        <f t="shared" si="151"/>
        <v>years</v>
      </c>
      <c r="N557" s="237" cm="1">
        <f t="array" aca="1" ref="N557" ca="1">INDEX('Business case OPEX &amp; CAPEX'!$O$4:$AT$365,MATCH(1,('Business case OPEX &amp; CAPEX'!$E$4:$E$365=Urea_conventional!$E557)*('Business case OPEX &amp; CAPEX'!$I$4:$I$365=Urea_conventional!$I557),0),MATCH(Urea_conventional!N$518,'Business case OPEX &amp; CAPEX'!$O$3:$AT$3,0))</f>
        <v>30</v>
      </c>
    </row>
    <row r="558" spans="2:44">
      <c r="B558" s="12">
        <v>0</v>
      </c>
      <c r="C558" s="12" t="s">
        <v>94</v>
      </c>
      <c r="D558" s="12" t="s">
        <v>94</v>
      </c>
      <c r="E558" s="12" t="s">
        <v>139</v>
      </c>
      <c r="F558" s="12" t="s">
        <v>284</v>
      </c>
      <c r="G558" s="12"/>
      <c r="H558" s="12" t="s">
        <v>53</v>
      </c>
      <c r="I558" s="12" t="s">
        <v>54</v>
      </c>
      <c r="K558" t="str">
        <f>INDEX('Unit list'!$D:$D,MATCH($I558,'Unit list'!$C:$C,0))</f>
        <v>TRL#_2022</v>
      </c>
      <c r="L558" s="15">
        <f>INDEX('Unit list'!$E:$E,MATCH($I558,'Unit list'!$C:$C,0))</f>
        <v>0</v>
      </c>
      <c r="M558" t="str">
        <f t="shared" si="151"/>
        <v>TRL#_2022</v>
      </c>
      <c r="N558" s="237" cm="1">
        <f t="array" aca="1" ref="N558" ca="1">INDEX('Business case OPEX &amp; CAPEX'!$O$4:$AT$365,MATCH(1,('Business case OPEX &amp; CAPEX'!$E$4:$E$365=Urea_conventional!$E558)*('Business case OPEX &amp; CAPEX'!$I$4:$I$365=Urea_conventional!$I558),0),MATCH(Urea_conventional!N$518,'Business case OPEX &amp; CAPEX'!$O$3:$AT$3,0))</f>
        <v>8</v>
      </c>
    </row>
    <row r="559" spans="2:44">
      <c r="B559" s="12">
        <v>0</v>
      </c>
      <c r="C559" s="12" t="s">
        <v>94</v>
      </c>
      <c r="D559" s="12" t="s">
        <v>94</v>
      </c>
      <c r="E559" s="12" t="s">
        <v>139</v>
      </c>
      <c r="F559" s="12" t="s">
        <v>284</v>
      </c>
      <c r="G559" s="12"/>
      <c r="H559" s="12" t="s">
        <v>53</v>
      </c>
      <c r="I559" s="12" t="s">
        <v>56</v>
      </c>
      <c r="K559" t="str">
        <f>INDEX('Unit list'!$D:$D,MATCH($I559,'Unit list'!$C:$C,0))</f>
        <v>TRL8_year</v>
      </c>
      <c r="L559" s="15">
        <f>INDEX('Unit list'!$E:$E,MATCH($I559,'Unit list'!$C:$C,0))</f>
        <v>0</v>
      </c>
      <c r="M559" t="str">
        <f t="shared" si="151"/>
        <v>TRL8_year</v>
      </c>
      <c r="N559" s="241" cm="1">
        <f t="array" aca="1" ref="N559" ca="1">INDEX('Business case OPEX &amp; CAPEX'!$O$4:$AT$365,MATCH(1,('Business case OPEX &amp; CAPEX'!$E$4:$E$365=Urea_conventional!$E559)*('Business case OPEX &amp; CAPEX'!$I$4:$I$365=Urea_conventional!$I559),0),MATCH(Urea_conventional!N$518,'Business case OPEX &amp; CAPEX'!$O$3:$AT$3,0))</f>
        <v>2020</v>
      </c>
    </row>
    <row r="560" spans="2:44">
      <c r="B560" s="12">
        <v>0</v>
      </c>
      <c r="C560" s="12" t="s">
        <v>94</v>
      </c>
      <c r="D560" s="12" t="s">
        <v>94</v>
      </c>
      <c r="E560" s="12" t="s">
        <v>139</v>
      </c>
      <c r="F560" s="12" t="s">
        <v>284</v>
      </c>
      <c r="G560" s="12"/>
      <c r="H560" s="12" t="s">
        <v>58</v>
      </c>
      <c r="I560" s="12" t="s">
        <v>59</v>
      </c>
      <c r="K560" t="str">
        <f>INDEX('Unit list'!$D:$D,MATCH($I560,'Unit list'!$C:$C,0))</f>
        <v>Tech_class</v>
      </c>
      <c r="L560" s="15">
        <f>INDEX('Unit list'!$E:$E,MATCH($I560,'Unit list'!$C:$C,0))</f>
        <v>0</v>
      </c>
      <c r="M560" t="str">
        <f t="shared" si="151"/>
        <v>Tech_class</v>
      </c>
      <c r="N560" s="238" t="str" cm="1">
        <f t="array" aca="1" ref="N560" ca="1">INDEX('Business case OPEX &amp; CAPEX'!$O$4:$AT$365,MATCH(1,('Business case OPEX &amp; CAPEX'!$E$4:$E$365=Urea_conventional!$E560)*('Business case OPEX &amp; CAPEX'!$I$4:$I$365=Urea_conventional!$I560),0),MATCH(Urea_conventional!N$518,'Business case OPEX &amp; CAPEX'!$O$3:$AT$3,0))</f>
        <v>Transition</v>
      </c>
    </row>
    <row r="561" spans="2:44">
      <c r="B561" s="12">
        <v>0</v>
      </c>
      <c r="C561" s="12" t="s">
        <v>94</v>
      </c>
      <c r="D561" s="12" t="s">
        <v>94</v>
      </c>
      <c r="E561" s="12" t="s">
        <v>133</v>
      </c>
      <c r="F561" s="12" t="s">
        <v>284</v>
      </c>
      <c r="G561" s="12"/>
      <c r="H561" s="12" t="s">
        <v>42</v>
      </c>
      <c r="I561" s="12" t="s">
        <v>43</v>
      </c>
      <c r="K561" t="str">
        <f>INDEX('Unit list'!$D:$D,MATCH($I561,'Unit list'!$C:$C,0))</f>
        <v>%</v>
      </c>
      <c r="L561" s="15">
        <f>INDEX('Unit list'!$E:$E,MATCH($I561,'Unit list'!$C:$C,0))</f>
        <v>0</v>
      </c>
      <c r="M561" t="str">
        <f t="shared" si="151"/>
        <v>%</v>
      </c>
      <c r="N561" s="238" cm="1">
        <f t="array" aca="1" ref="N561" ca="1">INDEX('Business case OPEX &amp; CAPEX'!$O$4:$AT$365,MATCH(1,('Business case OPEX &amp; CAPEX'!$E$4:$E$365=Urea_conventional!$E561)*('Business case OPEX &amp; CAPEX'!$I$4:$I$365=Urea_conventional!$I561),0),MATCH(Urea_conventional!N$518,'Business case OPEX &amp; CAPEX'!$O$3:$AT$3,0))</f>
        <v>0.95</v>
      </c>
    </row>
    <row r="562" spans="2:44">
      <c r="B562" s="12">
        <v>0</v>
      </c>
      <c r="C562" s="12" t="s">
        <v>94</v>
      </c>
      <c r="D562" s="12" t="s">
        <v>94</v>
      </c>
      <c r="E562" s="12" t="s">
        <v>133</v>
      </c>
      <c r="F562" s="12" t="s">
        <v>284</v>
      </c>
      <c r="G562" s="149"/>
      <c r="H562" s="12" t="s">
        <v>45</v>
      </c>
      <c r="I562" s="12" t="s">
        <v>46</v>
      </c>
      <c r="J562" s="7"/>
      <c r="K562" t="str">
        <f>INDEX('Unit list'!$D:$D,MATCH($I562,'Unit list'!$C:$C,0))</f>
        <v>%​</v>
      </c>
      <c r="L562" s="15">
        <f>INDEX('Unit list'!$E:$E,MATCH($I562,'Unit list'!$C:$C,0))</f>
        <v>0</v>
      </c>
      <c r="M562" t="str">
        <f t="shared" si="151"/>
        <v>%​</v>
      </c>
      <c r="N562" s="238" cm="1">
        <f t="array" aca="1" ref="N562" ca="1">INDEX('Business case OPEX &amp; CAPEX'!$O$4:$AT$365,MATCH(1,('Business case OPEX &amp; CAPEX'!$E$4:$E$365=Urea_conventional!$E562)*('Business case OPEX &amp; CAPEX'!$I$4:$I$365=Urea_conventional!$I562),0),MATCH(Urea_conventional!N$518,'Business case OPEX &amp; CAPEX'!$O$3:$AT$3,0))</f>
        <v>0.08</v>
      </c>
      <c r="O562" s="7"/>
      <c r="P562" s="7"/>
      <c r="Q562" s="7"/>
      <c r="R562" s="7"/>
      <c r="S562" s="7"/>
      <c r="T562" s="7"/>
      <c r="U562" s="7"/>
      <c r="V562" s="7"/>
      <c r="W562" s="7"/>
      <c r="X562" s="7"/>
      <c r="Y562" s="7"/>
      <c r="Z562" s="7"/>
      <c r="AA562" s="7"/>
      <c r="AB562" s="7"/>
      <c r="AC562" s="7"/>
      <c r="AD562" s="7"/>
      <c r="AE562" s="7"/>
      <c r="AF562" s="7"/>
      <c r="AG562" s="7"/>
      <c r="AH562" s="7"/>
      <c r="AI562" s="7"/>
      <c r="AJ562" s="7"/>
      <c r="AK562" s="7"/>
      <c r="AL562" s="7"/>
      <c r="AM562" s="7"/>
      <c r="AN562" s="7"/>
      <c r="AO562" s="7"/>
      <c r="AP562" s="7"/>
      <c r="AQ562" s="7"/>
      <c r="AR562" s="7"/>
    </row>
    <row r="563" spans="2:44">
      <c r="B563" s="12">
        <v>0</v>
      </c>
      <c r="C563" s="12" t="s">
        <v>94</v>
      </c>
      <c r="D563" s="12" t="s">
        <v>94</v>
      </c>
      <c r="E563" s="12" t="s">
        <v>133</v>
      </c>
      <c r="F563" s="12" t="s">
        <v>284</v>
      </c>
      <c r="G563" s="12"/>
      <c r="H563" s="12" t="s">
        <v>48</v>
      </c>
      <c r="I563" s="12" t="s">
        <v>48</v>
      </c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151"/>
        <v>years</v>
      </c>
      <c r="N563" s="237" cm="1">
        <f t="array" aca="1" ref="N563" ca="1">INDEX('Business case OPEX &amp; CAPEX'!$O$4:$AT$365,MATCH(1,('Business case OPEX &amp; CAPEX'!$E$4:$E$365=Urea_conventional!$E563)*('Business case OPEX &amp; CAPEX'!$I$4:$I$365=Urea_conventional!$I563),0),MATCH(Urea_conventional!N$518,'Business case OPEX &amp; CAPEX'!$O$3:$AT$3,0))</f>
        <v>30</v>
      </c>
    </row>
    <row r="564" spans="2:44">
      <c r="B564" s="12">
        <v>0</v>
      </c>
      <c r="C564" s="12" t="s">
        <v>94</v>
      </c>
      <c r="D564" s="12" t="s">
        <v>94</v>
      </c>
      <c r="E564" s="12" t="s">
        <v>133</v>
      </c>
      <c r="F564" s="12" t="s">
        <v>284</v>
      </c>
      <c r="G564" s="12"/>
      <c r="H564" s="12" t="s">
        <v>53</v>
      </c>
      <c r="I564" s="12" t="s">
        <v>54</v>
      </c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151"/>
        <v>TRL#_2022</v>
      </c>
      <c r="N564" s="237" cm="1">
        <f t="array" aca="1" ref="N564" ca="1">INDEX('Business case OPEX &amp; CAPEX'!$O$4:$AT$365,MATCH(1,('Business case OPEX &amp; CAPEX'!$E$4:$E$365=Urea_conventional!$E564)*('Business case OPEX &amp; CAPEX'!$I$4:$I$365=Urea_conventional!$I564),0),MATCH(Urea_conventional!N$518,'Business case OPEX &amp; CAPEX'!$O$3:$AT$3,0))</f>
        <v>8</v>
      </c>
    </row>
    <row r="565" spans="2:44">
      <c r="B565" s="12">
        <v>0</v>
      </c>
      <c r="C565" s="12" t="s">
        <v>94</v>
      </c>
      <c r="D565" s="12" t="s">
        <v>94</v>
      </c>
      <c r="E565" s="12" t="s">
        <v>133</v>
      </c>
      <c r="F565" s="12" t="s">
        <v>284</v>
      </c>
      <c r="G565" s="12"/>
      <c r="H565" s="12" t="s">
        <v>53</v>
      </c>
      <c r="I565" s="12" t="s">
        <v>56</v>
      </c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151"/>
        <v>TRL8_year</v>
      </c>
      <c r="N565" s="241" cm="1">
        <f t="array" aca="1" ref="N565" ca="1">INDEX('Business case OPEX &amp; CAPEX'!$O$4:$AT$365,MATCH(1,('Business case OPEX &amp; CAPEX'!$E$4:$E$365=Urea_conventional!$E565)*('Business case OPEX &amp; CAPEX'!$I$4:$I$365=Urea_conventional!$I565),0),MATCH(Urea_conventional!N$518,'Business case OPEX &amp; CAPEX'!$O$3:$AT$3,0))</f>
        <v>2025</v>
      </c>
    </row>
    <row r="566" spans="2:44">
      <c r="B566" s="12">
        <v>0</v>
      </c>
      <c r="C566" s="12" t="s">
        <v>94</v>
      </c>
      <c r="D566" s="12" t="s">
        <v>94</v>
      </c>
      <c r="E566" s="12" t="s">
        <v>133</v>
      </c>
      <c r="F566" s="12" t="s">
        <v>284</v>
      </c>
      <c r="G566" s="12"/>
      <c r="H566" s="12" t="s">
        <v>58</v>
      </c>
      <c r="I566" s="12" t="s">
        <v>59</v>
      </c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151"/>
        <v>Tech_class</v>
      </c>
      <c r="N566" s="238" t="str" cm="1">
        <f t="array" aca="1" ref="N566" ca="1">INDEX('Business case OPEX &amp; CAPEX'!$O$4:$AT$365,MATCH(1,('Business case OPEX &amp; CAPEX'!$E$4:$E$365=Urea_conventional!$E566)*('Business case OPEX &amp; CAPEX'!$I$4:$I$365=Urea_conventional!$I566),0),MATCH(Urea_conventional!N$518,'Business case OPEX &amp; CAPEX'!$O$3:$AT$3,0))</f>
        <v>End-state</v>
      </c>
    </row>
    <row r="567" spans="2:44">
      <c r="B567" s="12">
        <v>0</v>
      </c>
      <c r="C567" s="12" t="s">
        <v>94</v>
      </c>
      <c r="D567" s="12" t="s">
        <v>94</v>
      </c>
      <c r="E567" s="12" t="s">
        <v>142</v>
      </c>
      <c r="F567" s="12" t="s">
        <v>284</v>
      </c>
      <c r="G567" s="12"/>
      <c r="H567" s="12" t="s">
        <v>42</v>
      </c>
      <c r="I567" s="12" t="s">
        <v>43</v>
      </c>
      <c r="K567" t="str">
        <f>INDEX('Unit list'!$D:$D,MATCH($I567,'Unit list'!$C:$C,0))</f>
        <v>%</v>
      </c>
      <c r="L567" s="15">
        <f>INDEX('Unit list'!$E:$E,MATCH($I567,'Unit list'!$C:$C,0))</f>
        <v>0</v>
      </c>
      <c r="M567" t="str">
        <f t="shared" si="151"/>
        <v>%</v>
      </c>
      <c r="N567" s="238" cm="1">
        <f t="array" aca="1" ref="N567" ca="1">INDEX('Business case OPEX &amp; CAPEX'!$O$4:$AT$365,MATCH(1,('Business case OPEX &amp; CAPEX'!$E$4:$E$365=Urea_conventional!$E567)*('Business case OPEX &amp; CAPEX'!$I$4:$I$365=Urea_conventional!$I567),0),MATCH(Urea_conventional!N$518,'Business case OPEX &amp; CAPEX'!$O$3:$AT$3,0))</f>
        <v>0.95</v>
      </c>
    </row>
    <row r="568" spans="2:44">
      <c r="B568" s="12">
        <v>0</v>
      </c>
      <c r="C568" s="12" t="s">
        <v>94</v>
      </c>
      <c r="D568" s="12" t="s">
        <v>94</v>
      </c>
      <c r="E568" s="12" t="s">
        <v>142</v>
      </c>
      <c r="F568" s="12" t="s">
        <v>284</v>
      </c>
      <c r="G568" s="149"/>
      <c r="H568" s="12" t="s">
        <v>45</v>
      </c>
      <c r="I568" s="12" t="s">
        <v>46</v>
      </c>
      <c r="J568" s="7"/>
      <c r="K568" t="str">
        <f>INDEX('Unit list'!$D:$D,MATCH($I568,'Unit list'!$C:$C,0))</f>
        <v>%​</v>
      </c>
      <c r="L568" s="15">
        <f>INDEX('Unit list'!$E:$E,MATCH($I568,'Unit list'!$C:$C,0))</f>
        <v>0</v>
      </c>
      <c r="M568" t="str">
        <f t="shared" si="151"/>
        <v>%​</v>
      </c>
      <c r="N568" s="238" cm="1">
        <f t="array" aca="1" ref="N568" ca="1">INDEX('Business case OPEX &amp; CAPEX'!$O$4:$AT$365,MATCH(1,('Business case OPEX &amp; CAPEX'!$E$4:$E$365=Urea_conventional!$E568)*('Business case OPEX &amp; CAPEX'!$I$4:$I$365=Urea_conventional!$I568),0),MATCH(Urea_conventional!N$518,'Business case OPEX &amp; CAPEX'!$O$3:$AT$3,0))</f>
        <v>0.08</v>
      </c>
      <c r="O568" s="7"/>
      <c r="P568" s="7"/>
      <c r="Q568" s="7"/>
      <c r="R568" s="7"/>
      <c r="S568" s="7"/>
      <c r="T568" s="7"/>
      <c r="U568" s="7"/>
      <c r="V568" s="7"/>
      <c r="W568" s="7"/>
      <c r="X568" s="7"/>
      <c r="Y568" s="7"/>
      <c r="Z568" s="7"/>
      <c r="AA568" s="7"/>
      <c r="AB568" s="7"/>
      <c r="AC568" s="7"/>
      <c r="AD568" s="7"/>
      <c r="AE568" s="7"/>
      <c r="AF568" s="7"/>
      <c r="AG568" s="7"/>
      <c r="AH568" s="7"/>
      <c r="AI568" s="7"/>
      <c r="AJ568" s="7"/>
      <c r="AK568" s="7"/>
      <c r="AL568" s="7"/>
      <c r="AM568" s="7"/>
      <c r="AN568" s="7"/>
      <c r="AO568" s="7"/>
      <c r="AP568" s="7"/>
      <c r="AQ568" s="7"/>
      <c r="AR568" s="7"/>
    </row>
    <row r="569" spans="2:44">
      <c r="B569" s="12">
        <v>0</v>
      </c>
      <c r="C569" s="12" t="s">
        <v>94</v>
      </c>
      <c r="D569" s="12" t="s">
        <v>94</v>
      </c>
      <c r="E569" s="12" t="s">
        <v>142</v>
      </c>
      <c r="F569" s="12" t="s">
        <v>284</v>
      </c>
      <c r="G569" s="12"/>
      <c r="H569" s="12" t="s">
        <v>48</v>
      </c>
      <c r="I569" s="12" t="s">
        <v>48</v>
      </c>
      <c r="K569" t="str">
        <f>INDEX('Unit list'!$D:$D,MATCH($I569,'Unit list'!$C:$C,0))</f>
        <v>years</v>
      </c>
      <c r="L569" s="15">
        <f>INDEX('Unit list'!$E:$E,MATCH($I569,'Unit list'!$C:$C,0))</f>
        <v>0</v>
      </c>
      <c r="M569" t="str">
        <f t="shared" si="151"/>
        <v>years</v>
      </c>
      <c r="N569" s="237" cm="1">
        <f t="array" aca="1" ref="N569" ca="1">INDEX('Business case OPEX &amp; CAPEX'!$O$4:$AT$365,MATCH(1,('Business case OPEX &amp; CAPEX'!$E$4:$E$365=Urea_conventional!$E569)*('Business case OPEX &amp; CAPEX'!$I$4:$I$365=Urea_conventional!$I569),0),MATCH(Urea_conventional!N$518,'Business case OPEX &amp; CAPEX'!$O$3:$AT$3,0))</f>
        <v>30</v>
      </c>
    </row>
    <row r="570" spans="2:44">
      <c r="B570" s="12">
        <v>0</v>
      </c>
      <c r="C570" s="12" t="s">
        <v>94</v>
      </c>
      <c r="D570" s="12" t="s">
        <v>94</v>
      </c>
      <c r="E570" s="12" t="s">
        <v>142</v>
      </c>
      <c r="F570" s="12" t="s">
        <v>284</v>
      </c>
      <c r="G570" s="12"/>
      <c r="H570" s="12" t="s">
        <v>53</v>
      </c>
      <c r="I570" s="12" t="s">
        <v>54</v>
      </c>
      <c r="K570" t="str">
        <f>INDEX('Unit list'!$D:$D,MATCH($I570,'Unit list'!$C:$C,0))</f>
        <v>TRL#_2022</v>
      </c>
      <c r="L570" s="15">
        <f>INDEX('Unit list'!$E:$E,MATCH($I570,'Unit list'!$C:$C,0))</f>
        <v>0</v>
      </c>
      <c r="M570" t="str">
        <f t="shared" si="151"/>
        <v>TRL#_2022</v>
      </c>
      <c r="N570" s="237" cm="1">
        <f t="array" aca="1" ref="N570" ca="1">INDEX('Business case OPEX &amp; CAPEX'!$O$4:$AT$365,MATCH(1,('Business case OPEX &amp; CAPEX'!$E$4:$E$365=Urea_conventional!$E570)*('Business case OPEX &amp; CAPEX'!$I$4:$I$365=Urea_conventional!$I570),0),MATCH(Urea_conventional!N$518,'Business case OPEX &amp; CAPEX'!$O$3:$AT$3,0))</f>
        <v>8</v>
      </c>
    </row>
    <row r="571" spans="2:44">
      <c r="B571" s="12">
        <v>0</v>
      </c>
      <c r="C571" s="12" t="s">
        <v>94</v>
      </c>
      <c r="D571" s="12" t="s">
        <v>94</v>
      </c>
      <c r="E571" s="12" t="s">
        <v>142</v>
      </c>
      <c r="F571" s="12" t="s">
        <v>284</v>
      </c>
      <c r="G571" s="12"/>
      <c r="H571" s="12" t="s">
        <v>53</v>
      </c>
      <c r="I571" s="12" t="s">
        <v>56</v>
      </c>
      <c r="K571" t="str">
        <f>INDEX('Unit list'!$D:$D,MATCH($I571,'Unit list'!$C:$C,0))</f>
        <v>TRL8_year</v>
      </c>
      <c r="L571" s="15">
        <f>INDEX('Unit list'!$E:$E,MATCH($I571,'Unit list'!$C:$C,0))</f>
        <v>0</v>
      </c>
      <c r="M571" t="str">
        <f t="shared" si="151"/>
        <v>TRL8_year</v>
      </c>
      <c r="N571" s="241" cm="1">
        <f t="array" aca="1" ref="N571" ca="1">INDEX('Business case OPEX &amp; CAPEX'!$O$4:$AT$365,MATCH(1,('Business case OPEX &amp; CAPEX'!$E$4:$E$365=Urea_conventional!$E571)*('Business case OPEX &amp; CAPEX'!$I$4:$I$365=Urea_conventional!$I571),0),MATCH(Urea_conventional!N$518,'Business case OPEX &amp; CAPEX'!$O$3:$AT$3,0))</f>
        <v>2020</v>
      </c>
    </row>
    <row r="572" spans="2:44">
      <c r="B572" s="12">
        <v>0</v>
      </c>
      <c r="C572" s="12" t="s">
        <v>94</v>
      </c>
      <c r="D572" s="12" t="s">
        <v>94</v>
      </c>
      <c r="E572" s="12" t="s">
        <v>142</v>
      </c>
      <c r="F572" s="12" t="s">
        <v>284</v>
      </c>
      <c r="G572" s="12"/>
      <c r="H572" s="12" t="s">
        <v>58</v>
      </c>
      <c r="I572" s="12" t="s">
        <v>59</v>
      </c>
      <c r="K572" t="str">
        <f>INDEX('Unit list'!$D:$D,MATCH($I572,'Unit list'!$C:$C,0))</f>
        <v>Tech_class</v>
      </c>
      <c r="L572" s="15">
        <f>INDEX('Unit list'!$E:$E,MATCH($I572,'Unit list'!$C:$C,0))</f>
        <v>0</v>
      </c>
      <c r="M572" t="str">
        <f t="shared" si="151"/>
        <v>Tech_class</v>
      </c>
      <c r="N572" s="238" t="str" cm="1">
        <f t="array" aca="1" ref="N572" ca="1">INDEX('Business case OPEX &amp; CAPEX'!$O$4:$AT$365,MATCH(1,('Business case OPEX &amp; CAPEX'!$E$4:$E$365=Urea_conventional!$E572)*('Business case OPEX &amp; CAPEX'!$I$4:$I$365=Urea_conventional!$I572),0),MATCH(Urea_conventional!N$518,'Business case OPEX &amp; CAPEX'!$O$3:$AT$3,0))</f>
        <v>Transition</v>
      </c>
    </row>
    <row r="573" spans="2:44">
      <c r="B573" s="12">
        <v>0</v>
      </c>
      <c r="C573" s="12" t="s">
        <v>94</v>
      </c>
      <c r="D573" s="12" t="s">
        <v>94</v>
      </c>
      <c r="E573" s="12" t="s">
        <v>145</v>
      </c>
      <c r="F573" s="12" t="s">
        <v>284</v>
      </c>
      <c r="G573" s="12"/>
      <c r="H573" s="12" t="s">
        <v>42</v>
      </c>
      <c r="I573" s="12" t="s">
        <v>43</v>
      </c>
      <c r="K573" t="str">
        <f>INDEX('Unit list'!$D:$D,MATCH($I573,'Unit list'!$C:$C,0))</f>
        <v>%</v>
      </c>
      <c r="L573" s="15">
        <f>INDEX('Unit list'!$E:$E,MATCH($I573,'Unit list'!$C:$C,0))</f>
        <v>0</v>
      </c>
      <c r="M573" t="str">
        <f t="shared" si="151"/>
        <v>%</v>
      </c>
      <c r="N573" s="238" cm="1">
        <f t="array" aca="1" ref="N573" ca="1">INDEX('Business case OPEX &amp; CAPEX'!$O$4:$AT$365,MATCH(1,('Business case OPEX &amp; CAPEX'!$E$4:$E$365=Urea_conventional!$E573)*('Business case OPEX &amp; CAPEX'!$I$4:$I$365=Urea_conventional!$I573),0),MATCH(Urea_conventional!N$518,'Business case OPEX &amp; CAPEX'!$O$3:$AT$3,0))</f>
        <v>0.95</v>
      </c>
    </row>
    <row r="574" spans="2:44">
      <c r="B574" s="12">
        <v>0</v>
      </c>
      <c r="C574" s="12" t="s">
        <v>94</v>
      </c>
      <c r="D574" s="12" t="s">
        <v>94</v>
      </c>
      <c r="E574" s="12" t="s">
        <v>145</v>
      </c>
      <c r="F574" s="12" t="s">
        <v>284</v>
      </c>
      <c r="G574" s="149"/>
      <c r="H574" s="12" t="s">
        <v>45</v>
      </c>
      <c r="I574" s="12" t="s">
        <v>46</v>
      </c>
      <c r="J574" s="7"/>
      <c r="K574" t="str">
        <f>INDEX('Unit list'!$D:$D,MATCH($I574,'Unit list'!$C:$C,0))</f>
        <v>%​</v>
      </c>
      <c r="L574" s="15">
        <f>INDEX('Unit list'!$E:$E,MATCH($I574,'Unit list'!$C:$C,0))</f>
        <v>0</v>
      </c>
      <c r="M574" t="str">
        <f t="shared" si="151"/>
        <v>%​</v>
      </c>
      <c r="N574" s="238" cm="1">
        <f t="array" aca="1" ref="N574" ca="1">INDEX('Business case OPEX &amp; CAPEX'!$O$4:$AT$365,MATCH(1,('Business case OPEX &amp; CAPEX'!$E$4:$E$365=Urea_conventional!$E574)*('Business case OPEX &amp; CAPEX'!$I$4:$I$365=Urea_conventional!$I574),0),MATCH(Urea_conventional!N$518,'Business case OPEX &amp; CAPEX'!$O$3:$AT$3,0))</f>
        <v>0.08</v>
      </c>
      <c r="O574" s="7"/>
      <c r="P574" s="7"/>
      <c r="Q574" s="7"/>
      <c r="R574" s="7"/>
      <c r="S574" s="7"/>
      <c r="T574" s="7"/>
      <c r="U574" s="7"/>
      <c r="V574" s="7"/>
      <c r="W574" s="7"/>
      <c r="X574" s="7"/>
      <c r="Y574" s="7"/>
      <c r="Z574" s="7"/>
      <c r="AA574" s="7"/>
      <c r="AB574" s="7"/>
      <c r="AC574" s="7"/>
      <c r="AD574" s="7"/>
      <c r="AE574" s="7"/>
      <c r="AF574" s="7"/>
      <c r="AG574" s="7"/>
      <c r="AH574" s="7"/>
      <c r="AI574" s="7"/>
      <c r="AJ574" s="7"/>
      <c r="AK574" s="7"/>
      <c r="AL574" s="7"/>
      <c r="AM574" s="7"/>
      <c r="AN574" s="7"/>
      <c r="AO574" s="7"/>
      <c r="AP574" s="7"/>
      <c r="AQ574" s="7"/>
      <c r="AR574" s="7"/>
    </row>
    <row r="575" spans="2:44">
      <c r="B575" s="12">
        <v>0</v>
      </c>
      <c r="C575" s="12" t="s">
        <v>94</v>
      </c>
      <c r="D575" s="12" t="s">
        <v>94</v>
      </c>
      <c r="E575" s="12" t="s">
        <v>145</v>
      </c>
      <c r="F575" s="12" t="s">
        <v>284</v>
      </c>
      <c r="G575" s="12"/>
      <c r="H575" s="12" t="s">
        <v>48</v>
      </c>
      <c r="I575" s="12" t="s">
        <v>48</v>
      </c>
      <c r="K575" t="str">
        <f>INDEX('Unit list'!$D:$D,MATCH($I575,'Unit list'!$C:$C,0))</f>
        <v>years</v>
      </c>
      <c r="L575" s="15">
        <f>INDEX('Unit list'!$E:$E,MATCH($I575,'Unit list'!$C:$C,0))</f>
        <v>0</v>
      </c>
      <c r="M575" t="str">
        <f t="shared" si="151"/>
        <v>years</v>
      </c>
      <c r="N575" s="237" cm="1">
        <f t="array" aca="1" ref="N575" ca="1">INDEX('Business case OPEX &amp; CAPEX'!$O$4:$AT$365,MATCH(1,('Business case OPEX &amp; CAPEX'!$E$4:$E$365=Urea_conventional!$E575)*('Business case OPEX &amp; CAPEX'!$I$4:$I$365=Urea_conventional!$I575),0),MATCH(Urea_conventional!N$518,'Business case OPEX &amp; CAPEX'!$O$3:$AT$3,0))</f>
        <v>30</v>
      </c>
    </row>
    <row r="576" spans="2:44">
      <c r="B576" s="12">
        <v>0</v>
      </c>
      <c r="C576" s="12" t="s">
        <v>94</v>
      </c>
      <c r="D576" s="12" t="s">
        <v>94</v>
      </c>
      <c r="E576" s="12" t="s">
        <v>145</v>
      </c>
      <c r="F576" s="12" t="s">
        <v>284</v>
      </c>
      <c r="G576" s="12"/>
      <c r="H576" s="12" t="s">
        <v>53</v>
      </c>
      <c r="I576" s="12" t="s">
        <v>54</v>
      </c>
      <c r="K576" t="str">
        <f>INDEX('Unit list'!$D:$D,MATCH($I576,'Unit list'!$C:$C,0))</f>
        <v>TRL#_2022</v>
      </c>
      <c r="L576" s="15">
        <f>INDEX('Unit list'!$E:$E,MATCH($I576,'Unit list'!$C:$C,0))</f>
        <v>0</v>
      </c>
      <c r="M576" t="str">
        <f t="shared" si="151"/>
        <v>TRL#_2022</v>
      </c>
      <c r="N576" s="237" cm="1">
        <f t="array" aca="1" ref="N576" ca="1">INDEX('Business case OPEX &amp; CAPEX'!$O$4:$AT$365,MATCH(1,('Business case OPEX &amp; CAPEX'!$E$4:$E$365=Urea_conventional!$E576)*('Business case OPEX &amp; CAPEX'!$I$4:$I$365=Urea_conventional!$I576),0),MATCH(Urea_conventional!N$518,'Business case OPEX &amp; CAPEX'!$O$3:$AT$3,0))</f>
        <v>6</v>
      </c>
    </row>
    <row r="577" spans="2:44">
      <c r="B577" s="12">
        <v>0</v>
      </c>
      <c r="C577" s="12" t="s">
        <v>94</v>
      </c>
      <c r="D577" s="12" t="s">
        <v>94</v>
      </c>
      <c r="E577" s="12" t="s">
        <v>145</v>
      </c>
      <c r="F577" s="12" t="s">
        <v>284</v>
      </c>
      <c r="G577" s="12"/>
      <c r="H577" s="12" t="s">
        <v>53</v>
      </c>
      <c r="I577" s="12" t="s">
        <v>56</v>
      </c>
      <c r="K577" t="str">
        <f>INDEX('Unit list'!$D:$D,MATCH($I577,'Unit list'!$C:$C,0))</f>
        <v>TRL8_year</v>
      </c>
      <c r="L577" s="15">
        <f>INDEX('Unit list'!$E:$E,MATCH($I577,'Unit list'!$C:$C,0))</f>
        <v>0</v>
      </c>
      <c r="M577" t="str">
        <f t="shared" si="151"/>
        <v>TRL8_year</v>
      </c>
      <c r="N577" s="241" cm="1">
        <f t="array" aca="1" ref="N577" ca="1">INDEX('Business case OPEX &amp; CAPEX'!$O$4:$AT$365,MATCH(1,('Business case OPEX &amp; CAPEX'!$E$4:$E$365=Urea_conventional!$E577)*('Business case OPEX &amp; CAPEX'!$I$4:$I$365=Urea_conventional!$I577),0),MATCH(Urea_conventional!N$518,'Business case OPEX &amp; CAPEX'!$O$3:$AT$3,0))</f>
        <v>2030</v>
      </c>
    </row>
    <row r="578" spans="2:44">
      <c r="B578" s="12">
        <v>0</v>
      </c>
      <c r="C578" s="12" t="s">
        <v>94</v>
      </c>
      <c r="D578" s="12" t="s">
        <v>94</v>
      </c>
      <c r="E578" s="12" t="s">
        <v>145</v>
      </c>
      <c r="F578" s="12" t="s">
        <v>284</v>
      </c>
      <c r="G578" s="12"/>
      <c r="H578" s="12" t="s">
        <v>58</v>
      </c>
      <c r="I578" s="12" t="s">
        <v>59</v>
      </c>
      <c r="K578" t="str">
        <f>INDEX('Unit list'!$D:$D,MATCH($I578,'Unit list'!$C:$C,0))</f>
        <v>Tech_class</v>
      </c>
      <c r="L578" s="15">
        <f>INDEX('Unit list'!$E:$E,MATCH($I578,'Unit list'!$C:$C,0))</f>
        <v>0</v>
      </c>
      <c r="M578" t="str">
        <f t="shared" si="151"/>
        <v>Tech_class</v>
      </c>
      <c r="N578" s="238" t="str" cm="1">
        <f t="array" aca="1" ref="N578" ca="1">INDEX('Business case OPEX &amp; CAPEX'!$O$4:$AT$365,MATCH(1,('Business case OPEX &amp; CAPEX'!$E$4:$E$365=Urea_conventional!$E578)*('Business case OPEX &amp; CAPEX'!$I$4:$I$365=Urea_conventional!$I578),0),MATCH(Urea_conventional!N$518,'Business case OPEX &amp; CAPEX'!$O$3:$AT$3,0))</f>
        <v>End-state</v>
      </c>
    </row>
    <row r="579" spans="2:44">
      <c r="B579" s="12">
        <v>0</v>
      </c>
      <c r="C579" s="12" t="s">
        <v>94</v>
      </c>
      <c r="D579" s="12" t="s">
        <v>94</v>
      </c>
      <c r="E579" s="12" t="s">
        <v>148</v>
      </c>
      <c r="F579" s="12" t="s">
        <v>284</v>
      </c>
      <c r="G579" s="12"/>
      <c r="H579" s="12" t="s">
        <v>42</v>
      </c>
      <c r="I579" s="12" t="s">
        <v>43</v>
      </c>
      <c r="K579" t="str">
        <f>INDEX('Unit list'!$D:$D,MATCH($I579,'Unit list'!$C:$C,0))</f>
        <v>%</v>
      </c>
      <c r="L579" s="15">
        <f>INDEX('Unit list'!$E:$E,MATCH($I579,'Unit list'!$C:$C,0))</f>
        <v>0</v>
      </c>
      <c r="M579" t="str">
        <f t="shared" si="151"/>
        <v>%</v>
      </c>
      <c r="N579" s="238" cm="1">
        <f t="array" aca="1" ref="N579" ca="1">INDEX('Business case OPEX &amp; CAPEX'!$O$4:$AT$365,MATCH(1,('Business case OPEX &amp; CAPEX'!$E$4:$E$365=Urea_conventional!$E579)*('Business case OPEX &amp; CAPEX'!$I$4:$I$365=Urea_conventional!$I579),0),MATCH(Urea_conventional!N$518,'Business case OPEX &amp; CAPEX'!$O$3:$AT$3,0))</f>
        <v>0.95</v>
      </c>
    </row>
    <row r="580" spans="2:44">
      <c r="B580" s="12">
        <v>0</v>
      </c>
      <c r="C580" s="12" t="s">
        <v>94</v>
      </c>
      <c r="D580" s="12" t="s">
        <v>94</v>
      </c>
      <c r="E580" s="12" t="s">
        <v>148</v>
      </c>
      <c r="F580" s="12" t="s">
        <v>284</v>
      </c>
      <c r="G580" s="149"/>
      <c r="H580" s="12" t="s">
        <v>45</v>
      </c>
      <c r="I580" s="12" t="s">
        <v>46</v>
      </c>
      <c r="J580" s="7"/>
      <c r="K580" t="str">
        <f>INDEX('Unit list'!$D:$D,MATCH($I580,'Unit list'!$C:$C,0))</f>
        <v>%​</v>
      </c>
      <c r="L580" s="15">
        <f>INDEX('Unit list'!$E:$E,MATCH($I580,'Unit list'!$C:$C,0))</f>
        <v>0</v>
      </c>
      <c r="M580" t="str">
        <f t="shared" si="151"/>
        <v>%​</v>
      </c>
      <c r="N580" s="238" cm="1">
        <f t="array" aca="1" ref="N580" ca="1">INDEX('Business case OPEX &amp; CAPEX'!$O$4:$AT$365,MATCH(1,('Business case OPEX &amp; CAPEX'!$E$4:$E$365=Urea_conventional!$E580)*('Business case OPEX &amp; CAPEX'!$I$4:$I$365=Urea_conventional!$I580),0),MATCH(Urea_conventional!N$518,'Business case OPEX &amp; CAPEX'!$O$3:$AT$3,0))</f>
        <v>0.08</v>
      </c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  <c r="AA580" s="7"/>
      <c r="AB580" s="7"/>
      <c r="AC580" s="7"/>
      <c r="AD580" s="7"/>
      <c r="AE580" s="7"/>
      <c r="AF580" s="7"/>
      <c r="AG580" s="7"/>
      <c r="AH580" s="7"/>
      <c r="AI580" s="7"/>
      <c r="AJ580" s="7"/>
      <c r="AK580" s="7"/>
      <c r="AL580" s="7"/>
      <c r="AM580" s="7"/>
      <c r="AN580" s="7"/>
      <c r="AO580" s="7"/>
      <c r="AP580" s="7"/>
      <c r="AQ580" s="7"/>
      <c r="AR580" s="7"/>
    </row>
    <row r="581" spans="2:44">
      <c r="B581" s="12">
        <v>0</v>
      </c>
      <c r="C581" s="12" t="s">
        <v>94</v>
      </c>
      <c r="D581" s="12" t="s">
        <v>94</v>
      </c>
      <c r="E581" s="12" t="s">
        <v>148</v>
      </c>
      <c r="F581" s="12" t="s">
        <v>284</v>
      </c>
      <c r="G581" s="12"/>
      <c r="H581" s="12" t="s">
        <v>48</v>
      </c>
      <c r="I581" s="12" t="s">
        <v>48</v>
      </c>
      <c r="K581" t="str">
        <f>INDEX('Unit list'!$D:$D,MATCH($I581,'Unit list'!$C:$C,0))</f>
        <v>years</v>
      </c>
      <c r="L581" s="15">
        <f>INDEX('Unit list'!$E:$E,MATCH($I581,'Unit list'!$C:$C,0))</f>
        <v>0</v>
      </c>
      <c r="M581" t="str">
        <f t="shared" si="151"/>
        <v>years</v>
      </c>
      <c r="N581" s="237" cm="1">
        <f t="array" aca="1" ref="N581" ca="1">INDEX('Business case OPEX &amp; CAPEX'!$O$4:$AT$365,MATCH(1,('Business case OPEX &amp; CAPEX'!$E$4:$E$365=Urea_conventional!$E581)*('Business case OPEX &amp; CAPEX'!$I$4:$I$365=Urea_conventional!$I581),0),MATCH(Urea_conventional!N$518,'Business case OPEX &amp; CAPEX'!$O$3:$AT$3,0))</f>
        <v>30</v>
      </c>
    </row>
    <row r="582" spans="2:44">
      <c r="B582" s="12">
        <v>0</v>
      </c>
      <c r="C582" s="12" t="s">
        <v>94</v>
      </c>
      <c r="D582" s="12" t="s">
        <v>94</v>
      </c>
      <c r="E582" s="12" t="s">
        <v>148</v>
      </c>
      <c r="F582" s="12" t="s">
        <v>284</v>
      </c>
      <c r="G582" s="12"/>
      <c r="H582" s="12" t="s">
        <v>53</v>
      </c>
      <c r="I582" s="12" t="s">
        <v>54</v>
      </c>
      <c r="K582" t="str">
        <f>INDEX('Unit list'!$D:$D,MATCH($I582,'Unit list'!$C:$C,0))</f>
        <v>TRL#_2022</v>
      </c>
      <c r="L582" s="15">
        <f>INDEX('Unit list'!$E:$E,MATCH($I582,'Unit list'!$C:$C,0))</f>
        <v>0</v>
      </c>
      <c r="M582" t="str">
        <f t="shared" si="151"/>
        <v>TRL#_2022</v>
      </c>
      <c r="N582" s="237" cm="1">
        <f t="array" aca="1" ref="N582" ca="1">INDEX('Business case OPEX &amp; CAPEX'!$O$4:$AT$365,MATCH(1,('Business case OPEX &amp; CAPEX'!$E$4:$E$365=Urea_conventional!$E582)*('Business case OPEX &amp; CAPEX'!$I$4:$I$365=Urea_conventional!$I582),0),MATCH(Urea_conventional!N$518,'Business case OPEX &amp; CAPEX'!$O$3:$AT$3,0))</f>
        <v>8</v>
      </c>
    </row>
    <row r="583" spans="2:44">
      <c r="B583" s="12">
        <v>0</v>
      </c>
      <c r="C583" s="12" t="s">
        <v>94</v>
      </c>
      <c r="D583" s="12" t="s">
        <v>94</v>
      </c>
      <c r="E583" s="12" t="s">
        <v>148</v>
      </c>
      <c r="F583" s="12" t="s">
        <v>284</v>
      </c>
      <c r="G583" s="12"/>
      <c r="H583" s="12" t="s">
        <v>53</v>
      </c>
      <c r="I583" s="12" t="s">
        <v>56</v>
      </c>
      <c r="K583" t="str">
        <f>INDEX('Unit list'!$D:$D,MATCH($I583,'Unit list'!$C:$C,0))</f>
        <v>TRL8_year</v>
      </c>
      <c r="L583" s="15">
        <f>INDEX('Unit list'!$E:$E,MATCH($I583,'Unit list'!$C:$C,0))</f>
        <v>0</v>
      </c>
      <c r="M583" t="str">
        <f t="shared" si="151"/>
        <v>TRL8_year</v>
      </c>
      <c r="N583" s="241" cm="1">
        <f t="array" aca="1" ref="N583" ca="1">INDEX('Business case OPEX &amp; CAPEX'!$O$4:$AT$365,MATCH(1,('Business case OPEX &amp; CAPEX'!$E$4:$E$365=Urea_conventional!$E583)*('Business case OPEX &amp; CAPEX'!$I$4:$I$365=Urea_conventional!$I583),0),MATCH(Urea_conventional!N$518,'Business case OPEX &amp; CAPEX'!$O$3:$AT$3,0))</f>
        <v>2025</v>
      </c>
    </row>
    <row r="584" spans="2:44">
      <c r="B584" s="12">
        <v>0</v>
      </c>
      <c r="C584" s="12" t="s">
        <v>94</v>
      </c>
      <c r="D584" s="12" t="s">
        <v>94</v>
      </c>
      <c r="E584" s="12" t="s">
        <v>148</v>
      </c>
      <c r="F584" s="12" t="s">
        <v>284</v>
      </c>
      <c r="G584" s="12"/>
      <c r="H584" s="12" t="s">
        <v>58</v>
      </c>
      <c r="I584" s="12" t="s">
        <v>59</v>
      </c>
      <c r="K584" t="str">
        <f>INDEX('Unit list'!$D:$D,MATCH($I584,'Unit list'!$C:$C,0))</f>
        <v>Tech_class</v>
      </c>
      <c r="L584" s="15">
        <f>INDEX('Unit list'!$E:$E,MATCH($I584,'Unit list'!$C:$C,0))</f>
        <v>0</v>
      </c>
      <c r="M584" t="str">
        <f t="shared" si="151"/>
        <v>Tech_class</v>
      </c>
      <c r="N584" s="238" t="str" cm="1">
        <f t="array" aca="1" ref="N584" ca="1">INDEX('Business case OPEX &amp; CAPEX'!$O$4:$AT$365,MATCH(1,('Business case OPEX &amp; CAPEX'!$E$4:$E$365=Urea_conventional!$E584)*('Business case OPEX &amp; CAPEX'!$I$4:$I$365=Urea_conventional!$I584),0),MATCH(Urea_conventional!N$518,'Business case OPEX &amp; CAPEX'!$O$3:$AT$3,0))</f>
        <v>End-state</v>
      </c>
    </row>
    <row r="585" spans="2:44">
      <c r="B585" s="12">
        <v>0</v>
      </c>
      <c r="C585" s="12" t="s">
        <v>94</v>
      </c>
      <c r="D585" s="12" t="s">
        <v>94</v>
      </c>
      <c r="E585" s="12" t="s">
        <v>151</v>
      </c>
      <c r="F585" s="12" t="s">
        <v>284</v>
      </c>
      <c r="G585" s="12"/>
      <c r="H585" s="12" t="s">
        <v>42</v>
      </c>
      <c r="I585" s="12" t="s">
        <v>43</v>
      </c>
      <c r="K585" t="str">
        <f>INDEX('Unit list'!$D:$D,MATCH($I585,'Unit list'!$C:$C,0))</f>
        <v>%</v>
      </c>
      <c r="L585" s="15">
        <f>INDEX('Unit list'!$E:$E,MATCH($I585,'Unit list'!$C:$C,0))</f>
        <v>0</v>
      </c>
      <c r="M585" t="str">
        <f t="shared" si="151"/>
        <v>%</v>
      </c>
      <c r="N585" s="238" cm="1">
        <f t="array" aca="1" ref="N585" ca="1">INDEX('Business case OPEX &amp; CAPEX'!$O$4:$AT$365,MATCH(1,('Business case OPEX &amp; CAPEX'!$E$4:$E$365=Urea_conventional!$E585)*('Business case OPEX &amp; CAPEX'!$I$4:$I$365=Urea_conventional!$I585),0),MATCH(Urea_conventional!N$518,'Business case OPEX &amp; CAPEX'!$O$3:$AT$3,0))</f>
        <v>0.95</v>
      </c>
    </row>
    <row r="586" spans="2:44">
      <c r="B586" s="12">
        <v>0</v>
      </c>
      <c r="C586" s="12" t="s">
        <v>94</v>
      </c>
      <c r="D586" s="12" t="s">
        <v>94</v>
      </c>
      <c r="E586" s="12" t="s">
        <v>151</v>
      </c>
      <c r="F586" s="12" t="s">
        <v>284</v>
      </c>
      <c r="G586" s="149"/>
      <c r="H586" s="12" t="s">
        <v>45</v>
      </c>
      <c r="I586" s="12" t="s">
        <v>46</v>
      </c>
      <c r="J586" s="7"/>
      <c r="K586" t="str">
        <f>INDEX('Unit list'!$D:$D,MATCH($I586,'Unit list'!$C:$C,0))</f>
        <v>%​</v>
      </c>
      <c r="L586" s="15">
        <f>INDEX('Unit list'!$E:$E,MATCH($I586,'Unit list'!$C:$C,0))</f>
        <v>0</v>
      </c>
      <c r="M586" t="str">
        <f t="shared" si="151"/>
        <v>%​</v>
      </c>
      <c r="N586" s="238" cm="1">
        <f t="array" aca="1" ref="N586" ca="1">INDEX('Business case OPEX &amp; CAPEX'!$O$4:$AT$365,MATCH(1,('Business case OPEX &amp; CAPEX'!$E$4:$E$365=Urea_conventional!$E586)*('Business case OPEX &amp; CAPEX'!$I$4:$I$365=Urea_conventional!$I586),0),MATCH(Urea_conventional!N$518,'Business case OPEX &amp; CAPEX'!$O$3:$AT$3,0))</f>
        <v>0.08</v>
      </c>
      <c r="O586" s="7"/>
      <c r="P586" s="7"/>
      <c r="Q586" s="7"/>
      <c r="R586" s="7"/>
      <c r="S586" s="7"/>
      <c r="T586" s="7"/>
      <c r="U586" s="7"/>
      <c r="V586" s="7"/>
      <c r="W586" s="7"/>
      <c r="X586" s="7"/>
      <c r="Y586" s="7"/>
      <c r="Z586" s="7"/>
      <c r="AA586" s="7"/>
      <c r="AB586" s="7"/>
      <c r="AC586" s="7"/>
      <c r="AD586" s="7"/>
      <c r="AE586" s="7"/>
      <c r="AF586" s="7"/>
      <c r="AG586" s="7"/>
      <c r="AH586" s="7"/>
      <c r="AI586" s="7"/>
      <c r="AJ586" s="7"/>
      <c r="AK586" s="7"/>
      <c r="AL586" s="7"/>
      <c r="AM586" s="7"/>
      <c r="AN586" s="7"/>
      <c r="AO586" s="7"/>
      <c r="AP586" s="7"/>
      <c r="AQ586" s="7"/>
      <c r="AR586" s="7"/>
    </row>
    <row r="587" spans="2:44">
      <c r="B587" s="12">
        <v>0</v>
      </c>
      <c r="C587" s="12" t="s">
        <v>94</v>
      </c>
      <c r="D587" s="12" t="s">
        <v>94</v>
      </c>
      <c r="E587" s="12" t="s">
        <v>151</v>
      </c>
      <c r="F587" s="12" t="s">
        <v>284</v>
      </c>
      <c r="G587" s="12"/>
      <c r="H587" s="12" t="s">
        <v>48</v>
      </c>
      <c r="I587" s="12" t="s">
        <v>48</v>
      </c>
      <c r="K587" t="str">
        <f>INDEX('Unit list'!$D:$D,MATCH($I587,'Unit list'!$C:$C,0))</f>
        <v>years</v>
      </c>
      <c r="L587" s="15">
        <f>INDEX('Unit list'!$E:$E,MATCH($I587,'Unit list'!$C:$C,0))</f>
        <v>0</v>
      </c>
      <c r="M587" t="str">
        <f t="shared" si="151"/>
        <v>years</v>
      </c>
      <c r="N587" s="237" cm="1">
        <f t="array" aca="1" ref="N587" ca="1">INDEX('Business case OPEX &amp; CAPEX'!$O$4:$AT$365,MATCH(1,('Business case OPEX &amp; CAPEX'!$E$4:$E$365=Urea_conventional!$E587)*('Business case OPEX &amp; CAPEX'!$I$4:$I$365=Urea_conventional!$I587),0),MATCH(Urea_conventional!N$518,'Business case OPEX &amp; CAPEX'!$O$3:$AT$3,0))</f>
        <v>30</v>
      </c>
    </row>
    <row r="588" spans="2:44">
      <c r="B588" s="12">
        <v>0</v>
      </c>
      <c r="C588" s="12" t="s">
        <v>94</v>
      </c>
      <c r="D588" s="12" t="s">
        <v>94</v>
      </c>
      <c r="E588" s="12" t="s">
        <v>151</v>
      </c>
      <c r="F588" s="12" t="s">
        <v>284</v>
      </c>
      <c r="G588" s="12"/>
      <c r="H588" s="12" t="s">
        <v>53</v>
      </c>
      <c r="I588" s="12" t="s">
        <v>54</v>
      </c>
      <c r="K588" t="str">
        <f>INDEX('Unit list'!$D:$D,MATCH($I588,'Unit list'!$C:$C,0))</f>
        <v>TRL#_2022</v>
      </c>
      <c r="L588" s="15">
        <f>INDEX('Unit list'!$E:$E,MATCH($I588,'Unit list'!$C:$C,0))</f>
        <v>0</v>
      </c>
      <c r="M588" t="str">
        <f t="shared" si="151"/>
        <v>TRL#_2022</v>
      </c>
      <c r="N588" s="237" cm="1">
        <f t="array" aca="1" ref="N588" ca="1">INDEX('Business case OPEX &amp; CAPEX'!$O$4:$AT$365,MATCH(1,('Business case OPEX &amp; CAPEX'!$E$4:$E$365=Urea_conventional!$E588)*('Business case OPEX &amp; CAPEX'!$I$4:$I$365=Urea_conventional!$I588),0),MATCH(Urea_conventional!N$518,'Business case OPEX &amp; CAPEX'!$O$3:$AT$3,0))</f>
        <v>8</v>
      </c>
    </row>
    <row r="589" spans="2:44">
      <c r="B589" s="12">
        <v>0</v>
      </c>
      <c r="C589" s="12" t="s">
        <v>94</v>
      </c>
      <c r="D589" s="12" t="s">
        <v>94</v>
      </c>
      <c r="E589" s="12" t="s">
        <v>151</v>
      </c>
      <c r="F589" s="12" t="s">
        <v>284</v>
      </c>
      <c r="G589" s="12"/>
      <c r="H589" s="12" t="s">
        <v>53</v>
      </c>
      <c r="I589" s="12" t="s">
        <v>56</v>
      </c>
      <c r="K589" t="str">
        <f>INDEX('Unit list'!$D:$D,MATCH($I589,'Unit list'!$C:$C,0))</f>
        <v>TRL8_year</v>
      </c>
      <c r="L589" s="15">
        <f>INDEX('Unit list'!$E:$E,MATCH($I589,'Unit list'!$C:$C,0))</f>
        <v>0</v>
      </c>
      <c r="M589" t="str">
        <f t="shared" si="151"/>
        <v>TRL8_year</v>
      </c>
      <c r="N589" s="241" cm="1">
        <f t="array" aca="1" ref="N589" ca="1">INDEX('Business case OPEX &amp; CAPEX'!$O$4:$AT$365,MATCH(1,('Business case OPEX &amp; CAPEX'!$E$4:$E$365=Urea_conventional!$E589)*('Business case OPEX &amp; CAPEX'!$I$4:$I$365=Urea_conventional!$I589),0),MATCH(Urea_conventional!N$518,'Business case OPEX &amp; CAPEX'!$O$3:$AT$3,0))</f>
        <v>2025</v>
      </c>
    </row>
    <row r="590" spans="2:44">
      <c r="B590" s="12">
        <v>0</v>
      </c>
      <c r="C590" s="12" t="s">
        <v>94</v>
      </c>
      <c r="D590" s="12" t="s">
        <v>94</v>
      </c>
      <c r="E590" s="12" t="s">
        <v>151</v>
      </c>
      <c r="F590" s="12" t="s">
        <v>284</v>
      </c>
      <c r="G590" s="12"/>
      <c r="H590" s="12" t="s">
        <v>58</v>
      </c>
      <c r="I590" s="12" t="s">
        <v>59</v>
      </c>
      <c r="K590" t="str">
        <f>INDEX('Unit list'!$D:$D,MATCH($I590,'Unit list'!$C:$C,0))</f>
        <v>Tech_class</v>
      </c>
      <c r="L590" s="15">
        <f>INDEX('Unit list'!$E:$E,MATCH($I590,'Unit list'!$C:$C,0))</f>
        <v>0</v>
      </c>
      <c r="M590" t="str">
        <f t="shared" si="151"/>
        <v>Tech_class</v>
      </c>
      <c r="N590" s="238" t="str" cm="1">
        <f t="array" aca="1" ref="N590" ca="1">INDEX('Business case OPEX &amp; CAPEX'!$O$4:$AT$365,MATCH(1,('Business case OPEX &amp; CAPEX'!$E$4:$E$365=Urea_conventional!$E590)*('Business case OPEX &amp; CAPEX'!$I$4:$I$365=Urea_conventional!$I590),0),MATCH(Urea_conventional!N$518,'Business case OPEX &amp; CAPEX'!$O$3:$AT$3,0))</f>
        <v>End-state</v>
      </c>
    </row>
    <row r="591" spans="2:44">
      <c r="B591" s="12">
        <v>0</v>
      </c>
      <c r="C591" s="12" t="s">
        <v>94</v>
      </c>
      <c r="D591" s="12" t="s">
        <v>94</v>
      </c>
      <c r="E591" s="12" t="s">
        <v>153</v>
      </c>
      <c r="F591" s="12" t="s">
        <v>284</v>
      </c>
      <c r="G591" s="12"/>
      <c r="H591" s="12" t="s">
        <v>42</v>
      </c>
      <c r="I591" s="12" t="s">
        <v>43</v>
      </c>
      <c r="K591" t="str">
        <f>INDEX('Unit list'!$D:$D,MATCH($I591,'Unit list'!$C:$C,0))</f>
        <v>%</v>
      </c>
      <c r="L591" s="15">
        <f>INDEX('Unit list'!$E:$E,MATCH($I591,'Unit list'!$C:$C,0))</f>
        <v>0</v>
      </c>
      <c r="M591" t="str">
        <f t="shared" si="151"/>
        <v>%</v>
      </c>
      <c r="N591" s="238" cm="1">
        <f t="array" aca="1" ref="N591" ca="1">INDEX('Business case OPEX &amp; CAPEX'!$O$4:$AT$365,MATCH(1,('Business case OPEX &amp; CAPEX'!$E$4:$E$365=Urea_conventional!$E591)*('Business case OPEX &amp; CAPEX'!$I$4:$I$365=Urea_conventional!$I591),0),MATCH(Urea_conventional!N$518,'Business case OPEX &amp; CAPEX'!$O$3:$AT$3,0))</f>
        <v>0.95</v>
      </c>
    </row>
    <row r="592" spans="2:44">
      <c r="B592" s="12">
        <v>0</v>
      </c>
      <c r="C592" s="12" t="s">
        <v>94</v>
      </c>
      <c r="D592" s="12" t="s">
        <v>94</v>
      </c>
      <c r="E592" s="12" t="s">
        <v>153</v>
      </c>
      <c r="F592" s="12" t="s">
        <v>284</v>
      </c>
      <c r="G592" s="149"/>
      <c r="H592" s="12" t="s">
        <v>45</v>
      </c>
      <c r="I592" s="12" t="s">
        <v>46</v>
      </c>
      <c r="J592" s="7"/>
      <c r="K592" t="str">
        <f>INDEX('Unit list'!$D:$D,MATCH($I592,'Unit list'!$C:$C,0))</f>
        <v>%​</v>
      </c>
      <c r="L592" s="15">
        <f>INDEX('Unit list'!$E:$E,MATCH($I592,'Unit list'!$C:$C,0))</f>
        <v>0</v>
      </c>
      <c r="M592" t="str">
        <f t="shared" si="151"/>
        <v>%​</v>
      </c>
      <c r="N592" s="238" cm="1">
        <f t="array" aca="1" ref="N592" ca="1">INDEX('Business case OPEX &amp; CAPEX'!$O$4:$AT$365,MATCH(1,('Business case OPEX &amp; CAPEX'!$E$4:$E$365=Urea_conventional!$E592)*('Business case OPEX &amp; CAPEX'!$I$4:$I$365=Urea_conventional!$I592),0),MATCH(Urea_conventional!N$518,'Business case OPEX &amp; CAPEX'!$O$3:$AT$3,0))</f>
        <v>0.08</v>
      </c>
      <c r="O592" s="7"/>
      <c r="P592" s="7"/>
      <c r="Q592" s="7"/>
      <c r="R592" s="7"/>
      <c r="S592" s="7"/>
      <c r="T592" s="7"/>
      <c r="U592" s="7"/>
      <c r="V592" s="7"/>
      <c r="W592" s="7"/>
      <c r="X592" s="7"/>
      <c r="Y592" s="7"/>
      <c r="Z592" s="7"/>
      <c r="AA592" s="7"/>
      <c r="AB592" s="7"/>
      <c r="AC592" s="7"/>
      <c r="AD592" s="7"/>
      <c r="AE592" s="7"/>
      <c r="AF592" s="7"/>
      <c r="AG592" s="7"/>
      <c r="AH592" s="7"/>
      <c r="AI592" s="7"/>
      <c r="AJ592" s="7"/>
      <c r="AK592" s="7"/>
      <c r="AL592" s="7"/>
      <c r="AM592" s="7"/>
      <c r="AN592" s="7"/>
      <c r="AO592" s="7"/>
      <c r="AP592" s="7"/>
      <c r="AQ592" s="7"/>
      <c r="AR592" s="7"/>
    </row>
    <row r="593" spans="2:44">
      <c r="B593" s="12">
        <v>0</v>
      </c>
      <c r="C593" s="12" t="s">
        <v>94</v>
      </c>
      <c r="D593" s="12" t="s">
        <v>94</v>
      </c>
      <c r="E593" s="12" t="s">
        <v>153</v>
      </c>
      <c r="F593" s="12" t="s">
        <v>284</v>
      </c>
      <c r="G593" s="12"/>
      <c r="H593" s="12" t="s">
        <v>48</v>
      </c>
      <c r="I593" s="12" t="s">
        <v>48</v>
      </c>
      <c r="K593" t="str">
        <f>INDEX('Unit list'!$D:$D,MATCH($I593,'Unit list'!$C:$C,0))</f>
        <v>years</v>
      </c>
      <c r="L593" s="15">
        <f>INDEX('Unit list'!$E:$E,MATCH($I593,'Unit list'!$C:$C,0))</f>
        <v>0</v>
      </c>
      <c r="M593" t="str">
        <f t="shared" si="151"/>
        <v>years</v>
      </c>
      <c r="N593" s="237" cm="1">
        <f t="array" aca="1" ref="N593" ca="1">INDEX('Business case OPEX &amp; CAPEX'!$O$4:$AT$365,MATCH(1,('Business case OPEX &amp; CAPEX'!$E$4:$E$365=Urea_conventional!$E593)*('Business case OPEX &amp; CAPEX'!$I$4:$I$365=Urea_conventional!$I593),0),MATCH(Urea_conventional!N$518,'Business case OPEX &amp; CAPEX'!$O$3:$AT$3,0))</f>
        <v>30</v>
      </c>
    </row>
    <row r="594" spans="2:44">
      <c r="B594" s="12">
        <v>0</v>
      </c>
      <c r="C594" s="12" t="s">
        <v>94</v>
      </c>
      <c r="D594" s="12" t="s">
        <v>94</v>
      </c>
      <c r="E594" s="12" t="s">
        <v>153</v>
      </c>
      <c r="F594" s="12" t="s">
        <v>284</v>
      </c>
      <c r="G594" s="12"/>
      <c r="H594" s="12" t="s">
        <v>53</v>
      </c>
      <c r="I594" s="12" t="s">
        <v>54</v>
      </c>
      <c r="K594" t="str">
        <f>INDEX('Unit list'!$D:$D,MATCH($I594,'Unit list'!$C:$C,0))</f>
        <v>TRL#_2022</v>
      </c>
      <c r="L594" s="15">
        <f>INDEX('Unit list'!$E:$E,MATCH($I594,'Unit list'!$C:$C,0))</f>
        <v>0</v>
      </c>
      <c r="M594" t="str">
        <f t="shared" si="151"/>
        <v>TRL#_2022</v>
      </c>
      <c r="N594" s="237" cm="1">
        <f t="array" aca="1" ref="N594" ca="1">INDEX('Business case OPEX &amp; CAPEX'!$O$4:$AT$365,MATCH(1,('Business case OPEX &amp; CAPEX'!$E$4:$E$365=Urea_conventional!$E594)*('Business case OPEX &amp; CAPEX'!$I$4:$I$365=Urea_conventional!$I594),0),MATCH(Urea_conventional!N$518,'Business case OPEX &amp; CAPEX'!$O$3:$AT$3,0))</f>
        <v>8</v>
      </c>
    </row>
    <row r="595" spans="2:44">
      <c r="B595" s="12">
        <v>0</v>
      </c>
      <c r="C595" s="12" t="s">
        <v>94</v>
      </c>
      <c r="D595" s="12" t="s">
        <v>94</v>
      </c>
      <c r="E595" s="12" t="s">
        <v>153</v>
      </c>
      <c r="F595" s="12" t="s">
        <v>284</v>
      </c>
      <c r="G595" s="12"/>
      <c r="H595" s="12" t="s">
        <v>53</v>
      </c>
      <c r="I595" s="12" t="s">
        <v>56</v>
      </c>
      <c r="K595" t="str">
        <f>INDEX('Unit list'!$D:$D,MATCH($I595,'Unit list'!$C:$C,0))</f>
        <v>TRL8_year</v>
      </c>
      <c r="L595" s="15">
        <f>INDEX('Unit list'!$E:$E,MATCH($I595,'Unit list'!$C:$C,0))</f>
        <v>0</v>
      </c>
      <c r="M595" t="str">
        <f t="shared" si="151"/>
        <v>TRL8_year</v>
      </c>
      <c r="N595" s="241" cm="1">
        <f t="array" aca="1" ref="N595" ca="1">INDEX('Business case OPEX &amp; CAPEX'!$O$4:$AT$365,MATCH(1,('Business case OPEX &amp; CAPEX'!$E$4:$E$365=Urea_conventional!$E595)*('Business case OPEX &amp; CAPEX'!$I$4:$I$365=Urea_conventional!$I595),0),MATCH(Urea_conventional!N$518,'Business case OPEX &amp; CAPEX'!$O$3:$AT$3,0))</f>
        <v>2025</v>
      </c>
    </row>
    <row r="596" spans="2:44">
      <c r="B596" s="12">
        <v>0</v>
      </c>
      <c r="C596" s="12" t="s">
        <v>94</v>
      </c>
      <c r="D596" s="12" t="s">
        <v>94</v>
      </c>
      <c r="E596" s="12" t="s">
        <v>153</v>
      </c>
      <c r="F596" s="12" t="s">
        <v>284</v>
      </c>
      <c r="G596" s="12"/>
      <c r="H596" s="12" t="s">
        <v>58</v>
      </c>
      <c r="I596" s="12" t="s">
        <v>59</v>
      </c>
      <c r="K596" t="str">
        <f>INDEX('Unit list'!$D:$D,MATCH($I596,'Unit list'!$C:$C,0))</f>
        <v>Tech_class</v>
      </c>
      <c r="L596" s="15">
        <f>INDEX('Unit list'!$E:$E,MATCH($I596,'Unit list'!$C:$C,0))</f>
        <v>0</v>
      </c>
      <c r="M596" t="str">
        <f t="shared" si="151"/>
        <v>Tech_class</v>
      </c>
      <c r="N596" s="238" t="str" cm="1">
        <f t="array" aca="1" ref="N596" ca="1">INDEX('Business case OPEX &amp; CAPEX'!$O$4:$AT$365,MATCH(1,('Business case OPEX &amp; CAPEX'!$E$4:$E$365=Urea_conventional!$E596)*('Business case OPEX &amp; CAPEX'!$I$4:$I$365=Urea_conventional!$I596),0),MATCH(Urea_conventional!N$518,'Business case OPEX &amp; CAPEX'!$O$3:$AT$3,0))</f>
        <v>End-state</v>
      </c>
    </row>
    <row r="597" spans="2:44">
      <c r="B597" s="12">
        <v>0</v>
      </c>
      <c r="C597" s="12" t="s">
        <v>94</v>
      </c>
      <c r="D597" s="12" t="s">
        <v>94</v>
      </c>
      <c r="E597" s="12" t="s">
        <v>155</v>
      </c>
      <c r="F597" s="12" t="s">
        <v>284</v>
      </c>
      <c r="G597" s="12"/>
      <c r="H597" s="12" t="s">
        <v>42</v>
      </c>
      <c r="I597" s="12" t="s">
        <v>43</v>
      </c>
      <c r="K597" t="str">
        <f>INDEX('Unit list'!$D:$D,MATCH($I597,'Unit list'!$C:$C,0))</f>
        <v>%</v>
      </c>
      <c r="L597" s="15">
        <f>INDEX('Unit list'!$E:$E,MATCH($I597,'Unit list'!$C:$C,0))</f>
        <v>0</v>
      </c>
      <c r="M597" t="str">
        <f t="shared" si="151"/>
        <v>%</v>
      </c>
      <c r="N597" s="238" cm="1">
        <f t="array" aca="1" ref="N597" ca="1">INDEX('Business case OPEX &amp; CAPEX'!$O$4:$AT$365,MATCH(1,('Business case OPEX &amp; CAPEX'!$E$4:$E$365=Urea_conventional!$E597)*('Business case OPEX &amp; CAPEX'!$I$4:$I$365=Urea_conventional!$I597),0),MATCH(Urea_conventional!N$518,'Business case OPEX &amp; CAPEX'!$O$3:$AT$3,0))</f>
        <v>0.95</v>
      </c>
    </row>
    <row r="598" spans="2:44">
      <c r="B598" s="12">
        <v>0</v>
      </c>
      <c r="C598" s="12" t="s">
        <v>94</v>
      </c>
      <c r="D598" s="12" t="s">
        <v>94</v>
      </c>
      <c r="E598" s="12" t="s">
        <v>155</v>
      </c>
      <c r="F598" s="12" t="s">
        <v>284</v>
      </c>
      <c r="G598" s="149"/>
      <c r="H598" s="12" t="s">
        <v>45</v>
      </c>
      <c r="I598" s="12" t="s">
        <v>46</v>
      </c>
      <c r="J598" s="7"/>
      <c r="K598" t="str">
        <f>INDEX('Unit list'!$D:$D,MATCH($I598,'Unit list'!$C:$C,0))</f>
        <v>%​</v>
      </c>
      <c r="L598" s="15">
        <f>INDEX('Unit list'!$E:$E,MATCH($I598,'Unit list'!$C:$C,0))</f>
        <v>0</v>
      </c>
      <c r="M598" t="str">
        <f t="shared" si="151"/>
        <v>%​</v>
      </c>
      <c r="N598" s="238" cm="1">
        <f t="array" aca="1" ref="N598" ca="1">INDEX('Business case OPEX &amp; CAPEX'!$O$4:$AT$365,MATCH(1,('Business case OPEX &amp; CAPEX'!$E$4:$E$365=Urea_conventional!$E598)*('Business case OPEX &amp; CAPEX'!$I$4:$I$365=Urea_conventional!$I598),0),MATCH(Urea_conventional!N$518,'Business case OPEX &amp; CAPEX'!$O$3:$AT$3,0))</f>
        <v>0.08</v>
      </c>
      <c r="O598" s="7"/>
      <c r="P598" s="7"/>
      <c r="Q598" s="7"/>
      <c r="R598" s="7"/>
      <c r="S598" s="7"/>
      <c r="T598" s="7"/>
      <c r="U598" s="7"/>
      <c r="V598" s="7"/>
      <c r="W598" s="7"/>
      <c r="X598" s="7"/>
      <c r="Y598" s="7"/>
      <c r="Z598" s="7"/>
      <c r="AA598" s="7"/>
      <c r="AB598" s="7"/>
      <c r="AC598" s="7"/>
      <c r="AD598" s="7"/>
      <c r="AE598" s="7"/>
      <c r="AF598" s="7"/>
      <c r="AG598" s="7"/>
      <c r="AH598" s="7"/>
      <c r="AI598" s="7"/>
      <c r="AJ598" s="7"/>
      <c r="AK598" s="7"/>
      <c r="AL598" s="7"/>
      <c r="AM598" s="7"/>
      <c r="AN598" s="7"/>
      <c r="AO598" s="7"/>
      <c r="AP598" s="7"/>
      <c r="AQ598" s="7"/>
      <c r="AR598" s="7"/>
    </row>
    <row r="599" spans="2:44">
      <c r="B599" s="12">
        <v>0</v>
      </c>
      <c r="C599" s="12" t="s">
        <v>94</v>
      </c>
      <c r="D599" s="12" t="s">
        <v>94</v>
      </c>
      <c r="E599" s="12" t="s">
        <v>155</v>
      </c>
      <c r="F599" s="12" t="s">
        <v>284</v>
      </c>
      <c r="G599" s="12"/>
      <c r="H599" s="12" t="s">
        <v>48</v>
      </c>
      <c r="I599" s="12" t="s">
        <v>48</v>
      </c>
      <c r="K599" t="str">
        <f>INDEX('Unit list'!$D:$D,MATCH($I599,'Unit list'!$C:$C,0))</f>
        <v>years</v>
      </c>
      <c r="L599" s="15">
        <f>INDEX('Unit list'!$E:$E,MATCH($I599,'Unit list'!$C:$C,0))</f>
        <v>0</v>
      </c>
      <c r="M599" t="str">
        <f t="shared" si="151"/>
        <v>years</v>
      </c>
      <c r="N599" s="237" cm="1">
        <f t="array" aca="1" ref="N599" ca="1">INDEX('Business case OPEX &amp; CAPEX'!$O$4:$AT$365,MATCH(1,('Business case OPEX &amp; CAPEX'!$E$4:$E$365=Urea_conventional!$E599)*('Business case OPEX &amp; CAPEX'!$I$4:$I$365=Urea_conventional!$I599),0),MATCH(Urea_conventional!N$518,'Business case OPEX &amp; CAPEX'!$O$3:$AT$3,0))</f>
        <v>30</v>
      </c>
    </row>
    <row r="600" spans="2:44">
      <c r="B600" s="12">
        <v>0</v>
      </c>
      <c r="C600" s="12" t="s">
        <v>94</v>
      </c>
      <c r="D600" s="12" t="s">
        <v>94</v>
      </c>
      <c r="E600" s="12" t="s">
        <v>155</v>
      </c>
      <c r="F600" s="12" t="s">
        <v>284</v>
      </c>
      <c r="G600" s="12"/>
      <c r="H600" s="12" t="s">
        <v>53</v>
      </c>
      <c r="I600" s="12" t="s">
        <v>54</v>
      </c>
      <c r="K600" t="str">
        <f>INDEX('Unit list'!$D:$D,MATCH($I600,'Unit list'!$C:$C,0))</f>
        <v>TRL#_2022</v>
      </c>
      <c r="L600" s="15">
        <f>INDEX('Unit list'!$E:$E,MATCH($I600,'Unit list'!$C:$C,0))</f>
        <v>0</v>
      </c>
      <c r="M600" t="str">
        <f t="shared" si="151"/>
        <v>TRL#_2022</v>
      </c>
      <c r="N600" s="237" cm="1">
        <f t="array" aca="1" ref="N600" ca="1">INDEX('Business case OPEX &amp; CAPEX'!$O$4:$AT$365,MATCH(1,('Business case OPEX &amp; CAPEX'!$E$4:$E$365=Urea_conventional!$E600)*('Business case OPEX &amp; CAPEX'!$I$4:$I$365=Urea_conventional!$I600),0),MATCH(Urea_conventional!N$518,'Business case OPEX &amp; CAPEX'!$O$3:$AT$3,0))</f>
        <v>8</v>
      </c>
    </row>
    <row r="601" spans="2:44">
      <c r="B601" s="12">
        <v>0</v>
      </c>
      <c r="C601" s="12" t="s">
        <v>94</v>
      </c>
      <c r="D601" s="12" t="s">
        <v>94</v>
      </c>
      <c r="E601" s="12" t="s">
        <v>155</v>
      </c>
      <c r="F601" s="12" t="s">
        <v>284</v>
      </c>
      <c r="G601" s="12"/>
      <c r="H601" s="12" t="s">
        <v>53</v>
      </c>
      <c r="I601" s="12" t="s">
        <v>56</v>
      </c>
      <c r="K601" t="str">
        <f>INDEX('Unit list'!$D:$D,MATCH($I601,'Unit list'!$C:$C,0))</f>
        <v>TRL8_year</v>
      </c>
      <c r="L601" s="15">
        <f>INDEX('Unit list'!$E:$E,MATCH($I601,'Unit list'!$C:$C,0))</f>
        <v>0</v>
      </c>
      <c r="M601" t="str">
        <f t="shared" si="151"/>
        <v>TRL8_year</v>
      </c>
      <c r="N601" s="241" cm="1">
        <f t="array" aca="1" ref="N601" ca="1">INDEX('Business case OPEX &amp; CAPEX'!$O$4:$AT$365,MATCH(1,('Business case OPEX &amp; CAPEX'!$E$4:$E$365=Urea_conventional!$E601)*('Business case OPEX &amp; CAPEX'!$I$4:$I$365=Urea_conventional!$I601),0),MATCH(Urea_conventional!N$518,'Business case OPEX &amp; CAPEX'!$O$3:$AT$3,0))</f>
        <v>2025</v>
      </c>
    </row>
    <row r="602" spans="2:44">
      <c r="B602" s="12">
        <v>0</v>
      </c>
      <c r="C602" s="12" t="s">
        <v>94</v>
      </c>
      <c r="D602" s="12" t="s">
        <v>94</v>
      </c>
      <c r="E602" s="12" t="s">
        <v>155</v>
      </c>
      <c r="F602" s="12" t="s">
        <v>284</v>
      </c>
      <c r="G602" s="12"/>
      <c r="H602" s="12" t="s">
        <v>58</v>
      </c>
      <c r="I602" s="12" t="s">
        <v>59</v>
      </c>
      <c r="K602" t="str">
        <f>INDEX('Unit list'!$D:$D,MATCH($I602,'Unit list'!$C:$C,0))</f>
        <v>Tech_class</v>
      </c>
      <c r="L602" s="15">
        <f>INDEX('Unit list'!$E:$E,MATCH($I602,'Unit list'!$C:$C,0))</f>
        <v>0</v>
      </c>
      <c r="M602" t="str">
        <f t="shared" si="151"/>
        <v>Tech_class</v>
      </c>
      <c r="N602" s="238" t="str" cm="1">
        <f t="array" aca="1" ref="N602" ca="1">INDEX('Business case OPEX &amp; CAPEX'!$O$4:$AT$365,MATCH(1,('Business case OPEX &amp; CAPEX'!$E$4:$E$365=Urea_conventional!$E602)*('Business case OPEX &amp; CAPEX'!$I$4:$I$365=Urea_conventional!$I602),0),MATCH(Urea_conventional!N$518,'Business case OPEX &amp; CAPEX'!$O$3:$AT$3,0))</f>
        <v>End-state</v>
      </c>
    </row>
    <row r="603" spans="2:44">
      <c r="B603" s="12">
        <v>0</v>
      </c>
      <c r="C603" s="12" t="s">
        <v>94</v>
      </c>
      <c r="D603" s="12" t="s">
        <v>94</v>
      </c>
      <c r="E603" s="12" t="s">
        <v>157</v>
      </c>
      <c r="F603" s="12" t="s">
        <v>284</v>
      </c>
      <c r="G603" s="12"/>
      <c r="H603" s="12" t="s">
        <v>42</v>
      </c>
      <c r="I603" s="12" t="s">
        <v>43</v>
      </c>
      <c r="K603" t="str">
        <f>INDEX('Unit list'!$D:$D,MATCH($I603,'Unit list'!$C:$C,0))</f>
        <v>%</v>
      </c>
      <c r="L603" s="15">
        <f>INDEX('Unit list'!$E:$E,MATCH($I603,'Unit list'!$C:$C,0))</f>
        <v>0</v>
      </c>
      <c r="M603" t="str">
        <f t="shared" si="151"/>
        <v>%</v>
      </c>
      <c r="N603" s="238" cm="1">
        <f t="array" aca="1" ref="N603" ca="1">INDEX('Business case OPEX &amp; CAPEX'!$O$4:$AT$365,MATCH(1,('Business case OPEX &amp; CAPEX'!$E$4:$E$365=Urea_conventional!$E603)*('Business case OPEX &amp; CAPEX'!$I$4:$I$365=Urea_conventional!$I603),0),MATCH(Urea_conventional!N$518,'Business case OPEX &amp; CAPEX'!$O$3:$AT$3,0))</f>
        <v>0.95</v>
      </c>
    </row>
    <row r="604" spans="2:44">
      <c r="B604" s="12">
        <v>0</v>
      </c>
      <c r="C604" s="12" t="s">
        <v>94</v>
      </c>
      <c r="D604" s="12" t="s">
        <v>94</v>
      </c>
      <c r="E604" s="12" t="s">
        <v>157</v>
      </c>
      <c r="F604" s="12" t="s">
        <v>284</v>
      </c>
      <c r="G604" s="149"/>
      <c r="H604" s="12" t="s">
        <v>45</v>
      </c>
      <c r="I604" s="12" t="s">
        <v>46</v>
      </c>
      <c r="J604" s="7"/>
      <c r="K604" t="str">
        <f>INDEX('Unit list'!$D:$D,MATCH($I604,'Unit list'!$C:$C,0))</f>
        <v>%​</v>
      </c>
      <c r="L604" s="15">
        <f>INDEX('Unit list'!$E:$E,MATCH($I604,'Unit list'!$C:$C,0))</f>
        <v>0</v>
      </c>
      <c r="M604" t="str">
        <f t="shared" si="151"/>
        <v>%​</v>
      </c>
      <c r="N604" s="238" cm="1">
        <f t="array" aca="1" ref="N604" ca="1">INDEX('Business case OPEX &amp; CAPEX'!$O$4:$AT$365,MATCH(1,('Business case OPEX &amp; CAPEX'!$E$4:$E$365=Urea_conventional!$E604)*('Business case OPEX &amp; CAPEX'!$I$4:$I$365=Urea_conventional!$I604),0),MATCH(Urea_conventional!N$518,'Business case OPEX &amp; CAPEX'!$O$3:$AT$3,0))</f>
        <v>0.08</v>
      </c>
      <c r="O604" s="7"/>
      <c r="P604" s="7"/>
      <c r="Q604" s="7"/>
      <c r="R604" s="7"/>
      <c r="S604" s="7"/>
      <c r="T604" s="7"/>
      <c r="U604" s="7"/>
      <c r="V604" s="7"/>
      <c r="W604" s="7"/>
      <c r="X604" s="7"/>
      <c r="Y604" s="7"/>
      <c r="Z604" s="7"/>
      <c r="AA604" s="7"/>
      <c r="AB604" s="7"/>
      <c r="AC604" s="7"/>
      <c r="AD604" s="7"/>
      <c r="AE604" s="7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7"/>
      <c r="AQ604" s="7"/>
      <c r="AR604" s="7"/>
    </row>
    <row r="605" spans="2:44">
      <c r="B605" s="12">
        <v>0</v>
      </c>
      <c r="C605" s="12" t="s">
        <v>94</v>
      </c>
      <c r="D605" s="12" t="s">
        <v>94</v>
      </c>
      <c r="E605" s="12" t="s">
        <v>157</v>
      </c>
      <c r="F605" s="12" t="s">
        <v>284</v>
      </c>
      <c r="G605" s="12"/>
      <c r="H605" s="12" t="s">
        <v>48</v>
      </c>
      <c r="I605" s="12" t="s">
        <v>48</v>
      </c>
      <c r="K605" t="str">
        <f>INDEX('Unit list'!$D:$D,MATCH($I605,'Unit list'!$C:$C,0))</f>
        <v>years</v>
      </c>
      <c r="L605" s="15">
        <f>INDEX('Unit list'!$E:$E,MATCH($I605,'Unit list'!$C:$C,0))</f>
        <v>0</v>
      </c>
      <c r="M605" t="str">
        <f t="shared" si="151"/>
        <v>years</v>
      </c>
      <c r="N605" s="237" cm="1">
        <f t="array" aca="1" ref="N605" ca="1">INDEX('Business case OPEX &amp; CAPEX'!$O$4:$AT$365,MATCH(1,('Business case OPEX &amp; CAPEX'!$E$4:$E$365=Urea_conventional!$E605)*('Business case OPEX &amp; CAPEX'!$I$4:$I$365=Urea_conventional!$I605),0),MATCH(Urea_conventional!N$518,'Business case OPEX &amp; CAPEX'!$O$3:$AT$3,0))</f>
        <v>30</v>
      </c>
    </row>
    <row r="606" spans="2:44">
      <c r="B606" s="12">
        <v>0</v>
      </c>
      <c r="C606" s="12" t="s">
        <v>94</v>
      </c>
      <c r="D606" s="12" t="s">
        <v>94</v>
      </c>
      <c r="E606" s="12" t="s">
        <v>157</v>
      </c>
      <c r="F606" s="12" t="s">
        <v>284</v>
      </c>
      <c r="G606" s="12"/>
      <c r="H606" s="12" t="s">
        <v>53</v>
      </c>
      <c r="I606" s="12" t="s">
        <v>54</v>
      </c>
      <c r="K606" t="str">
        <f>INDEX('Unit list'!$D:$D,MATCH($I606,'Unit list'!$C:$C,0))</f>
        <v>TRL#_2022</v>
      </c>
      <c r="L606" s="15">
        <f>INDEX('Unit list'!$E:$E,MATCH($I606,'Unit list'!$C:$C,0))</f>
        <v>0</v>
      </c>
      <c r="M606" t="str">
        <f t="shared" si="151"/>
        <v>TRL#_2022</v>
      </c>
      <c r="N606" s="237" cm="1">
        <f t="array" aca="1" ref="N606" ca="1">INDEX('Business case OPEX &amp; CAPEX'!$O$4:$AT$365,MATCH(1,('Business case OPEX &amp; CAPEX'!$E$4:$E$365=Urea_conventional!$E606)*('Business case OPEX &amp; CAPEX'!$I$4:$I$365=Urea_conventional!$I606),0),MATCH(Urea_conventional!N$518,'Business case OPEX &amp; CAPEX'!$O$3:$AT$3,0))</f>
        <v>3</v>
      </c>
    </row>
    <row r="607" spans="2:44">
      <c r="B607" s="12">
        <v>0</v>
      </c>
      <c r="C607" s="12" t="s">
        <v>94</v>
      </c>
      <c r="D607" s="12" t="s">
        <v>94</v>
      </c>
      <c r="E607" s="12" t="s">
        <v>157</v>
      </c>
      <c r="F607" s="12" t="s">
        <v>284</v>
      </c>
      <c r="G607" s="12"/>
      <c r="H607" s="12" t="s">
        <v>53</v>
      </c>
      <c r="I607" s="12" t="s">
        <v>56</v>
      </c>
      <c r="K607" t="str">
        <f>INDEX('Unit list'!$D:$D,MATCH($I607,'Unit list'!$C:$C,0))</f>
        <v>TRL8_year</v>
      </c>
      <c r="L607" s="15">
        <f>INDEX('Unit list'!$E:$E,MATCH($I607,'Unit list'!$C:$C,0))</f>
        <v>0</v>
      </c>
      <c r="M607" t="str">
        <f t="shared" si="151"/>
        <v>TRL8_year</v>
      </c>
      <c r="N607" s="241" cm="1">
        <f t="array" aca="1" ref="N607" ca="1">INDEX('Business case OPEX &amp; CAPEX'!$O$4:$AT$365,MATCH(1,('Business case OPEX &amp; CAPEX'!$E$4:$E$365=Urea_conventional!$E607)*('Business case OPEX &amp; CAPEX'!$I$4:$I$365=Urea_conventional!$I607),0),MATCH(Urea_conventional!N$518,'Business case OPEX &amp; CAPEX'!$O$3:$AT$3,0))</f>
        <v>2030</v>
      </c>
    </row>
    <row r="608" spans="2:44">
      <c r="B608" s="12">
        <v>0</v>
      </c>
      <c r="C608" s="12" t="s">
        <v>94</v>
      </c>
      <c r="D608" s="12" t="s">
        <v>94</v>
      </c>
      <c r="E608" s="12" t="s">
        <v>157</v>
      </c>
      <c r="F608" s="12" t="s">
        <v>284</v>
      </c>
      <c r="G608" s="12"/>
      <c r="H608" s="12" t="s">
        <v>58</v>
      </c>
      <c r="I608" s="12" t="s">
        <v>59</v>
      </c>
      <c r="K608" t="str">
        <f>INDEX('Unit list'!$D:$D,MATCH($I608,'Unit list'!$C:$C,0))</f>
        <v>Tech_class</v>
      </c>
      <c r="L608" s="15">
        <f>INDEX('Unit list'!$E:$E,MATCH($I608,'Unit list'!$C:$C,0))</f>
        <v>0</v>
      </c>
      <c r="M608" t="str">
        <f t="shared" si="151"/>
        <v>Tech_class</v>
      </c>
      <c r="N608" s="238" t="str" cm="1">
        <f t="array" aca="1" ref="N608" ca="1">INDEX('Business case OPEX &amp; CAPEX'!$O$4:$AT$365,MATCH(1,('Business case OPEX &amp; CAPEX'!$E$4:$E$365=Urea_conventional!$E608)*('Business case OPEX &amp; CAPEX'!$I$4:$I$365=Urea_conventional!$I608),0),MATCH(Urea_conventional!N$518,'Business case OPEX &amp; CAPEX'!$O$3:$AT$3,0))</f>
        <v>End-state</v>
      </c>
    </row>
    <row r="609" spans="2:44">
      <c r="B609" s="12">
        <v>0</v>
      </c>
      <c r="C609" s="12" t="s">
        <v>94</v>
      </c>
      <c r="D609" s="12" t="s">
        <v>94</v>
      </c>
      <c r="E609" s="12" t="s">
        <v>160</v>
      </c>
      <c r="F609" s="12" t="s">
        <v>284</v>
      </c>
      <c r="G609" s="12"/>
      <c r="H609" s="12" t="s">
        <v>42</v>
      </c>
      <c r="I609" s="12" t="s">
        <v>43</v>
      </c>
      <c r="K609" t="str">
        <f>INDEX('Unit list'!$D:$D,MATCH($I609,'Unit list'!$C:$C,0))</f>
        <v>%</v>
      </c>
      <c r="L609" s="15">
        <f>INDEX('Unit list'!$E:$E,MATCH($I609,'Unit list'!$C:$C,0))</f>
        <v>0</v>
      </c>
      <c r="M609" t="str">
        <f t="shared" si="151"/>
        <v>%</v>
      </c>
      <c r="N609" s="238" cm="1">
        <f t="array" aca="1" ref="N609" ca="1">INDEX('Business case OPEX &amp; CAPEX'!$O$4:$AT$365,MATCH(1,('Business case OPEX &amp; CAPEX'!$E$4:$E$365=Urea_conventional!$E609)*('Business case OPEX &amp; CAPEX'!$I$4:$I$365=Urea_conventional!$I609),0),MATCH(Urea_conventional!N$518,'Business case OPEX &amp; CAPEX'!$O$3:$AT$3,0))</f>
        <v>0.95</v>
      </c>
    </row>
    <row r="610" spans="2:44">
      <c r="B610" s="12">
        <v>0</v>
      </c>
      <c r="C610" s="12" t="s">
        <v>94</v>
      </c>
      <c r="D610" s="12" t="s">
        <v>94</v>
      </c>
      <c r="E610" s="12" t="s">
        <v>160</v>
      </c>
      <c r="F610" s="12" t="s">
        <v>284</v>
      </c>
      <c r="G610" s="149"/>
      <c r="H610" s="12" t="s">
        <v>45</v>
      </c>
      <c r="I610" s="12" t="s">
        <v>46</v>
      </c>
      <c r="J610" s="7"/>
      <c r="K610" t="str">
        <f>INDEX('Unit list'!$D:$D,MATCH($I610,'Unit list'!$C:$C,0))</f>
        <v>%​</v>
      </c>
      <c r="L610" s="15">
        <f>INDEX('Unit list'!$E:$E,MATCH($I610,'Unit list'!$C:$C,0))</f>
        <v>0</v>
      </c>
      <c r="M610" t="str">
        <f t="shared" si="151"/>
        <v>%​</v>
      </c>
      <c r="N610" s="238" cm="1">
        <f t="array" aca="1" ref="N610" ca="1">INDEX('Business case OPEX &amp; CAPEX'!$O$4:$AT$365,MATCH(1,('Business case OPEX &amp; CAPEX'!$E$4:$E$365=Urea_conventional!$E610)*('Business case OPEX &amp; CAPEX'!$I$4:$I$365=Urea_conventional!$I610),0),MATCH(Urea_conventional!N$518,'Business case OPEX &amp; CAPEX'!$O$3:$AT$3,0))</f>
        <v>0.08</v>
      </c>
      <c r="O610" s="7"/>
      <c r="P610" s="7"/>
      <c r="Q610" s="7"/>
      <c r="R610" s="7"/>
      <c r="S610" s="7"/>
      <c r="T610" s="7"/>
      <c r="U610" s="7"/>
      <c r="V610" s="7"/>
      <c r="W610" s="7"/>
      <c r="X610" s="7"/>
      <c r="Y610" s="7"/>
      <c r="Z610" s="7"/>
      <c r="AA610" s="7"/>
      <c r="AB610" s="7"/>
      <c r="AC610" s="7"/>
      <c r="AD610" s="7"/>
      <c r="AE610" s="7"/>
      <c r="AF610" s="7"/>
      <c r="AG610" s="7"/>
      <c r="AH610" s="7"/>
      <c r="AI610" s="7"/>
      <c r="AJ610" s="7"/>
      <c r="AK610" s="7"/>
      <c r="AL610" s="7"/>
      <c r="AM610" s="7"/>
      <c r="AN610" s="7"/>
      <c r="AO610" s="7"/>
      <c r="AP610" s="7"/>
      <c r="AQ610" s="7"/>
      <c r="AR610" s="7"/>
    </row>
    <row r="611" spans="2:44">
      <c r="B611" s="12">
        <v>0</v>
      </c>
      <c r="C611" s="12" t="s">
        <v>94</v>
      </c>
      <c r="D611" s="12" t="s">
        <v>94</v>
      </c>
      <c r="E611" s="12" t="s">
        <v>160</v>
      </c>
      <c r="F611" s="12" t="s">
        <v>284</v>
      </c>
      <c r="G611" s="12"/>
      <c r="H611" s="12" t="s">
        <v>48</v>
      </c>
      <c r="I611" s="12" t="s">
        <v>48</v>
      </c>
      <c r="K611" t="str">
        <f>INDEX('Unit list'!$D:$D,MATCH($I611,'Unit list'!$C:$C,0))</f>
        <v>years</v>
      </c>
      <c r="L611" s="15">
        <f>INDEX('Unit list'!$E:$E,MATCH($I611,'Unit list'!$C:$C,0))</f>
        <v>0</v>
      </c>
      <c r="M611" t="str">
        <f t="shared" si="151"/>
        <v>years</v>
      </c>
      <c r="N611" s="237" cm="1">
        <f t="array" aca="1" ref="N611" ca="1">INDEX('Business case OPEX &amp; CAPEX'!$O$4:$AT$365,MATCH(1,('Business case OPEX &amp; CAPEX'!$E$4:$E$365=Urea_conventional!$E611)*('Business case OPEX &amp; CAPEX'!$I$4:$I$365=Urea_conventional!$I611),0),MATCH(Urea_conventional!N$518,'Business case OPEX &amp; CAPEX'!$O$3:$AT$3,0))</f>
        <v>30</v>
      </c>
    </row>
    <row r="612" spans="2:44">
      <c r="B612" s="12">
        <v>0</v>
      </c>
      <c r="C612" s="12" t="s">
        <v>94</v>
      </c>
      <c r="D612" s="12" t="s">
        <v>94</v>
      </c>
      <c r="E612" s="12" t="s">
        <v>160</v>
      </c>
      <c r="F612" s="12" t="s">
        <v>284</v>
      </c>
      <c r="G612" s="12"/>
      <c r="H612" s="12" t="s">
        <v>53</v>
      </c>
      <c r="I612" s="12" t="s">
        <v>54</v>
      </c>
      <c r="K612" t="str">
        <f>INDEX('Unit list'!$D:$D,MATCH($I612,'Unit list'!$C:$C,0))</f>
        <v>TRL#_2022</v>
      </c>
      <c r="L612" s="15">
        <f>INDEX('Unit list'!$E:$E,MATCH($I612,'Unit list'!$C:$C,0))</f>
        <v>0</v>
      </c>
      <c r="M612" t="str">
        <f t="shared" si="151"/>
        <v>TRL#_2022</v>
      </c>
      <c r="N612" s="237" cm="1">
        <f t="array" aca="1" ref="N612" ca="1">INDEX('Business case OPEX &amp; CAPEX'!$O$4:$AT$365,MATCH(1,('Business case OPEX &amp; CAPEX'!$E$4:$E$365=Urea_conventional!$E612)*('Business case OPEX &amp; CAPEX'!$I$4:$I$365=Urea_conventional!$I612),0),MATCH(Urea_conventional!N$518,'Business case OPEX &amp; CAPEX'!$O$3:$AT$3,0))</f>
        <v>3</v>
      </c>
    </row>
    <row r="613" spans="2:44">
      <c r="B613" s="12">
        <v>0</v>
      </c>
      <c r="C613" s="12" t="s">
        <v>94</v>
      </c>
      <c r="D613" s="12" t="s">
        <v>94</v>
      </c>
      <c r="E613" s="12" t="s">
        <v>160</v>
      </c>
      <c r="F613" s="12" t="s">
        <v>284</v>
      </c>
      <c r="G613" s="12"/>
      <c r="H613" s="12" t="s">
        <v>53</v>
      </c>
      <c r="I613" s="12" t="s">
        <v>56</v>
      </c>
      <c r="K613" t="str">
        <f>INDEX('Unit list'!$D:$D,MATCH($I613,'Unit list'!$C:$C,0))</f>
        <v>TRL8_year</v>
      </c>
      <c r="L613" s="15">
        <f>INDEX('Unit list'!$E:$E,MATCH($I613,'Unit list'!$C:$C,0))</f>
        <v>0</v>
      </c>
      <c r="M613" t="str">
        <f t="shared" si="151"/>
        <v>TRL8_year</v>
      </c>
      <c r="N613" s="241" cm="1">
        <f t="array" aca="1" ref="N613" ca="1">INDEX('Business case OPEX &amp; CAPEX'!$O$4:$AT$365,MATCH(1,('Business case OPEX &amp; CAPEX'!$E$4:$E$365=Urea_conventional!$E613)*('Business case OPEX &amp; CAPEX'!$I$4:$I$365=Urea_conventional!$I613),0),MATCH(Urea_conventional!N$518,'Business case OPEX &amp; CAPEX'!$O$3:$AT$3,0))</f>
        <v>2030</v>
      </c>
    </row>
    <row r="614" spans="2:44">
      <c r="B614" s="12">
        <v>0</v>
      </c>
      <c r="C614" s="12" t="s">
        <v>94</v>
      </c>
      <c r="D614" s="12" t="s">
        <v>94</v>
      </c>
      <c r="E614" s="12" t="s">
        <v>160</v>
      </c>
      <c r="F614" s="12" t="s">
        <v>284</v>
      </c>
      <c r="G614" s="12"/>
      <c r="H614" s="12" t="s">
        <v>58</v>
      </c>
      <c r="I614" s="12" t="s">
        <v>59</v>
      </c>
      <c r="K614" t="str">
        <f>INDEX('Unit list'!$D:$D,MATCH($I614,'Unit list'!$C:$C,0))</f>
        <v>Tech_class</v>
      </c>
      <c r="L614" s="15">
        <f>INDEX('Unit list'!$E:$E,MATCH($I614,'Unit list'!$C:$C,0))</f>
        <v>0</v>
      </c>
      <c r="M614" t="str">
        <f t="shared" si="151"/>
        <v>Tech_class</v>
      </c>
      <c r="N614" s="238" t="str" cm="1">
        <f t="array" aca="1" ref="N614" ca="1">INDEX('Business case OPEX &amp; CAPEX'!$O$4:$AT$365,MATCH(1,('Business case OPEX &amp; CAPEX'!$E$4:$E$365=Urea_conventional!$E614)*('Business case OPEX &amp; CAPEX'!$I$4:$I$365=Urea_conventional!$I614),0),MATCH(Urea_conventional!N$518,'Business case OPEX &amp; CAPEX'!$O$3:$AT$3,0))</f>
        <v>End-state</v>
      </c>
    </row>
    <row r="615" spans="2:44">
      <c r="B615" s="12">
        <v>0</v>
      </c>
      <c r="C615" s="12" t="s">
        <v>94</v>
      </c>
      <c r="D615" s="12" t="s">
        <v>94</v>
      </c>
      <c r="E615" s="12" t="s">
        <v>163</v>
      </c>
      <c r="F615" s="12" t="s">
        <v>284</v>
      </c>
      <c r="G615" s="12"/>
      <c r="H615" s="12" t="s">
        <v>42</v>
      </c>
      <c r="I615" s="12" t="s">
        <v>43</v>
      </c>
      <c r="K615" t="str">
        <f>INDEX('Unit list'!$D:$D,MATCH($I615,'Unit list'!$C:$C,0))</f>
        <v>%</v>
      </c>
      <c r="L615" s="15">
        <f>INDEX('Unit list'!$E:$E,MATCH($I615,'Unit list'!$C:$C,0))</f>
        <v>0</v>
      </c>
      <c r="M615" t="str">
        <f t="shared" si="151"/>
        <v>%</v>
      </c>
      <c r="N615" s="238" cm="1">
        <f t="array" aca="1" ref="N615" ca="1">INDEX('Business case OPEX &amp; CAPEX'!$O$4:$AT$365,MATCH(1,('Business case OPEX &amp; CAPEX'!$E$4:$E$365=Urea_conventional!$E615)*('Business case OPEX &amp; CAPEX'!$I$4:$I$365=Urea_conventional!$I615),0),MATCH(Urea_conventional!N$518,'Business case OPEX &amp; CAPEX'!$O$3:$AT$3,0))</f>
        <v>0.95</v>
      </c>
    </row>
    <row r="616" spans="2:44">
      <c r="B616" s="12">
        <v>0</v>
      </c>
      <c r="C616" s="12" t="s">
        <v>94</v>
      </c>
      <c r="D616" s="12" t="s">
        <v>94</v>
      </c>
      <c r="E616" s="12" t="s">
        <v>163</v>
      </c>
      <c r="F616" s="12" t="s">
        <v>284</v>
      </c>
      <c r="G616" s="149"/>
      <c r="H616" s="12" t="s">
        <v>45</v>
      </c>
      <c r="I616" s="12" t="s">
        <v>46</v>
      </c>
      <c r="J616" s="7"/>
      <c r="K616" t="str">
        <f>INDEX('Unit list'!$D:$D,MATCH($I616,'Unit list'!$C:$C,0))</f>
        <v>%​</v>
      </c>
      <c r="L616" s="15">
        <f>INDEX('Unit list'!$E:$E,MATCH($I616,'Unit list'!$C:$C,0))</f>
        <v>0</v>
      </c>
      <c r="M616" t="str">
        <f t="shared" si="151"/>
        <v>%​</v>
      </c>
      <c r="N616" s="238" cm="1">
        <f t="array" aca="1" ref="N616" ca="1">INDEX('Business case OPEX &amp; CAPEX'!$O$4:$AT$365,MATCH(1,('Business case OPEX &amp; CAPEX'!$E$4:$E$365=Urea_conventional!$E616)*('Business case OPEX &amp; CAPEX'!$I$4:$I$365=Urea_conventional!$I616),0),MATCH(Urea_conventional!N$518,'Business case OPEX &amp; CAPEX'!$O$3:$AT$3,0))</f>
        <v>0.08</v>
      </c>
      <c r="O616" s="7"/>
      <c r="P616" s="7"/>
      <c r="Q616" s="7"/>
      <c r="R616" s="7"/>
      <c r="S616" s="7"/>
      <c r="T616" s="7"/>
      <c r="U616" s="7"/>
      <c r="V616" s="7"/>
      <c r="W616" s="7"/>
      <c r="X616" s="7"/>
      <c r="Y616" s="7"/>
      <c r="Z616" s="7"/>
      <c r="AA616" s="7"/>
      <c r="AB616" s="7"/>
      <c r="AC616" s="7"/>
      <c r="AD616" s="7"/>
      <c r="AE616" s="7"/>
      <c r="AF616" s="7"/>
      <c r="AG616" s="7"/>
      <c r="AH616" s="7"/>
      <c r="AI616" s="7"/>
      <c r="AJ616" s="7"/>
      <c r="AK616" s="7"/>
      <c r="AL616" s="7"/>
      <c r="AM616" s="7"/>
      <c r="AN616" s="7"/>
      <c r="AO616" s="7"/>
      <c r="AP616" s="7"/>
      <c r="AQ616" s="7"/>
      <c r="AR616" s="7"/>
    </row>
    <row r="617" spans="2:44">
      <c r="B617" s="12">
        <v>0</v>
      </c>
      <c r="C617" s="12" t="s">
        <v>94</v>
      </c>
      <c r="D617" s="12" t="s">
        <v>94</v>
      </c>
      <c r="E617" s="12" t="s">
        <v>163</v>
      </c>
      <c r="F617" s="12" t="s">
        <v>284</v>
      </c>
      <c r="G617" s="12"/>
      <c r="H617" s="12" t="s">
        <v>48</v>
      </c>
      <c r="I617" s="12" t="s">
        <v>48</v>
      </c>
      <c r="K617" t="str">
        <f>INDEX('Unit list'!$D:$D,MATCH($I617,'Unit list'!$C:$C,0))</f>
        <v>years</v>
      </c>
      <c r="L617" s="15">
        <f>INDEX('Unit list'!$E:$E,MATCH($I617,'Unit list'!$C:$C,0))</f>
        <v>0</v>
      </c>
      <c r="M617" t="str">
        <f t="shared" si="151"/>
        <v>years</v>
      </c>
      <c r="N617" s="237" cm="1">
        <f t="array" aca="1" ref="N617" ca="1">INDEX('Business case OPEX &amp; CAPEX'!$O$4:$AT$365,MATCH(1,('Business case OPEX &amp; CAPEX'!$E$4:$E$365=Urea_conventional!$E617)*('Business case OPEX &amp; CAPEX'!$I$4:$I$365=Urea_conventional!$I617),0),MATCH(Urea_conventional!N$518,'Business case OPEX &amp; CAPEX'!$O$3:$AT$3,0))</f>
        <v>30</v>
      </c>
    </row>
    <row r="618" spans="2:44">
      <c r="B618" s="12">
        <v>0</v>
      </c>
      <c r="C618" s="12" t="s">
        <v>94</v>
      </c>
      <c r="D618" s="12" t="s">
        <v>94</v>
      </c>
      <c r="E618" s="12" t="s">
        <v>163</v>
      </c>
      <c r="F618" s="12" t="s">
        <v>284</v>
      </c>
      <c r="G618" s="12"/>
      <c r="H618" s="12" t="s">
        <v>53</v>
      </c>
      <c r="I618" s="12" t="s">
        <v>54</v>
      </c>
      <c r="K618" t="str">
        <f>INDEX('Unit list'!$D:$D,MATCH($I618,'Unit list'!$C:$C,0))</f>
        <v>TRL#_2022</v>
      </c>
      <c r="L618" s="15">
        <f>INDEX('Unit list'!$E:$E,MATCH($I618,'Unit list'!$C:$C,0))</f>
        <v>0</v>
      </c>
      <c r="M618" t="str">
        <f t="shared" si="151"/>
        <v>TRL#_2022</v>
      </c>
      <c r="N618" s="237" cm="1">
        <f t="array" aca="1" ref="N618" ca="1">INDEX('Business case OPEX &amp; CAPEX'!$O$4:$AT$365,MATCH(1,('Business case OPEX &amp; CAPEX'!$E$4:$E$365=Urea_conventional!$E618)*('Business case OPEX &amp; CAPEX'!$I$4:$I$365=Urea_conventional!$I618),0),MATCH(Urea_conventional!N$518,'Business case OPEX &amp; CAPEX'!$O$3:$AT$3,0))</f>
        <v>4</v>
      </c>
    </row>
    <row r="619" spans="2:44">
      <c r="B619" s="12">
        <v>0</v>
      </c>
      <c r="C619" s="12" t="s">
        <v>94</v>
      </c>
      <c r="D619" s="12" t="s">
        <v>94</v>
      </c>
      <c r="E619" s="12" t="s">
        <v>163</v>
      </c>
      <c r="F619" s="12" t="s">
        <v>284</v>
      </c>
      <c r="G619" s="12"/>
      <c r="H619" s="12" t="s">
        <v>53</v>
      </c>
      <c r="I619" s="12" t="s">
        <v>56</v>
      </c>
      <c r="K619" t="str">
        <f>INDEX('Unit list'!$D:$D,MATCH($I619,'Unit list'!$C:$C,0))</f>
        <v>TRL8_year</v>
      </c>
      <c r="L619" s="15">
        <f>INDEX('Unit list'!$E:$E,MATCH($I619,'Unit list'!$C:$C,0))</f>
        <v>0</v>
      </c>
      <c r="M619" t="str">
        <f t="shared" si="151"/>
        <v>TRL8_year</v>
      </c>
      <c r="N619" s="241" cm="1">
        <f t="array" aca="1" ref="N619" ca="1">INDEX('Business case OPEX &amp; CAPEX'!$O$4:$AT$365,MATCH(1,('Business case OPEX &amp; CAPEX'!$E$4:$E$365=Urea_conventional!$E619)*('Business case OPEX &amp; CAPEX'!$I$4:$I$365=Urea_conventional!$I619),0),MATCH(Urea_conventional!N$518,'Business case OPEX &amp; CAPEX'!$O$3:$AT$3,0))</f>
        <v>2030</v>
      </c>
    </row>
    <row r="620" spans="2:44">
      <c r="B620" s="12">
        <v>0</v>
      </c>
      <c r="C620" s="12" t="s">
        <v>94</v>
      </c>
      <c r="D620" s="12" t="s">
        <v>94</v>
      </c>
      <c r="E620" s="12" t="s">
        <v>163</v>
      </c>
      <c r="F620" s="12" t="s">
        <v>284</v>
      </c>
      <c r="G620" s="12"/>
      <c r="H620" s="12" t="s">
        <v>58</v>
      </c>
      <c r="I620" s="12" t="s">
        <v>59</v>
      </c>
      <c r="K620" t="str">
        <f>INDEX('Unit list'!$D:$D,MATCH($I620,'Unit list'!$C:$C,0))</f>
        <v>Tech_class</v>
      </c>
      <c r="L620" s="15">
        <f>INDEX('Unit list'!$E:$E,MATCH($I620,'Unit list'!$C:$C,0))</f>
        <v>0</v>
      </c>
      <c r="M620" t="str">
        <f t="shared" si="151"/>
        <v>Tech_class</v>
      </c>
      <c r="N620" s="238" t="str" cm="1">
        <f t="array" aca="1" ref="N620" ca="1">INDEX('Business case OPEX &amp; CAPEX'!$O$4:$AT$365,MATCH(1,('Business case OPEX &amp; CAPEX'!$E$4:$E$365=Urea_conventional!$E620)*('Business case OPEX &amp; CAPEX'!$I$4:$I$365=Urea_conventional!$I620),0),MATCH(Urea_conventional!N$518,'Business case OPEX &amp; CAPEX'!$O$3:$AT$3,0))</f>
        <v>End-state</v>
      </c>
    </row>
    <row r="621" spans="2:44">
      <c r="B621" s="12">
        <v>0</v>
      </c>
      <c r="C621" s="12" t="s">
        <v>94</v>
      </c>
      <c r="D621" s="12" t="s">
        <v>94</v>
      </c>
      <c r="E621" s="12" t="s">
        <v>166</v>
      </c>
      <c r="F621" s="12" t="s">
        <v>284</v>
      </c>
      <c r="G621" s="12"/>
      <c r="H621" s="12" t="s">
        <v>42</v>
      </c>
      <c r="I621" s="12" t="s">
        <v>43</v>
      </c>
      <c r="K621" t="str">
        <f>INDEX('Unit list'!$D:$D,MATCH($I621,'Unit list'!$C:$C,0))</f>
        <v>%</v>
      </c>
      <c r="L621" s="15">
        <f>INDEX('Unit list'!$E:$E,MATCH($I621,'Unit list'!$C:$C,0))</f>
        <v>0</v>
      </c>
      <c r="M621" t="str">
        <f t="shared" si="151"/>
        <v>%</v>
      </c>
      <c r="N621" s="238" cm="1">
        <f t="array" aca="1" ref="N621" ca="1">INDEX('Business case OPEX &amp; CAPEX'!$O$4:$AT$365,MATCH(1,('Business case OPEX &amp; CAPEX'!$E$4:$E$365=Urea_conventional!$E621)*('Business case OPEX &amp; CAPEX'!$I$4:$I$365=Urea_conventional!$I621),0),MATCH(Urea_conventional!N$518,'Business case OPEX &amp; CAPEX'!$O$3:$AT$3,0))</f>
        <v>0.95</v>
      </c>
    </row>
    <row r="622" spans="2:44">
      <c r="B622" s="12">
        <v>0</v>
      </c>
      <c r="C622" s="12" t="s">
        <v>94</v>
      </c>
      <c r="D622" s="12" t="s">
        <v>94</v>
      </c>
      <c r="E622" s="12" t="s">
        <v>166</v>
      </c>
      <c r="F622" s="12" t="s">
        <v>284</v>
      </c>
      <c r="G622" s="149"/>
      <c r="H622" s="12" t="s">
        <v>45</v>
      </c>
      <c r="I622" s="12" t="s">
        <v>46</v>
      </c>
      <c r="J622" s="7"/>
      <c r="K622" t="str">
        <f>INDEX('Unit list'!$D:$D,MATCH($I622,'Unit list'!$C:$C,0))</f>
        <v>%​</v>
      </c>
      <c r="L622" s="15">
        <f>INDEX('Unit list'!$E:$E,MATCH($I622,'Unit list'!$C:$C,0))</f>
        <v>0</v>
      </c>
      <c r="M622" t="str">
        <f t="shared" si="151"/>
        <v>%​</v>
      </c>
      <c r="N622" s="238" cm="1">
        <f t="array" aca="1" ref="N622" ca="1">INDEX('Business case OPEX &amp; CAPEX'!$O$4:$AT$365,MATCH(1,('Business case OPEX &amp; CAPEX'!$E$4:$E$365=Urea_conventional!$E622)*('Business case OPEX &amp; CAPEX'!$I$4:$I$365=Urea_conventional!$I622),0),MATCH(Urea_conventional!N$518,'Business case OPEX &amp; CAPEX'!$O$3:$AT$3,0))</f>
        <v>0.08</v>
      </c>
      <c r="O622" s="7"/>
      <c r="P622" s="7"/>
      <c r="Q622" s="7"/>
      <c r="R622" s="7"/>
      <c r="S622" s="7"/>
      <c r="T622" s="7"/>
      <c r="U622" s="7"/>
      <c r="V622" s="7"/>
      <c r="W622" s="7"/>
      <c r="X622" s="7"/>
      <c r="Y622" s="7"/>
      <c r="Z622" s="7"/>
      <c r="AA622" s="7"/>
      <c r="AB622" s="7"/>
      <c r="AC622" s="7"/>
      <c r="AD622" s="7"/>
      <c r="AE622" s="7"/>
      <c r="AF622" s="7"/>
      <c r="AG622" s="7"/>
      <c r="AH622" s="7"/>
      <c r="AI622" s="7"/>
      <c r="AJ622" s="7"/>
      <c r="AK622" s="7"/>
      <c r="AL622" s="7"/>
      <c r="AM622" s="7"/>
      <c r="AN622" s="7"/>
      <c r="AO622" s="7"/>
      <c r="AP622" s="7"/>
      <c r="AQ622" s="7"/>
      <c r="AR622" s="7"/>
    </row>
    <row r="623" spans="2:44">
      <c r="B623" s="12">
        <v>0</v>
      </c>
      <c r="C623" s="12" t="s">
        <v>94</v>
      </c>
      <c r="D623" s="12" t="s">
        <v>94</v>
      </c>
      <c r="E623" s="12" t="s">
        <v>166</v>
      </c>
      <c r="F623" s="12" t="s">
        <v>284</v>
      </c>
      <c r="G623" s="12"/>
      <c r="H623" s="12" t="s">
        <v>48</v>
      </c>
      <c r="I623" s="12" t="s">
        <v>48</v>
      </c>
      <c r="K623" t="str">
        <f>INDEX('Unit list'!$D:$D,MATCH($I623,'Unit list'!$C:$C,0))</f>
        <v>years</v>
      </c>
      <c r="L623" s="15">
        <f>INDEX('Unit list'!$E:$E,MATCH($I623,'Unit list'!$C:$C,0))</f>
        <v>0</v>
      </c>
      <c r="M623" t="str">
        <f t="shared" si="151"/>
        <v>years</v>
      </c>
      <c r="N623" s="237" cm="1">
        <f t="array" aca="1" ref="N623" ca="1">INDEX('Business case OPEX &amp; CAPEX'!$O$4:$AT$365,MATCH(1,('Business case OPEX &amp; CAPEX'!$E$4:$E$365=Urea_conventional!$E623)*('Business case OPEX &amp; CAPEX'!$I$4:$I$365=Urea_conventional!$I623),0),MATCH(Urea_conventional!N$518,'Business case OPEX &amp; CAPEX'!$O$3:$AT$3,0))</f>
        <v>30</v>
      </c>
    </row>
    <row r="624" spans="2:44">
      <c r="B624" s="12">
        <v>0</v>
      </c>
      <c r="C624" s="12" t="s">
        <v>94</v>
      </c>
      <c r="D624" s="12" t="s">
        <v>94</v>
      </c>
      <c r="E624" s="12" t="s">
        <v>166</v>
      </c>
      <c r="F624" s="12" t="s">
        <v>284</v>
      </c>
      <c r="G624" s="12"/>
      <c r="H624" s="12" t="s">
        <v>53</v>
      </c>
      <c r="I624" s="12" t="s">
        <v>54</v>
      </c>
      <c r="K624" t="str">
        <f>INDEX('Unit list'!$D:$D,MATCH($I624,'Unit list'!$C:$C,0))</f>
        <v>TRL#_2022</v>
      </c>
      <c r="L624" s="15">
        <f>INDEX('Unit list'!$E:$E,MATCH($I624,'Unit list'!$C:$C,0))</f>
        <v>0</v>
      </c>
      <c r="M624" t="str">
        <f t="shared" si="151"/>
        <v>TRL#_2022</v>
      </c>
      <c r="N624" s="237" cm="1">
        <f t="array" aca="1" ref="N624" ca="1">INDEX('Business case OPEX &amp; CAPEX'!$O$4:$AT$365,MATCH(1,('Business case OPEX &amp; CAPEX'!$E$4:$E$365=Urea_conventional!$E624)*('Business case OPEX &amp; CAPEX'!$I$4:$I$365=Urea_conventional!$I624),0),MATCH(Urea_conventional!N$518,'Business case OPEX &amp; CAPEX'!$O$3:$AT$3,0))</f>
        <v>7</v>
      </c>
    </row>
    <row r="625" spans="2:44">
      <c r="B625" s="12">
        <v>0</v>
      </c>
      <c r="C625" s="12" t="s">
        <v>94</v>
      </c>
      <c r="D625" s="12" t="s">
        <v>94</v>
      </c>
      <c r="E625" s="12" t="s">
        <v>166</v>
      </c>
      <c r="F625" s="12" t="s">
        <v>284</v>
      </c>
      <c r="G625" s="12"/>
      <c r="H625" s="12" t="s">
        <v>53</v>
      </c>
      <c r="I625" s="12" t="s">
        <v>56</v>
      </c>
      <c r="K625" t="str">
        <f>INDEX('Unit list'!$D:$D,MATCH($I625,'Unit list'!$C:$C,0))</f>
        <v>TRL8_year</v>
      </c>
      <c r="L625" s="15">
        <f>INDEX('Unit list'!$E:$E,MATCH($I625,'Unit list'!$C:$C,0))</f>
        <v>0</v>
      </c>
      <c r="M625" t="str">
        <f t="shared" si="151"/>
        <v>TRL8_year</v>
      </c>
      <c r="N625" s="241" cm="1">
        <f t="array" aca="1" ref="N625" ca="1">INDEX('Business case OPEX &amp; CAPEX'!$O$4:$AT$365,MATCH(1,('Business case OPEX &amp; CAPEX'!$E$4:$E$365=Urea_conventional!$E625)*('Business case OPEX &amp; CAPEX'!$I$4:$I$365=Urea_conventional!$I625),0),MATCH(Urea_conventional!N$518,'Business case OPEX &amp; CAPEX'!$O$3:$AT$3,0))</f>
        <v>2030</v>
      </c>
    </row>
    <row r="626" spans="2:44">
      <c r="B626" s="12">
        <v>0</v>
      </c>
      <c r="C626" s="12" t="s">
        <v>94</v>
      </c>
      <c r="D626" s="12" t="s">
        <v>94</v>
      </c>
      <c r="E626" s="12" t="s">
        <v>166</v>
      </c>
      <c r="F626" s="12" t="s">
        <v>284</v>
      </c>
      <c r="G626" s="12"/>
      <c r="H626" s="12" t="s">
        <v>58</v>
      </c>
      <c r="I626" s="12" t="s">
        <v>59</v>
      </c>
      <c r="K626" t="str">
        <f>INDEX('Unit list'!$D:$D,MATCH($I626,'Unit list'!$C:$C,0))</f>
        <v>Tech_class</v>
      </c>
      <c r="L626" s="15">
        <f>INDEX('Unit list'!$E:$E,MATCH($I626,'Unit list'!$C:$C,0))</f>
        <v>0</v>
      </c>
      <c r="M626" t="str">
        <f t="shared" si="151"/>
        <v>Tech_class</v>
      </c>
      <c r="N626" s="238" t="str" cm="1">
        <f t="array" aca="1" ref="N626" ca="1">INDEX('Business case OPEX &amp; CAPEX'!$O$4:$AT$365,MATCH(1,('Business case OPEX &amp; CAPEX'!$E$4:$E$365=Urea_conventional!$E626)*('Business case OPEX &amp; CAPEX'!$I$4:$I$365=Urea_conventional!$I626),0),MATCH(Urea_conventional!N$518,'Business case OPEX &amp; CAPEX'!$O$3:$AT$3,0))</f>
        <v>End-state</v>
      </c>
    </row>
    <row r="627" spans="2:44">
      <c r="B627" s="12">
        <v>0</v>
      </c>
      <c r="C627" s="12" t="s">
        <v>94</v>
      </c>
      <c r="D627" s="12" t="s">
        <v>94</v>
      </c>
      <c r="E627" s="12" t="s">
        <v>168</v>
      </c>
      <c r="F627" s="12" t="s">
        <v>284</v>
      </c>
      <c r="G627" s="12"/>
      <c r="H627" s="12" t="s">
        <v>42</v>
      </c>
      <c r="I627" s="12" t="s">
        <v>43</v>
      </c>
      <c r="K627" t="str">
        <f>INDEX('Unit list'!$D:$D,MATCH($I627,'Unit list'!$C:$C,0))</f>
        <v>%</v>
      </c>
      <c r="L627" s="15">
        <f>INDEX('Unit list'!$E:$E,MATCH($I627,'Unit list'!$C:$C,0))</f>
        <v>0</v>
      </c>
      <c r="M627" t="str">
        <f t="shared" si="151"/>
        <v>%</v>
      </c>
      <c r="N627" s="238" cm="1">
        <f t="array" aca="1" ref="N627" ca="1">INDEX('Business case OPEX &amp; CAPEX'!$O$4:$AT$365,MATCH(1,('Business case OPEX &amp; CAPEX'!$E$4:$E$365=Urea_conventional!$E627)*('Business case OPEX &amp; CAPEX'!$I$4:$I$365=Urea_conventional!$I627),0),MATCH(Urea_conventional!N$518,'Business case OPEX &amp; CAPEX'!$O$3:$AT$3,0))</f>
        <v>0.95</v>
      </c>
    </row>
    <row r="628" spans="2:44">
      <c r="B628" s="12">
        <v>0</v>
      </c>
      <c r="C628" s="12" t="s">
        <v>94</v>
      </c>
      <c r="D628" s="12" t="s">
        <v>94</v>
      </c>
      <c r="E628" s="12" t="s">
        <v>168</v>
      </c>
      <c r="F628" s="12" t="s">
        <v>284</v>
      </c>
      <c r="G628" s="149"/>
      <c r="H628" s="12" t="s">
        <v>45</v>
      </c>
      <c r="I628" s="12" t="s">
        <v>46</v>
      </c>
      <c r="J628" s="7"/>
      <c r="K628" t="str">
        <f>INDEX('Unit list'!$D:$D,MATCH($I628,'Unit list'!$C:$C,0))</f>
        <v>%​</v>
      </c>
      <c r="L628" s="15">
        <f>INDEX('Unit list'!$E:$E,MATCH($I628,'Unit list'!$C:$C,0))</f>
        <v>0</v>
      </c>
      <c r="M628" t="str">
        <f t="shared" si="151"/>
        <v>%​</v>
      </c>
      <c r="N628" s="238" cm="1">
        <f t="array" aca="1" ref="N628" ca="1">INDEX('Business case OPEX &amp; CAPEX'!$O$4:$AT$365,MATCH(1,('Business case OPEX &amp; CAPEX'!$E$4:$E$365=Urea_conventional!$E628)*('Business case OPEX &amp; CAPEX'!$I$4:$I$365=Urea_conventional!$I628),0),MATCH(Urea_conventional!N$518,'Business case OPEX &amp; CAPEX'!$O$3:$AT$3,0))</f>
        <v>0.08</v>
      </c>
      <c r="O628" s="7"/>
      <c r="P628" s="7"/>
      <c r="Q628" s="7"/>
      <c r="R628" s="7"/>
      <c r="S628" s="7"/>
      <c r="T628" s="7"/>
      <c r="U628" s="7"/>
      <c r="V628" s="7"/>
      <c r="W628" s="7"/>
      <c r="X628" s="7"/>
      <c r="Y628" s="7"/>
      <c r="Z628" s="7"/>
      <c r="AA628" s="7"/>
      <c r="AB628" s="7"/>
      <c r="AC628" s="7"/>
      <c r="AD628" s="7"/>
      <c r="AE628" s="7"/>
      <c r="AF628" s="7"/>
      <c r="AG628" s="7"/>
      <c r="AH628" s="7"/>
      <c r="AI628" s="7"/>
      <c r="AJ628" s="7"/>
      <c r="AK628" s="7"/>
      <c r="AL628" s="7"/>
      <c r="AM628" s="7"/>
      <c r="AN628" s="7"/>
      <c r="AO628" s="7"/>
      <c r="AP628" s="7"/>
      <c r="AQ628" s="7"/>
      <c r="AR628" s="7"/>
    </row>
    <row r="629" spans="2:44">
      <c r="B629" s="12">
        <v>0</v>
      </c>
      <c r="C629" s="12" t="s">
        <v>94</v>
      </c>
      <c r="D629" s="12" t="s">
        <v>94</v>
      </c>
      <c r="E629" s="12" t="s">
        <v>168</v>
      </c>
      <c r="F629" s="12" t="s">
        <v>284</v>
      </c>
      <c r="G629" s="12"/>
      <c r="H629" s="12" t="s">
        <v>48</v>
      </c>
      <c r="I629" s="12" t="s">
        <v>48</v>
      </c>
      <c r="K629" t="str">
        <f>INDEX('Unit list'!$D:$D,MATCH($I629,'Unit list'!$C:$C,0))</f>
        <v>years</v>
      </c>
      <c r="L629" s="15">
        <f>INDEX('Unit list'!$E:$E,MATCH($I629,'Unit list'!$C:$C,0))</f>
        <v>0</v>
      </c>
      <c r="M629" t="str">
        <f t="shared" si="151"/>
        <v>years</v>
      </c>
      <c r="N629" s="237" cm="1">
        <f t="array" aca="1" ref="N629" ca="1">INDEX('Business case OPEX &amp; CAPEX'!$O$4:$AT$365,MATCH(1,('Business case OPEX &amp; CAPEX'!$E$4:$E$365=Urea_conventional!$E629)*('Business case OPEX &amp; CAPEX'!$I$4:$I$365=Urea_conventional!$I629),0),MATCH(Urea_conventional!N$518,'Business case OPEX &amp; CAPEX'!$O$3:$AT$3,0))</f>
        <v>30</v>
      </c>
    </row>
    <row r="630" spans="2:44">
      <c r="B630" s="12">
        <v>0</v>
      </c>
      <c r="C630" s="12" t="s">
        <v>94</v>
      </c>
      <c r="D630" s="12" t="s">
        <v>94</v>
      </c>
      <c r="E630" s="12" t="s">
        <v>168</v>
      </c>
      <c r="F630" s="12" t="s">
        <v>284</v>
      </c>
      <c r="G630" s="12"/>
      <c r="H630" s="12" t="s">
        <v>53</v>
      </c>
      <c r="I630" s="12" t="s">
        <v>54</v>
      </c>
      <c r="K630" t="str">
        <f>INDEX('Unit list'!$D:$D,MATCH($I630,'Unit list'!$C:$C,0))</f>
        <v>TRL#_2022</v>
      </c>
      <c r="L630" s="15">
        <f>INDEX('Unit list'!$E:$E,MATCH($I630,'Unit list'!$C:$C,0))</f>
        <v>0</v>
      </c>
      <c r="M630" t="str">
        <f t="shared" si="151"/>
        <v>TRL#_2022</v>
      </c>
      <c r="N630" s="237" cm="1">
        <f t="array" aca="1" ref="N630" ca="1">INDEX('Business case OPEX &amp; CAPEX'!$O$4:$AT$365,MATCH(1,('Business case OPEX &amp; CAPEX'!$E$4:$E$365=Urea_conventional!$E630)*('Business case OPEX &amp; CAPEX'!$I$4:$I$365=Urea_conventional!$I630),0),MATCH(Urea_conventional!N$518,'Business case OPEX &amp; CAPEX'!$O$3:$AT$3,0))</f>
        <v>8</v>
      </c>
    </row>
    <row r="631" spans="2:44">
      <c r="B631" s="12">
        <v>0</v>
      </c>
      <c r="C631" s="12" t="s">
        <v>94</v>
      </c>
      <c r="D631" s="12" t="s">
        <v>94</v>
      </c>
      <c r="E631" s="12" t="s">
        <v>168</v>
      </c>
      <c r="F631" s="12" t="s">
        <v>284</v>
      </c>
      <c r="G631" s="12"/>
      <c r="H631" s="12" t="s">
        <v>53</v>
      </c>
      <c r="I631" s="12" t="s">
        <v>56</v>
      </c>
      <c r="K631" t="str">
        <f>INDEX('Unit list'!$D:$D,MATCH($I631,'Unit list'!$C:$C,0))</f>
        <v>TRL8_year</v>
      </c>
      <c r="L631" s="15">
        <f>INDEX('Unit list'!$E:$E,MATCH($I631,'Unit list'!$C:$C,0))</f>
        <v>0</v>
      </c>
      <c r="M631" t="str">
        <f t="shared" si="151"/>
        <v>TRL8_year</v>
      </c>
      <c r="N631" s="241" cm="1">
        <f t="array" aca="1" ref="N631" ca="1">INDEX('Business case OPEX &amp; CAPEX'!$O$4:$AT$365,MATCH(1,('Business case OPEX &amp; CAPEX'!$E$4:$E$365=Urea_conventional!$E631)*('Business case OPEX &amp; CAPEX'!$I$4:$I$365=Urea_conventional!$I631),0),MATCH(Urea_conventional!N$518,'Business case OPEX &amp; CAPEX'!$O$3:$AT$3,0))</f>
        <v>2050</v>
      </c>
    </row>
    <row r="632" spans="2:44">
      <c r="B632" s="12">
        <v>0</v>
      </c>
      <c r="C632" s="12" t="s">
        <v>94</v>
      </c>
      <c r="D632" s="12" t="s">
        <v>94</v>
      </c>
      <c r="E632" s="12" t="s">
        <v>168</v>
      </c>
      <c r="F632" s="12" t="s">
        <v>284</v>
      </c>
      <c r="G632" s="12"/>
      <c r="H632" s="12" t="s">
        <v>58</v>
      </c>
      <c r="I632" s="12" t="s">
        <v>59</v>
      </c>
      <c r="K632" t="str">
        <f>INDEX('Unit list'!$D:$D,MATCH($I632,'Unit list'!$C:$C,0))</f>
        <v>Tech_class</v>
      </c>
      <c r="L632" s="15">
        <f>INDEX('Unit list'!$E:$E,MATCH($I632,'Unit list'!$C:$C,0))</f>
        <v>0</v>
      </c>
      <c r="M632" t="str">
        <f t="shared" si="151"/>
        <v>Tech_class</v>
      </c>
      <c r="N632" s="238" t="str" cm="1">
        <f t="array" aca="1" ref="N632" ca="1">INDEX('Business case OPEX &amp; CAPEX'!$O$4:$AT$365,MATCH(1,('Business case OPEX &amp; CAPEX'!$E$4:$E$365=Urea_conventional!$E632)*('Business case OPEX &amp; CAPEX'!$I$4:$I$365=Urea_conventional!$I632),0),MATCH(Urea_conventional!N$518,'Business case OPEX &amp; CAPEX'!$O$3:$AT$3,0))</f>
        <v>End-state</v>
      </c>
    </row>
    <row r="633" spans="2:44">
      <c r="B633" s="12">
        <v>0</v>
      </c>
      <c r="C633" s="12" t="s">
        <v>94</v>
      </c>
      <c r="D633" s="12" t="s">
        <v>94</v>
      </c>
      <c r="E633" s="12" t="s">
        <v>136</v>
      </c>
      <c r="F633" s="12" t="s">
        <v>284</v>
      </c>
      <c r="G633" s="12"/>
      <c r="H633" s="28" t="s">
        <v>65</v>
      </c>
      <c r="I633" s="28" t="s">
        <v>67</v>
      </c>
      <c r="J633" s="3"/>
      <c r="K633" t="str">
        <f>INDEX('Unit list'!$D:$D,MATCH($I633,'Unit list'!$C:$C,0))</f>
        <v>%</v>
      </c>
      <c r="L633" s="15">
        <f>INDEX('Unit list'!$E:$E,MATCH($I633,'Unit list'!$C:$C,0))</f>
        <v>0</v>
      </c>
      <c r="M633" t="str">
        <f t="shared" si="151"/>
        <v>%</v>
      </c>
      <c r="N633" s="238" cm="1">
        <f t="array" aca="1" ref="N633" ca="1">INDEX('Business case OPEX &amp; CAPEX'!$O$4:$AT$365,MATCH(1,('Business case OPEX &amp; CAPEX'!$E$4:$E$365=Urea_conventional!$E633)*('Business case OPEX &amp; CAPEX'!$I$4:$I$365=Urea_conventional!$I633),0),MATCH(Urea_conventional!N$518,'Business case OPEX &amp; CAPEX'!$O$3:$AT$3,0))</f>
        <v>0.9</v>
      </c>
    </row>
    <row r="634" spans="2:44">
      <c r="B634" s="12">
        <v>0</v>
      </c>
      <c r="C634" s="12" t="s">
        <v>94</v>
      </c>
      <c r="D634" s="12" t="s">
        <v>94</v>
      </c>
      <c r="E634" s="12" t="s">
        <v>128</v>
      </c>
      <c r="F634" s="12" t="s">
        <v>284</v>
      </c>
      <c r="G634" s="12"/>
      <c r="H634" s="12" t="s">
        <v>65</v>
      </c>
      <c r="I634" s="12" t="s">
        <v>67</v>
      </c>
      <c r="K634" t="str">
        <f>INDEX('Unit list'!$D:$D,MATCH($I634,'Unit list'!$C:$C,0))</f>
        <v>%</v>
      </c>
      <c r="L634" s="15">
        <f>INDEX('Unit list'!$E:$E,MATCH($I634,'Unit list'!$C:$C,0))</f>
        <v>0</v>
      </c>
      <c r="M634" t="str">
        <f t="shared" si="151"/>
        <v>%</v>
      </c>
      <c r="N634" s="238" cm="1">
        <f t="array" aca="1" ref="N634" ca="1">INDEX('Business case OPEX &amp; CAPEX'!$O$4:$AT$365,MATCH(1,('Business case OPEX &amp; CAPEX'!$E$4:$E$365=Urea_conventional!$E634)*('Business case OPEX &amp; CAPEX'!$I$4:$I$365=Urea_conventional!$I634),0),MATCH(Urea_conventional!N$518,'Business case OPEX &amp; CAPEX'!$O$3:$AT$3,0))</f>
        <v>0.94229508196721312</v>
      </c>
    </row>
    <row r="635" spans="2:44">
      <c r="B635" s="12">
        <v>0</v>
      </c>
      <c r="C635" s="12" t="s">
        <v>94</v>
      </c>
      <c r="D635" s="12" t="s">
        <v>94</v>
      </c>
      <c r="E635" s="12" t="s">
        <v>130</v>
      </c>
      <c r="F635" s="12" t="s">
        <v>284</v>
      </c>
      <c r="G635" s="12"/>
      <c r="H635" s="12" t="s">
        <v>65</v>
      </c>
      <c r="I635" s="12" t="s">
        <v>67</v>
      </c>
      <c r="K635" t="str">
        <f>INDEX('Unit list'!$D:$D,MATCH($I635,'Unit list'!$C:$C,0))</f>
        <v>%</v>
      </c>
      <c r="L635" s="15">
        <f>INDEX('Unit list'!$E:$E,MATCH($I635,'Unit list'!$C:$C,0))</f>
        <v>0</v>
      </c>
      <c r="M635" t="str">
        <f t="shared" si="151"/>
        <v>%</v>
      </c>
      <c r="N635" s="238" cm="1">
        <f t="array" aca="1" ref="N635" ca="1">INDEX('Business case OPEX &amp; CAPEX'!$O$4:$AT$365,MATCH(1,('Business case OPEX &amp; CAPEX'!$E$4:$E$365=Urea_conventional!$E635)*('Business case OPEX &amp; CAPEX'!$I$4:$I$365=Urea_conventional!$I635),0),MATCH(Urea_conventional!N$518,'Business case OPEX &amp; CAPEX'!$O$3:$AT$3,0))</f>
        <v>0.95</v>
      </c>
    </row>
    <row r="636" spans="2:44">
      <c r="B636" s="12">
        <v>0</v>
      </c>
      <c r="C636" s="12" t="s">
        <v>94</v>
      </c>
      <c r="D636" s="12" t="s">
        <v>94</v>
      </c>
      <c r="E636" s="12" t="s">
        <v>131</v>
      </c>
      <c r="F636" s="12" t="s">
        <v>284</v>
      </c>
      <c r="G636" s="12"/>
      <c r="H636" s="12" t="s">
        <v>65</v>
      </c>
      <c r="I636" s="12" t="s">
        <v>67</v>
      </c>
      <c r="K636" t="str">
        <f>INDEX('Unit list'!$D:$D,MATCH($I636,'Unit list'!$C:$C,0))</f>
        <v>%</v>
      </c>
      <c r="L636" s="15">
        <f>INDEX('Unit list'!$E:$E,MATCH($I636,'Unit list'!$C:$C,0))</f>
        <v>0</v>
      </c>
      <c r="M636" t="str">
        <f t="shared" si="151"/>
        <v>%</v>
      </c>
      <c r="N636" s="238" cm="1">
        <f t="array" aca="1" ref="N636" ca="1">INDEX('Business case OPEX &amp; CAPEX'!$O$4:$AT$365,MATCH(1,('Business case OPEX &amp; CAPEX'!$E$4:$E$365=Urea_conventional!$E636)*('Business case OPEX &amp; CAPEX'!$I$4:$I$365=Urea_conventional!$I636),0),MATCH(Urea_conventional!N$518,'Business case OPEX &amp; CAPEX'!$O$3:$AT$3,0))</f>
        <v>0.55700000000000005</v>
      </c>
    </row>
    <row r="637" spans="2:44">
      <c r="B637" s="12">
        <v>0</v>
      </c>
      <c r="C637" s="12" t="s">
        <v>94</v>
      </c>
      <c r="D637" s="12" t="s">
        <v>94</v>
      </c>
      <c r="E637" s="12" t="s">
        <v>133</v>
      </c>
      <c r="F637" s="12" t="s">
        <v>284</v>
      </c>
      <c r="G637" s="12"/>
      <c r="H637" s="12" t="s">
        <v>65</v>
      </c>
      <c r="I637" s="12" t="s">
        <v>67</v>
      </c>
      <c r="K637" t="str">
        <f>INDEX('Unit list'!$D:$D,MATCH($I637,'Unit list'!$C:$C,0))</f>
        <v>%</v>
      </c>
      <c r="L637" s="15">
        <f>INDEX('Unit list'!$E:$E,MATCH($I637,'Unit list'!$C:$C,0))</f>
        <v>0</v>
      </c>
      <c r="M637" t="str">
        <f t="shared" si="151"/>
        <v>%</v>
      </c>
      <c r="N637" s="238" cm="1">
        <f t="array" aca="1" ref="N637" ca="1">INDEX('Business case OPEX &amp; CAPEX'!$O$4:$AT$365,MATCH(1,('Business case OPEX &amp; CAPEX'!$E$4:$E$365=Urea_conventional!$E637)*('Business case OPEX &amp; CAPEX'!$I$4:$I$365=Urea_conventional!$I637),0),MATCH(Urea_conventional!N$518,'Business case OPEX &amp; CAPEX'!$O$3:$AT$3,0))</f>
        <v>0.9</v>
      </c>
    </row>
    <row r="638" spans="2:44">
      <c r="B638" s="12">
        <v>0</v>
      </c>
      <c r="C638" s="12" t="s">
        <v>94</v>
      </c>
      <c r="D638" s="12" t="s">
        <v>94</v>
      </c>
      <c r="E638" s="12" t="s">
        <v>145</v>
      </c>
      <c r="F638" s="12" t="s">
        <v>284</v>
      </c>
      <c r="G638" s="12"/>
      <c r="H638" s="12" t="s">
        <v>65</v>
      </c>
      <c r="I638" s="12" t="s">
        <v>67</v>
      </c>
      <c r="K638" t="str">
        <f>INDEX('Unit list'!$D:$D,MATCH($I638,'Unit list'!$C:$C,0))</f>
        <v>%</v>
      </c>
      <c r="L638" s="15">
        <f>INDEX('Unit list'!$E:$E,MATCH($I638,'Unit list'!$C:$C,0))</f>
        <v>0</v>
      </c>
      <c r="M638" t="str">
        <f t="shared" si="151"/>
        <v>%</v>
      </c>
      <c r="N638" s="238" cm="1">
        <f t="array" aca="1" ref="N638" ca="1">INDEX('Business case OPEX &amp; CAPEX'!$O$4:$AT$365,MATCH(1,('Business case OPEX &amp; CAPEX'!$E$4:$E$365=Urea_conventional!$E638)*('Business case OPEX &amp; CAPEX'!$I$4:$I$365=Urea_conventional!$I638),0),MATCH(Urea_conventional!N$518,'Business case OPEX &amp; CAPEX'!$O$3:$AT$3,0))</f>
        <v>0.96</v>
      </c>
    </row>
    <row r="639" spans="2:44">
      <c r="B639" s="12">
        <v>0</v>
      </c>
      <c r="C639" s="12" t="s">
        <v>94</v>
      </c>
      <c r="D639" s="12" t="s">
        <v>94</v>
      </c>
      <c r="E639" s="12" t="s">
        <v>163</v>
      </c>
      <c r="F639" s="12" t="s">
        <v>284</v>
      </c>
      <c r="G639" s="12"/>
      <c r="H639" s="12" t="s">
        <v>65</v>
      </c>
      <c r="I639" s="12" t="s">
        <v>67</v>
      </c>
      <c r="K639" t="str">
        <f>INDEX('Unit list'!$D:$D,MATCH($I639,'Unit list'!$C:$C,0))</f>
        <v>%</v>
      </c>
      <c r="L639" s="15">
        <f>INDEX('Unit list'!$E:$E,MATCH($I639,'Unit list'!$C:$C,0))</f>
        <v>0</v>
      </c>
      <c r="M639" t="str">
        <f t="shared" si="151"/>
        <v>%</v>
      </c>
      <c r="N639" s="238" cm="1">
        <f t="array" aca="1" ref="N639" ca="1">INDEX('Business case OPEX &amp; CAPEX'!$O$4:$AT$365,MATCH(1,('Business case OPEX &amp; CAPEX'!$E$4:$E$365=Urea_conventional!$E639)*('Business case OPEX &amp; CAPEX'!$I$4:$I$365=Urea_conventional!$I639),0),MATCH(Urea_conventional!N$518,'Business case OPEX &amp; CAPEX'!$O$3:$AT$3,0))</f>
        <v>0.95</v>
      </c>
    </row>
    <row r="641" spans="2:45">
      <c r="B641" s="48" t="s">
        <v>535</v>
      </c>
    </row>
    <row r="642" spans="2:45">
      <c r="B642" s="9" t="s">
        <v>536</v>
      </c>
    </row>
    <row r="643" spans="2:45">
      <c r="B643" s="9"/>
    </row>
    <row r="644" spans="2:45" s="6" customFormat="1" ht="28.5" customHeight="1">
      <c r="B644" s="30" t="s">
        <v>366</v>
      </c>
      <c r="C644" s="25" t="s">
        <v>313</v>
      </c>
      <c r="D644" s="25" t="s">
        <v>314</v>
      </c>
      <c r="E644" s="76" t="s">
        <v>116</v>
      </c>
      <c r="F644" s="76" t="s">
        <v>315</v>
      </c>
      <c r="G644" s="76"/>
      <c r="H644" s="31" t="s">
        <v>317</v>
      </c>
      <c r="I644" s="25" t="s">
        <v>27</v>
      </c>
      <c r="J644" s="25"/>
      <c r="K644" s="25" t="s">
        <v>28</v>
      </c>
      <c r="L644" s="31" t="s">
        <v>372</v>
      </c>
      <c r="M644" s="25" t="s">
        <v>31</v>
      </c>
      <c r="N644" s="80" t="s">
        <v>321</v>
      </c>
      <c r="O644" s="76">
        <v>2020</v>
      </c>
      <c r="P644" s="76">
        <f>O644+1</f>
        <v>2021</v>
      </c>
      <c r="Q644" s="76">
        <f t="shared" ref="Q644:AS644" si="152">P644+1</f>
        <v>2022</v>
      </c>
      <c r="R644" s="76">
        <f t="shared" si="152"/>
        <v>2023</v>
      </c>
      <c r="S644" s="76">
        <f t="shared" si="152"/>
        <v>2024</v>
      </c>
      <c r="T644" s="76">
        <f t="shared" si="152"/>
        <v>2025</v>
      </c>
      <c r="U644" s="76">
        <f t="shared" si="152"/>
        <v>2026</v>
      </c>
      <c r="V644" s="76">
        <f t="shared" si="152"/>
        <v>2027</v>
      </c>
      <c r="W644" s="76">
        <f t="shared" si="152"/>
        <v>2028</v>
      </c>
      <c r="X644" s="76">
        <f t="shared" si="152"/>
        <v>2029</v>
      </c>
      <c r="Y644" s="76">
        <f t="shared" si="152"/>
        <v>2030</v>
      </c>
      <c r="Z644" s="76">
        <f t="shared" si="152"/>
        <v>2031</v>
      </c>
      <c r="AA644" s="76">
        <f t="shared" si="152"/>
        <v>2032</v>
      </c>
      <c r="AB644" s="76">
        <f t="shared" si="152"/>
        <v>2033</v>
      </c>
      <c r="AC644" s="76">
        <f t="shared" si="152"/>
        <v>2034</v>
      </c>
      <c r="AD644" s="76">
        <f t="shared" si="152"/>
        <v>2035</v>
      </c>
      <c r="AE644" s="76">
        <f t="shared" si="152"/>
        <v>2036</v>
      </c>
      <c r="AF644" s="76">
        <f t="shared" si="152"/>
        <v>2037</v>
      </c>
      <c r="AG644" s="76">
        <f t="shared" si="152"/>
        <v>2038</v>
      </c>
      <c r="AH644" s="76">
        <f t="shared" si="152"/>
        <v>2039</v>
      </c>
      <c r="AI644" s="76">
        <f t="shared" si="152"/>
        <v>2040</v>
      </c>
      <c r="AJ644" s="76">
        <f t="shared" si="152"/>
        <v>2041</v>
      </c>
      <c r="AK644" s="76">
        <f t="shared" si="152"/>
        <v>2042</v>
      </c>
      <c r="AL644" s="76">
        <f t="shared" si="152"/>
        <v>2043</v>
      </c>
      <c r="AM644" s="76">
        <f t="shared" si="152"/>
        <v>2044</v>
      </c>
      <c r="AN644" s="76">
        <f t="shared" si="152"/>
        <v>2045</v>
      </c>
      <c r="AO644" s="76">
        <f t="shared" si="152"/>
        <v>2046</v>
      </c>
      <c r="AP644" s="76">
        <f t="shared" si="152"/>
        <v>2047</v>
      </c>
      <c r="AQ644" s="76">
        <f t="shared" si="152"/>
        <v>2048</v>
      </c>
      <c r="AR644" s="76">
        <f t="shared" si="152"/>
        <v>2049</v>
      </c>
      <c r="AS644" s="76">
        <f t="shared" si="152"/>
        <v>2050</v>
      </c>
    </row>
    <row r="645" spans="2:45">
      <c r="B645" s="12">
        <v>0</v>
      </c>
      <c r="C645" s="12" t="s">
        <v>94</v>
      </c>
      <c r="D645" s="12" t="s">
        <v>94</v>
      </c>
      <c r="E645" s="12" t="s">
        <v>122</v>
      </c>
      <c r="F645" s="12" t="s">
        <v>284</v>
      </c>
      <c r="G645" s="12"/>
      <c r="H645" s="12" t="s">
        <v>50</v>
      </c>
      <c r="I645" s="12" t="s">
        <v>51</v>
      </c>
      <c r="J645" s="12"/>
      <c r="K645" t="str">
        <f>INDEX('Unit list'!$D:$D,MATCH($I645,'Unit list'!$C:$C,0))</f>
        <v>t/day</v>
      </c>
      <c r="L645" s="15">
        <f>INDEX('Unit list'!$E:$E,MATCH($I645,'Unit list'!$C:$C,0))</f>
        <v>0</v>
      </c>
      <c r="M645" t="str">
        <f>IF($L645=1,$K645&amp;$D645,$K645)</f>
        <v>t/day</v>
      </c>
      <c r="N645" s="237">
        <f t="shared" ref="N645:N662" si="153">SUMIFS($N$489:$N$490,$I$489:$I$490,$I645,$F$489:$F$490,$F645)</f>
        <v>2500</v>
      </c>
      <c r="O645" s="116"/>
      <c r="P645" s="116"/>
      <c r="Q645" s="116"/>
      <c r="R645" s="116"/>
      <c r="S645" s="116"/>
      <c r="T645" s="116"/>
      <c r="U645" s="116"/>
      <c r="V645" s="116"/>
      <c r="W645" s="116"/>
      <c r="X645" s="116"/>
      <c r="Y645" s="116"/>
      <c r="Z645" s="116"/>
      <c r="AA645" s="116"/>
      <c r="AB645" s="116"/>
      <c r="AC645" s="116"/>
      <c r="AD645" s="116"/>
      <c r="AE645" s="116"/>
      <c r="AF645" s="116"/>
      <c r="AG645" s="116"/>
      <c r="AH645" s="116"/>
      <c r="AI645" s="116"/>
      <c r="AJ645" s="116"/>
      <c r="AK645" s="116"/>
      <c r="AL645" s="116"/>
      <c r="AM645" s="116"/>
      <c r="AN645" s="116"/>
      <c r="AO645" s="116"/>
      <c r="AP645" s="116"/>
      <c r="AQ645" s="116"/>
      <c r="AR645" s="116"/>
      <c r="AS645" s="116"/>
    </row>
    <row r="646" spans="2:45">
      <c r="B646" s="12">
        <v>0</v>
      </c>
      <c r="C646" s="12" t="s">
        <v>94</v>
      </c>
      <c r="D646" s="12" t="s">
        <v>94</v>
      </c>
      <c r="E646" s="12" t="s">
        <v>125</v>
      </c>
      <c r="F646" s="12" t="s">
        <v>284</v>
      </c>
      <c r="G646" s="12"/>
      <c r="H646" s="12" t="s">
        <v>50</v>
      </c>
      <c r="I646" s="12" t="s">
        <v>51</v>
      </c>
      <c r="J646" s="12"/>
      <c r="K646" t="str">
        <f>INDEX('Unit list'!$D:$D,MATCH($I646,'Unit list'!$C:$C,0))</f>
        <v>t/day</v>
      </c>
      <c r="L646" s="15">
        <f>INDEX('Unit list'!$E:$E,MATCH($I646,'Unit list'!$C:$C,0))</f>
        <v>0</v>
      </c>
      <c r="M646" t="str">
        <f t="shared" ref="M646:M663" si="154">IF($L646=1,$K646&amp;$D646,$K646)</f>
        <v>t/day</v>
      </c>
      <c r="N646" s="237">
        <f t="shared" si="153"/>
        <v>2500</v>
      </c>
      <c r="O646" s="116"/>
      <c r="P646" s="116"/>
      <c r="Q646" s="116"/>
      <c r="R646" s="116"/>
      <c r="S646" s="116"/>
      <c r="T646" s="116"/>
      <c r="U646" s="116"/>
      <c r="V646" s="116"/>
      <c r="W646" s="116"/>
      <c r="X646" s="116"/>
      <c r="Y646" s="116"/>
      <c r="Z646" s="116"/>
      <c r="AA646" s="116"/>
      <c r="AB646" s="116"/>
      <c r="AC646" s="116"/>
      <c r="AD646" s="116"/>
      <c r="AE646" s="116"/>
      <c r="AF646" s="116"/>
      <c r="AG646" s="116"/>
      <c r="AH646" s="116"/>
      <c r="AI646" s="116"/>
      <c r="AJ646" s="116"/>
      <c r="AK646" s="116"/>
      <c r="AL646" s="116"/>
      <c r="AM646" s="116"/>
      <c r="AN646" s="116"/>
      <c r="AO646" s="116"/>
      <c r="AP646" s="116"/>
      <c r="AQ646" s="116"/>
      <c r="AR646" s="116"/>
      <c r="AS646" s="116"/>
    </row>
    <row r="647" spans="2:45">
      <c r="B647" s="12">
        <v>0</v>
      </c>
      <c r="C647" s="12" t="s">
        <v>94</v>
      </c>
      <c r="D647" s="12" t="s">
        <v>94</v>
      </c>
      <c r="E647" s="12" t="s">
        <v>128</v>
      </c>
      <c r="F647" s="12" t="s">
        <v>284</v>
      </c>
      <c r="G647" s="12"/>
      <c r="H647" s="12" t="s">
        <v>50</v>
      </c>
      <c r="I647" s="12" t="s">
        <v>51</v>
      </c>
      <c r="J647" s="12"/>
      <c r="K647" t="str">
        <f>INDEX('Unit list'!$D:$D,MATCH($I647,'Unit list'!$C:$C,0))</f>
        <v>t/day</v>
      </c>
      <c r="L647" s="15">
        <f>INDEX('Unit list'!$E:$E,MATCH($I647,'Unit list'!$C:$C,0))</f>
        <v>0</v>
      </c>
      <c r="M647" t="str">
        <f t="shared" si="154"/>
        <v>t/day</v>
      </c>
      <c r="N647" s="237">
        <f t="shared" si="153"/>
        <v>2500</v>
      </c>
      <c r="O647" s="116"/>
      <c r="P647" s="116"/>
      <c r="Q647" s="116"/>
      <c r="R647" s="116"/>
      <c r="S647" s="116"/>
      <c r="T647" s="116"/>
      <c r="U647" s="116"/>
      <c r="V647" s="116"/>
      <c r="W647" s="116"/>
      <c r="X647" s="116"/>
      <c r="Y647" s="116"/>
      <c r="Z647" s="116"/>
      <c r="AA647" s="116"/>
      <c r="AB647" s="116"/>
      <c r="AC647" s="116"/>
      <c r="AD647" s="116"/>
      <c r="AE647" s="116"/>
      <c r="AF647" s="116"/>
      <c r="AG647" s="116"/>
      <c r="AH647" s="116"/>
      <c r="AI647" s="116"/>
      <c r="AJ647" s="116"/>
      <c r="AK647" s="116"/>
      <c r="AL647" s="116"/>
      <c r="AM647" s="116"/>
      <c r="AN647" s="116"/>
      <c r="AO647" s="116"/>
      <c r="AP647" s="116"/>
      <c r="AQ647" s="116"/>
      <c r="AR647" s="116"/>
      <c r="AS647" s="116"/>
    </row>
    <row r="648" spans="2:45">
      <c r="B648" s="12">
        <v>0</v>
      </c>
      <c r="C648" s="12" t="s">
        <v>94</v>
      </c>
      <c r="D648" s="12" t="s">
        <v>94</v>
      </c>
      <c r="E648" s="12" t="s">
        <v>130</v>
      </c>
      <c r="F648" s="12" t="s">
        <v>284</v>
      </c>
      <c r="G648" s="12"/>
      <c r="H648" s="12" t="s">
        <v>50</v>
      </c>
      <c r="I648" s="12" t="s">
        <v>51</v>
      </c>
      <c r="J648" s="12"/>
      <c r="K648" t="str">
        <f>INDEX('Unit list'!$D:$D,MATCH($I648,'Unit list'!$C:$C,0))</f>
        <v>t/day</v>
      </c>
      <c r="L648" s="15">
        <f>INDEX('Unit list'!$E:$E,MATCH($I648,'Unit list'!$C:$C,0))</f>
        <v>0</v>
      </c>
      <c r="M648" t="str">
        <f t="shared" si="154"/>
        <v>t/day</v>
      </c>
      <c r="N648" s="237">
        <f t="shared" si="153"/>
        <v>2500</v>
      </c>
      <c r="O648" s="116"/>
      <c r="P648" s="116"/>
      <c r="Q648" s="116"/>
      <c r="R648" s="116"/>
      <c r="S648" s="116"/>
      <c r="T648" s="116"/>
      <c r="U648" s="116"/>
      <c r="V648" s="116"/>
      <c r="W648" s="116"/>
      <c r="X648" s="116"/>
      <c r="Y648" s="116"/>
      <c r="Z648" s="116"/>
      <c r="AA648" s="116"/>
      <c r="AB648" s="116"/>
      <c r="AC648" s="116"/>
      <c r="AD648" s="116"/>
      <c r="AE648" s="116"/>
      <c r="AF648" s="116"/>
      <c r="AG648" s="116"/>
      <c r="AH648" s="116"/>
      <c r="AI648" s="116"/>
      <c r="AJ648" s="116"/>
      <c r="AK648" s="116"/>
      <c r="AL648" s="116"/>
      <c r="AM648" s="116"/>
      <c r="AN648" s="116"/>
      <c r="AO648" s="116"/>
      <c r="AP648" s="116"/>
      <c r="AQ648" s="116"/>
      <c r="AR648" s="116"/>
      <c r="AS648" s="116"/>
    </row>
    <row r="649" spans="2:45">
      <c r="B649" s="12">
        <v>0</v>
      </c>
      <c r="C649" s="12" t="s">
        <v>94</v>
      </c>
      <c r="D649" s="12" t="s">
        <v>94</v>
      </c>
      <c r="E649" s="12" t="s">
        <v>131</v>
      </c>
      <c r="F649" s="12" t="s">
        <v>284</v>
      </c>
      <c r="G649" s="12"/>
      <c r="H649" s="12" t="s">
        <v>50</v>
      </c>
      <c r="I649" s="12" t="s">
        <v>51</v>
      </c>
      <c r="J649" s="12"/>
      <c r="K649" t="str">
        <f>INDEX('Unit list'!$D:$D,MATCH($I649,'Unit list'!$C:$C,0))</f>
        <v>t/day</v>
      </c>
      <c r="L649" s="15">
        <f>INDEX('Unit list'!$E:$E,MATCH($I649,'Unit list'!$C:$C,0))</f>
        <v>0</v>
      </c>
      <c r="M649" t="str">
        <f t="shared" si="154"/>
        <v>t/day</v>
      </c>
      <c r="N649" s="237">
        <f t="shared" si="153"/>
        <v>2500</v>
      </c>
      <c r="O649" s="116"/>
      <c r="P649" s="116"/>
      <c r="Q649" s="116"/>
      <c r="R649" s="116"/>
      <c r="S649" s="116"/>
      <c r="T649" s="116"/>
      <c r="U649" s="116"/>
      <c r="V649" s="116"/>
      <c r="W649" s="116"/>
      <c r="X649" s="116"/>
      <c r="Y649" s="116"/>
      <c r="Z649" s="116"/>
      <c r="AA649" s="116"/>
      <c r="AB649" s="116"/>
      <c r="AC649" s="116"/>
      <c r="AD649" s="116"/>
      <c r="AE649" s="116"/>
      <c r="AF649" s="116"/>
      <c r="AG649" s="116"/>
      <c r="AH649" s="116"/>
      <c r="AI649" s="116"/>
      <c r="AJ649" s="116"/>
      <c r="AK649" s="116"/>
      <c r="AL649" s="116"/>
      <c r="AM649" s="116"/>
      <c r="AN649" s="116"/>
      <c r="AO649" s="116"/>
      <c r="AP649" s="116"/>
      <c r="AQ649" s="116"/>
      <c r="AR649" s="116"/>
      <c r="AS649" s="116"/>
    </row>
    <row r="650" spans="2:45">
      <c r="B650" s="12">
        <v>0</v>
      </c>
      <c r="C650" s="12" t="s">
        <v>94</v>
      </c>
      <c r="D650" s="12" t="s">
        <v>94</v>
      </c>
      <c r="E650" s="12" t="s">
        <v>133</v>
      </c>
      <c r="F650" s="12" t="s">
        <v>284</v>
      </c>
      <c r="G650" s="12"/>
      <c r="H650" s="12" t="s">
        <v>50</v>
      </c>
      <c r="I650" s="12" t="s">
        <v>51</v>
      </c>
      <c r="J650" s="12"/>
      <c r="K650" t="str">
        <f>INDEX('Unit list'!$D:$D,MATCH($I650,'Unit list'!$C:$C,0))</f>
        <v>t/day</v>
      </c>
      <c r="L650" s="15">
        <f>INDEX('Unit list'!$E:$E,MATCH($I650,'Unit list'!$C:$C,0))</f>
        <v>0</v>
      </c>
      <c r="M650" t="str">
        <f t="shared" si="154"/>
        <v>t/day</v>
      </c>
      <c r="N650" s="237">
        <f t="shared" si="153"/>
        <v>2500</v>
      </c>
      <c r="O650" s="116"/>
      <c r="P650" s="116"/>
      <c r="Q650" s="116"/>
      <c r="R650" s="116"/>
      <c r="S650" s="116"/>
      <c r="T650" s="116"/>
      <c r="U650" s="116"/>
      <c r="V650" s="116"/>
      <c r="W650" s="116"/>
      <c r="X650" s="116"/>
      <c r="Y650" s="116"/>
      <c r="Z650" s="116"/>
      <c r="AA650" s="116"/>
      <c r="AB650" s="116"/>
      <c r="AC650" s="116"/>
      <c r="AD650" s="116"/>
      <c r="AE650" s="116"/>
      <c r="AF650" s="116"/>
      <c r="AG650" s="116"/>
      <c r="AH650" s="116"/>
      <c r="AI650" s="116"/>
      <c r="AJ650" s="116"/>
      <c r="AK650" s="116"/>
      <c r="AL650" s="116"/>
      <c r="AM650" s="116"/>
      <c r="AN650" s="116"/>
      <c r="AO650" s="116"/>
      <c r="AP650" s="116"/>
      <c r="AQ650" s="116"/>
      <c r="AR650" s="116"/>
      <c r="AS650" s="116"/>
    </row>
    <row r="651" spans="2:45">
      <c r="B651" s="12">
        <v>0</v>
      </c>
      <c r="C651" s="12" t="s">
        <v>94</v>
      </c>
      <c r="D651" s="12" t="s">
        <v>94</v>
      </c>
      <c r="E651" s="12" t="s">
        <v>136</v>
      </c>
      <c r="F651" s="12" t="s">
        <v>284</v>
      </c>
      <c r="G651" s="12"/>
      <c r="H651" s="12" t="s">
        <v>50</v>
      </c>
      <c r="I651" s="12" t="s">
        <v>51</v>
      </c>
      <c r="J651" s="12"/>
      <c r="K651" t="str">
        <f>INDEX('Unit list'!$D:$D,MATCH($I651,'Unit list'!$C:$C,0))</f>
        <v>t/day</v>
      </c>
      <c r="L651" s="15">
        <f>INDEX('Unit list'!$E:$E,MATCH($I651,'Unit list'!$C:$C,0))</f>
        <v>0</v>
      </c>
      <c r="M651" t="str">
        <f t="shared" si="154"/>
        <v>t/day</v>
      </c>
      <c r="N651" s="237">
        <f t="shared" si="153"/>
        <v>2500</v>
      </c>
      <c r="O651" s="116"/>
      <c r="P651" s="116"/>
      <c r="Q651" s="116"/>
      <c r="R651" s="116"/>
      <c r="S651" s="116"/>
      <c r="T651" s="116"/>
      <c r="U651" s="116"/>
      <c r="V651" s="116"/>
      <c r="W651" s="116"/>
      <c r="X651" s="116"/>
      <c r="Y651" s="116"/>
      <c r="Z651" s="116"/>
      <c r="AA651" s="116"/>
      <c r="AB651" s="116"/>
      <c r="AC651" s="116"/>
      <c r="AD651" s="116"/>
      <c r="AE651" s="116"/>
      <c r="AF651" s="116"/>
      <c r="AG651" s="116"/>
      <c r="AH651" s="116"/>
      <c r="AI651" s="116"/>
      <c r="AJ651" s="116"/>
      <c r="AK651" s="116"/>
      <c r="AL651" s="116"/>
      <c r="AM651" s="116"/>
      <c r="AN651" s="116"/>
      <c r="AO651" s="116"/>
      <c r="AP651" s="116"/>
      <c r="AQ651" s="116"/>
      <c r="AR651" s="116"/>
      <c r="AS651" s="116"/>
    </row>
    <row r="652" spans="2:45">
      <c r="B652" s="12">
        <v>0</v>
      </c>
      <c r="C652" s="12" t="s">
        <v>94</v>
      </c>
      <c r="D652" s="12" t="s">
        <v>94</v>
      </c>
      <c r="E652" s="12" t="s">
        <v>139</v>
      </c>
      <c r="F652" s="12" t="s">
        <v>284</v>
      </c>
      <c r="G652" s="12"/>
      <c r="H652" s="12" t="s">
        <v>50</v>
      </c>
      <c r="I652" s="12" t="s">
        <v>51</v>
      </c>
      <c r="J652" s="12"/>
      <c r="K652" t="str">
        <f>INDEX('Unit list'!$D:$D,MATCH($I652,'Unit list'!$C:$C,0))</f>
        <v>t/day</v>
      </c>
      <c r="L652" s="15">
        <f>INDEX('Unit list'!$E:$E,MATCH($I652,'Unit list'!$C:$C,0))</f>
        <v>0</v>
      </c>
      <c r="M652" t="str">
        <f t="shared" si="154"/>
        <v>t/day</v>
      </c>
      <c r="N652" s="237">
        <f t="shared" si="153"/>
        <v>2500</v>
      </c>
      <c r="O652" s="116"/>
      <c r="P652" s="116"/>
      <c r="Q652" s="116"/>
      <c r="R652" s="116"/>
      <c r="S652" s="116"/>
      <c r="T652" s="116"/>
      <c r="U652" s="116"/>
      <c r="V652" s="116"/>
      <c r="W652" s="116"/>
      <c r="X652" s="116"/>
      <c r="Y652" s="116"/>
      <c r="Z652" s="116"/>
      <c r="AA652" s="116"/>
      <c r="AB652" s="116"/>
      <c r="AC652" s="116"/>
      <c r="AD652" s="116"/>
      <c r="AE652" s="116"/>
      <c r="AF652" s="116"/>
      <c r="AG652" s="116"/>
      <c r="AH652" s="116"/>
      <c r="AI652" s="116"/>
      <c r="AJ652" s="116"/>
      <c r="AK652" s="116"/>
      <c r="AL652" s="116"/>
      <c r="AM652" s="116"/>
      <c r="AN652" s="116"/>
      <c r="AO652" s="116"/>
      <c r="AP652" s="116"/>
      <c r="AQ652" s="116"/>
      <c r="AR652" s="116"/>
      <c r="AS652" s="116"/>
    </row>
    <row r="653" spans="2:45">
      <c r="B653" s="12">
        <v>0</v>
      </c>
      <c r="C653" s="12" t="s">
        <v>94</v>
      </c>
      <c r="D653" s="12" t="s">
        <v>94</v>
      </c>
      <c r="E653" s="12" t="s">
        <v>142</v>
      </c>
      <c r="F653" s="12" t="s">
        <v>284</v>
      </c>
      <c r="G653" s="12"/>
      <c r="H653" s="12" t="s">
        <v>50</v>
      </c>
      <c r="I653" s="12" t="s">
        <v>51</v>
      </c>
      <c r="J653" s="12"/>
      <c r="K653" t="str">
        <f>INDEX('Unit list'!$D:$D,MATCH($I653,'Unit list'!$C:$C,0))</f>
        <v>t/day</v>
      </c>
      <c r="L653" s="15">
        <f>INDEX('Unit list'!$E:$E,MATCH($I653,'Unit list'!$C:$C,0))</f>
        <v>0</v>
      </c>
      <c r="M653" t="str">
        <f t="shared" si="154"/>
        <v>t/day</v>
      </c>
      <c r="N653" s="237">
        <f t="shared" si="153"/>
        <v>2500</v>
      </c>
      <c r="O653" s="116"/>
      <c r="P653" s="116"/>
      <c r="Q653" s="116"/>
      <c r="R653" s="116"/>
      <c r="S653" s="116"/>
      <c r="T653" s="116"/>
      <c r="U653" s="116"/>
      <c r="V653" s="116"/>
      <c r="W653" s="116"/>
      <c r="X653" s="116"/>
      <c r="Y653" s="116"/>
      <c r="Z653" s="116"/>
      <c r="AA653" s="116"/>
      <c r="AB653" s="116"/>
      <c r="AC653" s="116"/>
      <c r="AD653" s="116"/>
      <c r="AE653" s="116"/>
      <c r="AF653" s="116"/>
      <c r="AG653" s="116"/>
      <c r="AH653" s="116"/>
      <c r="AI653" s="116"/>
      <c r="AJ653" s="116"/>
      <c r="AK653" s="116"/>
      <c r="AL653" s="116"/>
      <c r="AM653" s="116"/>
      <c r="AN653" s="116"/>
      <c r="AO653" s="116"/>
      <c r="AP653" s="116"/>
      <c r="AQ653" s="116"/>
      <c r="AR653" s="116"/>
      <c r="AS653" s="116"/>
    </row>
    <row r="654" spans="2:45">
      <c r="B654" s="12">
        <v>0</v>
      </c>
      <c r="C654" s="12" t="s">
        <v>94</v>
      </c>
      <c r="D654" s="12" t="s">
        <v>94</v>
      </c>
      <c r="E654" s="12" t="s">
        <v>145</v>
      </c>
      <c r="F654" s="12" t="s">
        <v>284</v>
      </c>
      <c r="G654" s="12"/>
      <c r="H654" s="12" t="s">
        <v>50</v>
      </c>
      <c r="I654" s="12" t="s">
        <v>51</v>
      </c>
      <c r="J654" s="12"/>
      <c r="K654" t="str">
        <f>INDEX('Unit list'!$D:$D,MATCH($I654,'Unit list'!$C:$C,0))</f>
        <v>t/day</v>
      </c>
      <c r="L654" s="15">
        <f>INDEX('Unit list'!$E:$E,MATCH($I654,'Unit list'!$C:$C,0))</f>
        <v>0</v>
      </c>
      <c r="M654" t="str">
        <f t="shared" si="154"/>
        <v>t/day</v>
      </c>
      <c r="N654" s="237">
        <f t="shared" si="153"/>
        <v>2500</v>
      </c>
      <c r="O654" s="116"/>
      <c r="P654" s="116"/>
      <c r="Q654" s="116"/>
      <c r="R654" s="116"/>
      <c r="S654" s="116"/>
      <c r="T654" s="116"/>
      <c r="U654" s="116"/>
      <c r="V654" s="116"/>
      <c r="W654" s="116"/>
      <c r="X654" s="116"/>
      <c r="Y654" s="116"/>
      <c r="Z654" s="116"/>
      <c r="AA654" s="116"/>
      <c r="AB654" s="116"/>
      <c r="AC654" s="116"/>
      <c r="AD654" s="116"/>
      <c r="AE654" s="116"/>
      <c r="AF654" s="116"/>
      <c r="AG654" s="116"/>
      <c r="AH654" s="116"/>
      <c r="AI654" s="116"/>
      <c r="AJ654" s="116"/>
      <c r="AK654" s="116"/>
      <c r="AL654" s="116"/>
      <c r="AM654" s="116"/>
      <c r="AN654" s="116"/>
      <c r="AO654" s="116"/>
      <c r="AP654" s="116"/>
      <c r="AQ654" s="116"/>
      <c r="AR654" s="116"/>
      <c r="AS654" s="116"/>
    </row>
    <row r="655" spans="2:45">
      <c r="B655" s="12">
        <v>0</v>
      </c>
      <c r="C655" s="12" t="s">
        <v>94</v>
      </c>
      <c r="D655" s="12" t="s">
        <v>94</v>
      </c>
      <c r="E655" s="12" t="s">
        <v>148</v>
      </c>
      <c r="F655" s="12" t="s">
        <v>284</v>
      </c>
      <c r="G655" s="12"/>
      <c r="H655" s="12" t="s">
        <v>50</v>
      </c>
      <c r="I655" s="12" t="s">
        <v>51</v>
      </c>
      <c r="J655" s="12"/>
      <c r="K655" t="str">
        <f>INDEX('Unit list'!$D:$D,MATCH($I655,'Unit list'!$C:$C,0))</f>
        <v>t/day</v>
      </c>
      <c r="L655" s="15">
        <f>INDEX('Unit list'!$E:$E,MATCH($I655,'Unit list'!$C:$C,0))</f>
        <v>0</v>
      </c>
      <c r="M655" t="str">
        <f t="shared" si="154"/>
        <v>t/day</v>
      </c>
      <c r="N655" s="237">
        <f t="shared" si="153"/>
        <v>2500</v>
      </c>
      <c r="O655" s="116"/>
      <c r="P655" s="116"/>
      <c r="Q655" s="116"/>
      <c r="R655" s="116"/>
      <c r="S655" s="116"/>
      <c r="T655" s="116"/>
      <c r="U655" s="116"/>
      <c r="V655" s="116"/>
      <c r="W655" s="116"/>
      <c r="X655" s="116"/>
      <c r="Y655" s="116"/>
      <c r="Z655" s="116"/>
      <c r="AA655" s="116"/>
      <c r="AB655" s="116"/>
      <c r="AC655" s="116"/>
      <c r="AD655" s="116"/>
      <c r="AE655" s="116"/>
      <c r="AF655" s="116"/>
      <c r="AG655" s="116"/>
      <c r="AH655" s="116"/>
      <c r="AI655" s="116"/>
      <c r="AJ655" s="116"/>
      <c r="AK655" s="116"/>
      <c r="AL655" s="116"/>
      <c r="AM655" s="116"/>
      <c r="AN655" s="116"/>
      <c r="AO655" s="116"/>
      <c r="AP655" s="116"/>
      <c r="AQ655" s="116"/>
      <c r="AR655" s="116"/>
      <c r="AS655" s="116"/>
    </row>
    <row r="656" spans="2:45">
      <c r="B656" s="12">
        <v>0</v>
      </c>
      <c r="C656" s="12" t="s">
        <v>94</v>
      </c>
      <c r="D656" s="12" t="s">
        <v>94</v>
      </c>
      <c r="E656" s="12" t="s">
        <v>151</v>
      </c>
      <c r="F656" s="12" t="s">
        <v>284</v>
      </c>
      <c r="G656" s="12"/>
      <c r="H656" s="12" t="s">
        <v>50</v>
      </c>
      <c r="I656" s="12" t="s">
        <v>51</v>
      </c>
      <c r="J656" s="12"/>
      <c r="K656" t="str">
        <f>INDEX('Unit list'!$D:$D,MATCH($I656,'Unit list'!$C:$C,0))</f>
        <v>t/day</v>
      </c>
      <c r="L656" s="15">
        <f>INDEX('Unit list'!$E:$E,MATCH($I656,'Unit list'!$C:$C,0))</f>
        <v>0</v>
      </c>
      <c r="M656" t="str">
        <f t="shared" si="154"/>
        <v>t/day</v>
      </c>
      <c r="N656" s="237">
        <f t="shared" si="153"/>
        <v>2500</v>
      </c>
      <c r="O656" s="116"/>
      <c r="P656" s="116"/>
      <c r="Q656" s="116"/>
      <c r="R656" s="116"/>
      <c r="S656" s="116"/>
      <c r="T656" s="116"/>
      <c r="U656" s="116"/>
      <c r="V656" s="116"/>
      <c r="W656" s="116"/>
      <c r="X656" s="116"/>
      <c r="Y656" s="116"/>
      <c r="Z656" s="116"/>
      <c r="AA656" s="116"/>
      <c r="AB656" s="116"/>
      <c r="AC656" s="116"/>
      <c r="AD656" s="116"/>
      <c r="AE656" s="116"/>
      <c r="AF656" s="116"/>
      <c r="AG656" s="116"/>
      <c r="AH656" s="116"/>
      <c r="AI656" s="116"/>
      <c r="AJ656" s="116"/>
      <c r="AK656" s="116"/>
      <c r="AL656" s="116"/>
      <c r="AM656" s="116"/>
      <c r="AN656" s="116"/>
      <c r="AO656" s="116"/>
      <c r="AP656" s="116"/>
      <c r="AQ656" s="116"/>
      <c r="AR656" s="116"/>
      <c r="AS656" s="116"/>
    </row>
    <row r="657" spans="2:45">
      <c r="B657" s="12">
        <v>0</v>
      </c>
      <c r="C657" s="12" t="s">
        <v>94</v>
      </c>
      <c r="D657" s="12" t="s">
        <v>94</v>
      </c>
      <c r="E657" s="12" t="s">
        <v>153</v>
      </c>
      <c r="F657" s="12" t="s">
        <v>284</v>
      </c>
      <c r="G657" s="12"/>
      <c r="H657" s="12" t="s">
        <v>50</v>
      </c>
      <c r="I657" s="12" t="s">
        <v>51</v>
      </c>
      <c r="J657" s="12"/>
      <c r="K657" t="str">
        <f>INDEX('Unit list'!$D:$D,MATCH($I657,'Unit list'!$C:$C,0))</f>
        <v>t/day</v>
      </c>
      <c r="L657" s="15">
        <f>INDEX('Unit list'!$E:$E,MATCH($I657,'Unit list'!$C:$C,0))</f>
        <v>0</v>
      </c>
      <c r="M657" t="str">
        <f t="shared" si="154"/>
        <v>t/day</v>
      </c>
      <c r="N657" s="237">
        <f t="shared" si="153"/>
        <v>2500</v>
      </c>
      <c r="O657" s="116"/>
      <c r="P657" s="116"/>
      <c r="Q657" s="116"/>
      <c r="R657" s="116"/>
      <c r="S657" s="116"/>
      <c r="T657" s="116"/>
      <c r="U657" s="116"/>
      <c r="V657" s="116"/>
      <c r="W657" s="116"/>
      <c r="X657" s="116"/>
      <c r="Y657" s="116"/>
      <c r="Z657" s="116"/>
      <c r="AA657" s="116"/>
      <c r="AB657" s="116"/>
      <c r="AC657" s="116"/>
      <c r="AD657" s="116"/>
      <c r="AE657" s="116"/>
      <c r="AF657" s="116"/>
      <c r="AG657" s="116"/>
      <c r="AH657" s="116"/>
      <c r="AI657" s="116"/>
      <c r="AJ657" s="116"/>
      <c r="AK657" s="116"/>
      <c r="AL657" s="116"/>
      <c r="AM657" s="116"/>
      <c r="AN657" s="116"/>
      <c r="AO657" s="116"/>
      <c r="AP657" s="116"/>
      <c r="AQ657" s="116"/>
      <c r="AR657" s="116"/>
      <c r="AS657" s="116"/>
    </row>
    <row r="658" spans="2:45">
      <c r="B658" s="12">
        <v>0</v>
      </c>
      <c r="C658" s="12" t="s">
        <v>94</v>
      </c>
      <c r="D658" s="12" t="s">
        <v>94</v>
      </c>
      <c r="E658" s="12" t="s">
        <v>155</v>
      </c>
      <c r="F658" s="12" t="s">
        <v>284</v>
      </c>
      <c r="G658" s="12"/>
      <c r="H658" s="12" t="s">
        <v>50</v>
      </c>
      <c r="I658" s="12" t="s">
        <v>51</v>
      </c>
      <c r="J658" s="12"/>
      <c r="K658" t="str">
        <f>INDEX('Unit list'!$D:$D,MATCH($I658,'Unit list'!$C:$C,0))</f>
        <v>t/day</v>
      </c>
      <c r="L658" s="15">
        <f>INDEX('Unit list'!$E:$E,MATCH($I658,'Unit list'!$C:$C,0))</f>
        <v>0</v>
      </c>
      <c r="M658" t="str">
        <f t="shared" si="154"/>
        <v>t/day</v>
      </c>
      <c r="N658" s="237">
        <f t="shared" si="153"/>
        <v>2500</v>
      </c>
      <c r="O658" s="116"/>
      <c r="P658" s="116"/>
      <c r="Q658" s="116"/>
      <c r="R658" s="116"/>
      <c r="S658" s="116"/>
      <c r="T658" s="116"/>
      <c r="U658" s="116"/>
      <c r="V658" s="116"/>
      <c r="W658" s="116"/>
      <c r="X658" s="116"/>
      <c r="Y658" s="116"/>
      <c r="Z658" s="116"/>
      <c r="AA658" s="116"/>
      <c r="AB658" s="116"/>
      <c r="AC658" s="116"/>
      <c r="AD658" s="116"/>
      <c r="AE658" s="116"/>
      <c r="AF658" s="116"/>
      <c r="AG658" s="116"/>
      <c r="AH658" s="116"/>
      <c r="AI658" s="116"/>
      <c r="AJ658" s="116"/>
      <c r="AK658" s="116"/>
      <c r="AL658" s="116"/>
      <c r="AM658" s="116"/>
      <c r="AN658" s="116"/>
      <c r="AO658" s="116"/>
      <c r="AP658" s="116"/>
      <c r="AQ658" s="116"/>
      <c r="AR658" s="116"/>
      <c r="AS658" s="116"/>
    </row>
    <row r="659" spans="2:45">
      <c r="B659" s="12">
        <v>0</v>
      </c>
      <c r="C659" s="12" t="s">
        <v>94</v>
      </c>
      <c r="D659" s="12" t="s">
        <v>94</v>
      </c>
      <c r="E659" s="12" t="s">
        <v>157</v>
      </c>
      <c r="F659" s="12" t="s">
        <v>284</v>
      </c>
      <c r="G659" s="12"/>
      <c r="H659" s="12" t="s">
        <v>50</v>
      </c>
      <c r="I659" s="12" t="s">
        <v>51</v>
      </c>
      <c r="J659" s="12"/>
      <c r="K659" t="str">
        <f>INDEX('Unit list'!$D:$D,MATCH($I659,'Unit list'!$C:$C,0))</f>
        <v>t/day</v>
      </c>
      <c r="L659" s="15">
        <f>INDEX('Unit list'!$E:$E,MATCH($I659,'Unit list'!$C:$C,0))</f>
        <v>0</v>
      </c>
      <c r="M659" t="str">
        <f t="shared" si="154"/>
        <v>t/day</v>
      </c>
      <c r="N659" s="237">
        <f t="shared" si="153"/>
        <v>2500</v>
      </c>
      <c r="O659" s="116"/>
      <c r="P659" s="116"/>
      <c r="Q659" s="116"/>
      <c r="R659" s="116"/>
      <c r="S659" s="116"/>
      <c r="T659" s="116"/>
      <c r="U659" s="116"/>
      <c r="V659" s="116"/>
      <c r="W659" s="116"/>
      <c r="X659" s="116"/>
      <c r="Y659" s="116"/>
      <c r="Z659" s="116"/>
      <c r="AA659" s="116"/>
      <c r="AB659" s="116"/>
      <c r="AC659" s="116"/>
      <c r="AD659" s="116"/>
      <c r="AE659" s="116"/>
      <c r="AF659" s="116"/>
      <c r="AG659" s="116"/>
      <c r="AH659" s="116"/>
      <c r="AI659" s="116"/>
      <c r="AJ659" s="116"/>
      <c r="AK659" s="116"/>
      <c r="AL659" s="116"/>
      <c r="AM659" s="116"/>
      <c r="AN659" s="116"/>
      <c r="AO659" s="116"/>
      <c r="AP659" s="116"/>
      <c r="AQ659" s="116"/>
      <c r="AR659" s="116"/>
      <c r="AS659" s="116"/>
    </row>
    <row r="660" spans="2:45">
      <c r="B660" s="12">
        <v>0</v>
      </c>
      <c r="C660" s="12" t="s">
        <v>94</v>
      </c>
      <c r="D660" s="12" t="s">
        <v>94</v>
      </c>
      <c r="E660" s="12" t="s">
        <v>160</v>
      </c>
      <c r="F660" s="12" t="s">
        <v>284</v>
      </c>
      <c r="G660" s="12"/>
      <c r="H660" s="12" t="s">
        <v>50</v>
      </c>
      <c r="I660" s="12" t="s">
        <v>51</v>
      </c>
      <c r="J660" s="12"/>
      <c r="K660" t="str">
        <f>INDEX('Unit list'!$D:$D,MATCH($I660,'Unit list'!$C:$C,0))</f>
        <v>t/day</v>
      </c>
      <c r="L660" s="15">
        <f>INDEX('Unit list'!$E:$E,MATCH($I660,'Unit list'!$C:$C,0))</f>
        <v>0</v>
      </c>
      <c r="M660" t="str">
        <f t="shared" si="154"/>
        <v>t/day</v>
      </c>
      <c r="N660" s="237">
        <f t="shared" si="153"/>
        <v>2500</v>
      </c>
      <c r="O660" s="116"/>
      <c r="P660" s="116"/>
      <c r="Q660" s="116"/>
      <c r="R660" s="116"/>
      <c r="S660" s="116"/>
      <c r="T660" s="116"/>
      <c r="U660" s="116"/>
      <c r="V660" s="116"/>
      <c r="W660" s="116"/>
      <c r="X660" s="116"/>
      <c r="Y660" s="116"/>
      <c r="Z660" s="116"/>
      <c r="AA660" s="116"/>
      <c r="AB660" s="116"/>
      <c r="AC660" s="116"/>
      <c r="AD660" s="116"/>
      <c r="AE660" s="116"/>
      <c r="AF660" s="116"/>
      <c r="AG660" s="116"/>
      <c r="AH660" s="116"/>
      <c r="AI660" s="116"/>
      <c r="AJ660" s="116"/>
      <c r="AK660" s="116"/>
      <c r="AL660" s="116"/>
      <c r="AM660" s="116"/>
      <c r="AN660" s="116"/>
      <c r="AO660" s="116"/>
      <c r="AP660" s="116"/>
      <c r="AQ660" s="116"/>
      <c r="AR660" s="116"/>
      <c r="AS660" s="116"/>
    </row>
    <row r="661" spans="2:45">
      <c r="B661" s="12">
        <v>0</v>
      </c>
      <c r="C661" s="12" t="s">
        <v>94</v>
      </c>
      <c r="D661" s="12" t="s">
        <v>94</v>
      </c>
      <c r="E661" s="12" t="s">
        <v>163</v>
      </c>
      <c r="F661" s="12" t="s">
        <v>284</v>
      </c>
      <c r="G661" s="12"/>
      <c r="H661" s="12" t="s">
        <v>50</v>
      </c>
      <c r="I661" s="12" t="s">
        <v>51</v>
      </c>
      <c r="J661" s="12"/>
      <c r="K661" t="str">
        <f>INDEX('Unit list'!$D:$D,MATCH($I661,'Unit list'!$C:$C,0))</f>
        <v>t/day</v>
      </c>
      <c r="L661" s="15">
        <f>INDEX('Unit list'!$E:$E,MATCH($I661,'Unit list'!$C:$C,0))</f>
        <v>0</v>
      </c>
      <c r="M661" t="str">
        <f t="shared" si="154"/>
        <v>t/day</v>
      </c>
      <c r="N661" s="237">
        <f t="shared" si="153"/>
        <v>2500</v>
      </c>
      <c r="O661" s="116"/>
      <c r="P661" s="116"/>
      <c r="Q661" s="116"/>
      <c r="R661" s="116"/>
      <c r="S661" s="116"/>
      <c r="T661" s="116"/>
      <c r="U661" s="116"/>
      <c r="V661" s="116"/>
      <c r="W661" s="116"/>
      <c r="X661" s="116"/>
      <c r="Y661" s="116"/>
      <c r="Z661" s="116"/>
      <c r="AA661" s="116"/>
      <c r="AB661" s="116"/>
      <c r="AC661" s="116"/>
      <c r="AD661" s="116"/>
      <c r="AE661" s="116"/>
      <c r="AF661" s="116"/>
      <c r="AG661" s="116"/>
      <c r="AH661" s="116"/>
      <c r="AI661" s="116"/>
      <c r="AJ661" s="116"/>
      <c r="AK661" s="116"/>
      <c r="AL661" s="116"/>
      <c r="AM661" s="116"/>
      <c r="AN661" s="116"/>
      <c r="AO661" s="116"/>
      <c r="AP661" s="116"/>
      <c r="AQ661" s="116"/>
      <c r="AR661" s="116"/>
      <c r="AS661" s="116"/>
    </row>
    <row r="662" spans="2:45">
      <c r="B662" s="12">
        <v>0</v>
      </c>
      <c r="C662" s="12" t="s">
        <v>94</v>
      </c>
      <c r="D662" s="12" t="s">
        <v>94</v>
      </c>
      <c r="E662" s="28" t="s">
        <v>166</v>
      </c>
      <c r="F662" s="12" t="s">
        <v>284</v>
      </c>
      <c r="G662" s="12"/>
      <c r="H662" s="12" t="s">
        <v>50</v>
      </c>
      <c r="I662" s="12" t="s">
        <v>51</v>
      </c>
      <c r="J662" s="12"/>
      <c r="K662" t="str">
        <f>INDEX('Unit list'!$D:$D,MATCH($I662,'Unit list'!$C:$C,0))</f>
        <v>t/day</v>
      </c>
      <c r="L662" s="15">
        <f>INDEX('Unit list'!$E:$E,MATCH($I662,'Unit list'!$C:$C,0))</f>
        <v>0</v>
      </c>
      <c r="M662" t="str">
        <f t="shared" si="154"/>
        <v>t/day</v>
      </c>
      <c r="N662" s="237">
        <f t="shared" si="153"/>
        <v>2500</v>
      </c>
      <c r="O662" s="116"/>
      <c r="P662" s="116"/>
      <c r="Q662" s="116"/>
      <c r="R662" s="116"/>
      <c r="S662" s="116"/>
      <c r="T662" s="116"/>
      <c r="U662" s="116"/>
      <c r="V662" s="116"/>
      <c r="W662" s="116"/>
      <c r="X662" s="116"/>
      <c r="Y662" s="116"/>
      <c r="Z662" s="116"/>
      <c r="AA662" s="116"/>
      <c r="AB662" s="116"/>
      <c r="AC662" s="116"/>
      <c r="AD662" s="116"/>
      <c r="AE662" s="116"/>
      <c r="AF662" s="116"/>
      <c r="AG662" s="116"/>
      <c r="AH662" s="116"/>
      <c r="AI662" s="116"/>
      <c r="AJ662" s="116"/>
      <c r="AK662" s="116"/>
      <c r="AL662" s="116"/>
      <c r="AM662" s="116"/>
      <c r="AN662" s="116"/>
      <c r="AO662" s="116"/>
      <c r="AP662" s="116"/>
      <c r="AQ662" s="116"/>
      <c r="AR662" s="116"/>
      <c r="AS662" s="116"/>
    </row>
    <row r="663" spans="2:45">
      <c r="B663" s="12">
        <v>0</v>
      </c>
      <c r="C663" s="12" t="s">
        <v>94</v>
      </c>
      <c r="D663" s="12" t="s">
        <v>94</v>
      </c>
      <c r="E663" s="12" t="s">
        <v>168</v>
      </c>
      <c r="F663" s="12" t="s">
        <v>284</v>
      </c>
      <c r="G663" s="12"/>
      <c r="H663" s="12" t="s">
        <v>50</v>
      </c>
      <c r="I663" s="12" t="s">
        <v>51</v>
      </c>
      <c r="J663" s="12"/>
      <c r="K663" t="str">
        <f>INDEX('Unit list'!$D:$D,MATCH($I663,'Unit list'!$C:$C,0))</f>
        <v>t/day</v>
      </c>
      <c r="L663" s="15">
        <f>INDEX('Unit list'!$E:$E,MATCH($I663,'Unit list'!$C:$C,0))</f>
        <v>0</v>
      </c>
      <c r="M663" t="str">
        <f t="shared" si="154"/>
        <v>t/day</v>
      </c>
      <c r="N663" s="116" cm="1">
        <f t="array" aca="1" ref="N663" ca="1">INDEX('Business case OPEX &amp; CAPEX'!$O$4:$AT$365,MATCH(1,('Business case OPEX &amp; CAPEX'!$E$4:$E$365=Urea_conventional!$E663)*('Business case OPEX &amp; CAPEX'!$I$4:$I$365=Urea_conventional!$I663),0),MATCH(Urea_conventional!N$518,'Business case OPEX &amp; CAPEX'!$O$3:$AT$3,0))</f>
        <v>282.86189683860232</v>
      </c>
    </row>
    <row r="664" spans="2:45">
      <c r="B664" s="9" t="s">
        <v>537</v>
      </c>
    </row>
    <row r="665" spans="2:45">
      <c r="B665" s="7"/>
    </row>
    <row r="666" spans="2:45" s="6" customFormat="1" ht="28.5" customHeight="1">
      <c r="B666" s="30" t="s">
        <v>366</v>
      </c>
      <c r="C666" s="25" t="s">
        <v>313</v>
      </c>
      <c r="D666" s="25" t="s">
        <v>314</v>
      </c>
      <c r="E666" s="76" t="s">
        <v>116</v>
      </c>
      <c r="F666" s="76" t="s">
        <v>315</v>
      </c>
      <c r="G666" s="76" t="s">
        <v>316</v>
      </c>
      <c r="H666" s="31" t="s">
        <v>317</v>
      </c>
      <c r="I666" s="25" t="s">
        <v>27</v>
      </c>
      <c r="J666" s="25"/>
      <c r="K666" s="76" t="s">
        <v>319</v>
      </c>
      <c r="L666" s="77" t="s">
        <v>29</v>
      </c>
      <c r="M666" s="76" t="s">
        <v>28</v>
      </c>
      <c r="N666" s="80" t="s">
        <v>321</v>
      </c>
      <c r="O666" s="76">
        <v>2020</v>
      </c>
      <c r="P666" s="76">
        <f>O666+1</f>
        <v>2021</v>
      </c>
      <c r="Q666" s="76">
        <f t="shared" ref="Q666:AS666" si="155">P666+1</f>
        <v>2022</v>
      </c>
      <c r="R666" s="76">
        <f t="shared" si="155"/>
        <v>2023</v>
      </c>
      <c r="S666" s="76">
        <f t="shared" si="155"/>
        <v>2024</v>
      </c>
      <c r="T666" s="76">
        <f t="shared" si="155"/>
        <v>2025</v>
      </c>
      <c r="U666" s="76">
        <f t="shared" si="155"/>
        <v>2026</v>
      </c>
      <c r="V666" s="76">
        <f t="shared" si="155"/>
        <v>2027</v>
      </c>
      <c r="W666" s="76">
        <f t="shared" si="155"/>
        <v>2028</v>
      </c>
      <c r="X666" s="76">
        <f t="shared" si="155"/>
        <v>2029</v>
      </c>
      <c r="Y666" s="76">
        <f t="shared" si="155"/>
        <v>2030</v>
      </c>
      <c r="Z666" s="76">
        <f t="shared" si="155"/>
        <v>2031</v>
      </c>
      <c r="AA666" s="76">
        <f t="shared" si="155"/>
        <v>2032</v>
      </c>
      <c r="AB666" s="76">
        <f t="shared" si="155"/>
        <v>2033</v>
      </c>
      <c r="AC666" s="76">
        <f t="shared" si="155"/>
        <v>2034</v>
      </c>
      <c r="AD666" s="76">
        <f t="shared" si="155"/>
        <v>2035</v>
      </c>
      <c r="AE666" s="76">
        <f t="shared" si="155"/>
        <v>2036</v>
      </c>
      <c r="AF666" s="76">
        <f t="shared" si="155"/>
        <v>2037</v>
      </c>
      <c r="AG666" s="76">
        <f t="shared" si="155"/>
        <v>2038</v>
      </c>
      <c r="AH666" s="76">
        <f t="shared" si="155"/>
        <v>2039</v>
      </c>
      <c r="AI666" s="76">
        <f t="shared" si="155"/>
        <v>2040</v>
      </c>
      <c r="AJ666" s="76">
        <f t="shared" si="155"/>
        <v>2041</v>
      </c>
      <c r="AK666" s="76">
        <f t="shared" si="155"/>
        <v>2042</v>
      </c>
      <c r="AL666" s="76">
        <f t="shared" si="155"/>
        <v>2043</v>
      </c>
      <c r="AM666" s="76">
        <f t="shared" si="155"/>
        <v>2044</v>
      </c>
      <c r="AN666" s="76">
        <f t="shared" si="155"/>
        <v>2045</v>
      </c>
      <c r="AO666" s="76">
        <f t="shared" si="155"/>
        <v>2046</v>
      </c>
      <c r="AP666" s="76">
        <f t="shared" si="155"/>
        <v>2047</v>
      </c>
      <c r="AQ666" s="76">
        <f t="shared" si="155"/>
        <v>2048</v>
      </c>
      <c r="AR666" s="76">
        <f t="shared" si="155"/>
        <v>2049</v>
      </c>
      <c r="AS666" s="76">
        <f t="shared" si="155"/>
        <v>2050</v>
      </c>
    </row>
    <row r="667" spans="2:45">
      <c r="B667" s="12">
        <v>0</v>
      </c>
      <c r="C667" s="12" t="s">
        <v>94</v>
      </c>
      <c r="D667" s="12" t="s">
        <v>94</v>
      </c>
      <c r="E667" s="12" t="s">
        <v>136</v>
      </c>
      <c r="F667" s="12" t="s">
        <v>284</v>
      </c>
      <c r="G667" s="12"/>
      <c r="H667" s="12" t="s">
        <v>32</v>
      </c>
      <c r="I667" s="12" t="s">
        <v>36</v>
      </c>
      <c r="J667" s="12" t="s">
        <v>125</v>
      </c>
      <c r="K667" t="str">
        <f>INDEX('Unit list'!$D:$D,MATCH($I667,'Unit list'!$C:$C,0))</f>
        <v>total USD/tpA</v>
      </c>
      <c r="L667" s="15">
        <f>INDEX('Unit list'!$E:$E,MATCH($I667,'Unit list'!$C:$C,0))</f>
        <v>1</v>
      </c>
      <c r="M667" t="str">
        <f t="shared" ref="M667:M674" si="156">IF($L667=1,$K667&amp;$D667,$K667)</f>
        <v>total USD/tpAUrea</v>
      </c>
      <c r="N667" s="116"/>
      <c r="O667" s="116" cm="1">
        <f t="array" aca="1" ref="O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O$518,'Business case OPEX &amp; CAPEX'!$O$3:$AT$3,0))*$D$512</f>
        <v>368.29999999999995</v>
      </c>
      <c r="P667" s="116" cm="1">
        <f t="array" aca="1" ref="P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P$518,'Business case OPEX &amp; CAPEX'!$O$3:$AT$3,0))*$D$512</f>
        <v>368.29999999999995</v>
      </c>
      <c r="Q667" s="116" cm="1">
        <f t="array" aca="1" ref="Q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Q$518,'Business case OPEX &amp; CAPEX'!$O$3:$AT$3,0))*$D$512</f>
        <v>368.29999999999995</v>
      </c>
      <c r="R667" s="116" cm="1">
        <f t="array" aca="1" ref="R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R$518,'Business case OPEX &amp; CAPEX'!$O$3:$AT$3,0))*$D$512</f>
        <v>368.29999999999995</v>
      </c>
      <c r="S667" s="116" cm="1">
        <f t="array" aca="1" ref="S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S$518,'Business case OPEX &amp; CAPEX'!$O$3:$AT$3,0))*$D$512</f>
        <v>368.29999999999995</v>
      </c>
      <c r="T667" s="116" cm="1">
        <f t="array" aca="1" ref="T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T$518,'Business case OPEX &amp; CAPEX'!$O$3:$AT$3,0))*$D$512</f>
        <v>368.29999999999995</v>
      </c>
      <c r="U667" s="116" cm="1">
        <f t="array" aca="1" ref="U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U$518,'Business case OPEX &amp; CAPEX'!$O$3:$AT$3,0))*$D$512</f>
        <v>368.29999999999995</v>
      </c>
      <c r="V667" s="116" cm="1">
        <f t="array" aca="1" ref="V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V$518,'Business case OPEX &amp; CAPEX'!$O$3:$AT$3,0))*$D$512</f>
        <v>368.29999999999995</v>
      </c>
      <c r="W667" s="116" cm="1">
        <f t="array" aca="1" ref="W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W$518,'Business case OPEX &amp; CAPEX'!$O$3:$AT$3,0))*$D$512</f>
        <v>368.29999999999995</v>
      </c>
      <c r="X667" s="116" cm="1">
        <f t="array" aca="1" ref="X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X$518,'Business case OPEX &amp; CAPEX'!$O$3:$AT$3,0))*$D$512</f>
        <v>368.29999999999995</v>
      </c>
      <c r="Y667" s="116" cm="1">
        <f t="array" aca="1" ref="Y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Y$518,'Business case OPEX &amp; CAPEX'!$O$3:$AT$3,0))*$D$512</f>
        <v>368.29999999999995</v>
      </c>
      <c r="Z667" s="116" cm="1">
        <f t="array" aca="1" ref="Z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Z$518,'Business case OPEX &amp; CAPEX'!$O$3:$AT$3,0))*$D$512</f>
        <v>368.29999999999995</v>
      </c>
      <c r="AA667" s="116" cm="1">
        <f t="array" aca="1" ref="AA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A$518,'Business case OPEX &amp; CAPEX'!$O$3:$AT$3,0))*$D$512</f>
        <v>368.29999999999995</v>
      </c>
      <c r="AB667" s="116" cm="1">
        <f t="array" aca="1" ref="AB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B$518,'Business case OPEX &amp; CAPEX'!$O$3:$AT$3,0))*$D$512</f>
        <v>368.29999999999995</v>
      </c>
      <c r="AC667" s="116" cm="1">
        <f t="array" aca="1" ref="AC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C$518,'Business case OPEX &amp; CAPEX'!$O$3:$AT$3,0))*$D$512</f>
        <v>368.29999999999995</v>
      </c>
      <c r="AD667" s="116" cm="1">
        <f t="array" aca="1" ref="AD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D$518,'Business case OPEX &amp; CAPEX'!$O$3:$AT$3,0))*$D$512</f>
        <v>368.29999999999995</v>
      </c>
      <c r="AE667" s="116" cm="1">
        <f t="array" aca="1" ref="AE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E$518,'Business case OPEX &amp; CAPEX'!$O$3:$AT$3,0))*$D$512</f>
        <v>368.29999999999995</v>
      </c>
      <c r="AF667" s="116" cm="1">
        <f t="array" aca="1" ref="AF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F$518,'Business case OPEX &amp; CAPEX'!$O$3:$AT$3,0))*$D$512</f>
        <v>368.29999999999995</v>
      </c>
      <c r="AG667" s="116" cm="1">
        <f t="array" aca="1" ref="AG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G$518,'Business case OPEX &amp; CAPEX'!$O$3:$AT$3,0))*$D$512</f>
        <v>368.29999999999995</v>
      </c>
      <c r="AH667" s="116" cm="1">
        <f t="array" aca="1" ref="AH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H$518,'Business case OPEX &amp; CAPEX'!$O$3:$AT$3,0))*$D$512</f>
        <v>368.29999999999995</v>
      </c>
      <c r="AI667" s="116" cm="1">
        <f t="array" aca="1" ref="AI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I$518,'Business case OPEX &amp; CAPEX'!$O$3:$AT$3,0))*$D$512</f>
        <v>368.29999999999995</v>
      </c>
      <c r="AJ667" s="116" cm="1">
        <f t="array" aca="1" ref="AJ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J$518,'Business case OPEX &amp; CAPEX'!$O$3:$AT$3,0))*$D$512</f>
        <v>368.29999999999995</v>
      </c>
      <c r="AK667" s="116" cm="1">
        <f t="array" aca="1" ref="AK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K$518,'Business case OPEX &amp; CAPEX'!$O$3:$AT$3,0))*$D$512</f>
        <v>368.29999999999995</v>
      </c>
      <c r="AL667" s="116" cm="1">
        <f t="array" aca="1" ref="AL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L$518,'Business case OPEX &amp; CAPEX'!$O$3:$AT$3,0))*$D$512</f>
        <v>368.29999999999995</v>
      </c>
      <c r="AM667" s="116" cm="1">
        <f t="array" aca="1" ref="AM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M$518,'Business case OPEX &amp; CAPEX'!$O$3:$AT$3,0))*$D$512</f>
        <v>368.29999999999995</v>
      </c>
      <c r="AN667" s="116" cm="1">
        <f t="array" aca="1" ref="AN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N$518,'Business case OPEX &amp; CAPEX'!$O$3:$AT$3,0))*$D$512</f>
        <v>368.29999999999995</v>
      </c>
      <c r="AO667" s="116" cm="1">
        <f t="array" aca="1" ref="AO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O$518,'Business case OPEX &amp; CAPEX'!$O$3:$AT$3,0))*$D$512</f>
        <v>368.29999999999995</v>
      </c>
      <c r="AP667" s="116" cm="1">
        <f t="array" aca="1" ref="AP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P$518,'Business case OPEX &amp; CAPEX'!$O$3:$AT$3,0))*$D$512</f>
        <v>368.29999999999995</v>
      </c>
      <c r="AQ667" s="116" cm="1">
        <f t="array" aca="1" ref="AQ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Q$518,'Business case OPEX &amp; CAPEX'!$O$3:$AT$3,0))*$D$512</f>
        <v>368.29999999999995</v>
      </c>
      <c r="AR667" s="116" cm="1">
        <f t="array" aca="1" ref="AR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R$518,'Business case OPEX &amp; CAPEX'!$O$3:$AT$3,0))*$D$512</f>
        <v>368.29999999999995</v>
      </c>
      <c r="AS667" s="116" cm="1">
        <f t="array" aca="1" ref="AS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S$518,'Business case OPEX &amp; CAPEX'!$O$3:$AT$3,0))*$D$512</f>
        <v>368.29999999999995</v>
      </c>
    </row>
    <row r="668" spans="2:45">
      <c r="B668" s="12">
        <v>0</v>
      </c>
      <c r="C668" s="12" t="s">
        <v>94</v>
      </c>
      <c r="D668" s="12" t="s">
        <v>94</v>
      </c>
      <c r="E668" s="12" t="s">
        <v>131</v>
      </c>
      <c r="F668" s="12" t="s">
        <v>284</v>
      </c>
      <c r="G668" s="12"/>
      <c r="H668" s="12" t="s">
        <v>32</v>
      </c>
      <c r="I668" s="12" t="s">
        <v>36</v>
      </c>
      <c r="J668" s="12" t="s">
        <v>122</v>
      </c>
      <c r="K668" t="str">
        <f>INDEX('Unit list'!$D:$D,MATCH($I668,'Unit list'!$C:$C,0))</f>
        <v>total USD/tpA</v>
      </c>
      <c r="L668" s="15">
        <f>INDEX('Unit list'!$E:$E,MATCH($I668,'Unit list'!$C:$C,0))</f>
        <v>1</v>
      </c>
      <c r="M668" t="str">
        <f t="shared" si="156"/>
        <v>total USD/tpAUrea</v>
      </c>
      <c r="N668" s="116"/>
      <c r="O668" s="116" cm="1">
        <f t="array" aca="1" ref="O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O$518,'Business case OPEX &amp; CAPEX'!$O$3:$AT$3,0))*$D$512</f>
        <v>52.733295589107918</v>
      </c>
      <c r="P668" s="116" cm="1">
        <f t="array" aca="1" ref="P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P$518,'Business case OPEX &amp; CAPEX'!$O$3:$AT$3,0))*$D$512</f>
        <v>52.733295589107918</v>
      </c>
      <c r="Q668" s="116" cm="1">
        <f t="array" aca="1" ref="Q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Q$518,'Business case OPEX &amp; CAPEX'!$O$3:$AT$3,0))*$D$512</f>
        <v>52.733295589107918</v>
      </c>
      <c r="R668" s="116" cm="1">
        <f t="array" aca="1" ref="R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R$518,'Business case OPEX &amp; CAPEX'!$O$3:$AT$3,0))*$D$512</f>
        <v>52.733295589107918</v>
      </c>
      <c r="S668" s="116" cm="1">
        <f t="array" aca="1" ref="S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S$518,'Business case OPEX &amp; CAPEX'!$O$3:$AT$3,0))*$D$512</f>
        <v>52.733295589107918</v>
      </c>
      <c r="T668" s="116" cm="1">
        <f t="array" aca="1" ref="T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T$518,'Business case OPEX &amp; CAPEX'!$O$3:$AT$3,0))*$D$512</f>
        <v>52.733295589107918</v>
      </c>
      <c r="U668" s="116" cm="1">
        <f t="array" aca="1" ref="U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U$518,'Business case OPEX &amp; CAPEX'!$O$3:$AT$3,0))*$D$512</f>
        <v>52.733295589107918</v>
      </c>
      <c r="V668" s="116" cm="1">
        <f t="array" aca="1" ref="V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V$518,'Business case OPEX &amp; CAPEX'!$O$3:$AT$3,0))*$D$512</f>
        <v>52.733295589107918</v>
      </c>
      <c r="W668" s="116" cm="1">
        <f t="array" aca="1" ref="W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W$518,'Business case OPEX &amp; CAPEX'!$O$3:$AT$3,0))*$D$512</f>
        <v>52.733295589107918</v>
      </c>
      <c r="X668" s="116" cm="1">
        <f t="array" aca="1" ref="X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X$518,'Business case OPEX &amp; CAPEX'!$O$3:$AT$3,0))*$D$512</f>
        <v>52.733295589107918</v>
      </c>
      <c r="Y668" s="116" cm="1">
        <f t="array" aca="1" ref="Y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Y$518,'Business case OPEX &amp; CAPEX'!$O$3:$AT$3,0))*$D$512</f>
        <v>52.733295589107918</v>
      </c>
      <c r="Z668" s="116" cm="1">
        <f t="array" aca="1" ref="Z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Z$518,'Business case OPEX &amp; CAPEX'!$O$3:$AT$3,0))*$D$512</f>
        <v>52.733295589107918</v>
      </c>
      <c r="AA668" s="116" cm="1">
        <f t="array" aca="1" ref="AA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A$518,'Business case OPEX &amp; CAPEX'!$O$3:$AT$3,0))*$D$512</f>
        <v>52.733295589107918</v>
      </c>
      <c r="AB668" s="116" cm="1">
        <f t="array" aca="1" ref="AB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B$518,'Business case OPEX &amp; CAPEX'!$O$3:$AT$3,0))*$D$512</f>
        <v>52.733295589107918</v>
      </c>
      <c r="AC668" s="116" cm="1">
        <f t="array" aca="1" ref="AC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C$518,'Business case OPEX &amp; CAPEX'!$O$3:$AT$3,0))*$D$512</f>
        <v>52.733295589107918</v>
      </c>
      <c r="AD668" s="116" cm="1">
        <f t="array" aca="1" ref="AD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D$518,'Business case OPEX &amp; CAPEX'!$O$3:$AT$3,0))*$D$512</f>
        <v>52.733295589107918</v>
      </c>
      <c r="AE668" s="116" cm="1">
        <f t="array" aca="1" ref="AE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E$518,'Business case OPEX &amp; CAPEX'!$O$3:$AT$3,0))*$D$512</f>
        <v>52.733295589107918</v>
      </c>
      <c r="AF668" s="116" cm="1">
        <f t="array" aca="1" ref="AF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F$518,'Business case OPEX &amp; CAPEX'!$O$3:$AT$3,0))*$D$512</f>
        <v>52.733295589107918</v>
      </c>
      <c r="AG668" s="116" cm="1">
        <f t="array" aca="1" ref="AG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G$518,'Business case OPEX &amp; CAPEX'!$O$3:$AT$3,0))*$D$512</f>
        <v>52.733295589107918</v>
      </c>
      <c r="AH668" s="116" cm="1">
        <f t="array" aca="1" ref="AH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H$518,'Business case OPEX &amp; CAPEX'!$O$3:$AT$3,0))*$D$512</f>
        <v>52.733295589107918</v>
      </c>
      <c r="AI668" s="116" cm="1">
        <f t="array" aca="1" ref="AI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I$518,'Business case OPEX &amp; CAPEX'!$O$3:$AT$3,0))*$D$512</f>
        <v>52.733295589107918</v>
      </c>
      <c r="AJ668" s="116" cm="1">
        <f t="array" aca="1" ref="AJ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J$518,'Business case OPEX &amp; CAPEX'!$O$3:$AT$3,0))*$D$512</f>
        <v>52.733295589107918</v>
      </c>
      <c r="AK668" s="116" cm="1">
        <f t="array" aca="1" ref="AK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K$518,'Business case OPEX &amp; CAPEX'!$O$3:$AT$3,0))*$D$512</f>
        <v>52.733295589107918</v>
      </c>
      <c r="AL668" s="116" cm="1">
        <f t="array" aca="1" ref="AL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L$518,'Business case OPEX &amp; CAPEX'!$O$3:$AT$3,0))*$D$512</f>
        <v>52.733295589107918</v>
      </c>
      <c r="AM668" s="116" cm="1">
        <f t="array" aca="1" ref="AM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M$518,'Business case OPEX &amp; CAPEX'!$O$3:$AT$3,0))*$D$512</f>
        <v>52.733295589107918</v>
      </c>
      <c r="AN668" s="116" cm="1">
        <f t="array" aca="1" ref="AN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N$518,'Business case OPEX &amp; CAPEX'!$O$3:$AT$3,0))*$D$512</f>
        <v>52.733295589107918</v>
      </c>
      <c r="AO668" s="116" cm="1">
        <f t="array" aca="1" ref="AO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O$518,'Business case OPEX &amp; CAPEX'!$O$3:$AT$3,0))*$D$512</f>
        <v>52.733295589107918</v>
      </c>
      <c r="AP668" s="116" cm="1">
        <f t="array" aca="1" ref="AP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P$518,'Business case OPEX &amp; CAPEX'!$O$3:$AT$3,0))*$D$512</f>
        <v>52.733295589107918</v>
      </c>
      <c r="AQ668" s="116" cm="1">
        <f t="array" aca="1" ref="AQ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Q$518,'Business case OPEX &amp; CAPEX'!$O$3:$AT$3,0))*$D$512</f>
        <v>52.733295589107918</v>
      </c>
      <c r="AR668" s="116" cm="1">
        <f t="array" aca="1" ref="AR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R$518,'Business case OPEX &amp; CAPEX'!$O$3:$AT$3,0))*$D$512</f>
        <v>52.733295589107918</v>
      </c>
      <c r="AS668" s="116" cm="1">
        <f t="array" aca="1" ref="AS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S$518,'Business case OPEX &amp; CAPEX'!$O$3:$AT$3,0))*$D$512</f>
        <v>52.733295589107918</v>
      </c>
    </row>
    <row r="669" spans="2:45">
      <c r="B669" s="12">
        <v>0</v>
      </c>
      <c r="C669" s="12" t="s">
        <v>94</v>
      </c>
      <c r="D669" s="12" t="s">
        <v>94</v>
      </c>
      <c r="E669" s="12" t="s">
        <v>133</v>
      </c>
      <c r="F669" s="12" t="s">
        <v>284</v>
      </c>
      <c r="G669" s="12"/>
      <c r="H669" s="12" t="s">
        <v>32</v>
      </c>
      <c r="I669" s="12" t="s">
        <v>36</v>
      </c>
      <c r="J669" s="12" t="s">
        <v>122</v>
      </c>
      <c r="K669" t="str">
        <f>INDEX('Unit list'!$D:$D,MATCH($I669,'Unit list'!$C:$C,0))</f>
        <v>total USD/tpA</v>
      </c>
      <c r="L669" s="15">
        <f>INDEX('Unit list'!$E:$E,MATCH($I669,'Unit list'!$C:$C,0))</f>
        <v>1</v>
      </c>
      <c r="M669" t="str">
        <f t="shared" si="156"/>
        <v>total USD/tpAUrea</v>
      </c>
      <c r="N669" s="116"/>
      <c r="O669" s="116" cm="1">
        <f t="array" aca="1" ref="O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O$518,'Business case OPEX &amp; CAPEX'!$O$3:$AT$3,0))*$D$512</f>
        <v>229.70179128895685</v>
      </c>
      <c r="P669" s="116" cm="1">
        <f t="array" aca="1" ref="P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P$518,'Business case OPEX &amp; CAPEX'!$O$3:$AT$3,0))*$D$512</f>
        <v>229.70179128895685</v>
      </c>
      <c r="Q669" s="116" cm="1">
        <f t="array" aca="1" ref="Q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Q$518,'Business case OPEX &amp; CAPEX'!$O$3:$AT$3,0))*$D$512</f>
        <v>229.70179128895685</v>
      </c>
      <c r="R669" s="116" cm="1">
        <f t="array" aca="1" ref="R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R$518,'Business case OPEX &amp; CAPEX'!$O$3:$AT$3,0))*$D$512</f>
        <v>229.70179128895685</v>
      </c>
      <c r="S669" s="116" cm="1">
        <f t="array" aca="1" ref="S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S$518,'Business case OPEX &amp; CAPEX'!$O$3:$AT$3,0))*$D$512</f>
        <v>229.70179128895685</v>
      </c>
      <c r="T669" s="116" cm="1">
        <f t="array" aca="1" ref="T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T$518,'Business case OPEX &amp; CAPEX'!$O$3:$AT$3,0))*$D$512</f>
        <v>229.70179128895685</v>
      </c>
      <c r="U669" s="116" cm="1">
        <f t="array" aca="1" ref="U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U$518,'Business case OPEX &amp; CAPEX'!$O$3:$AT$3,0))*$D$512</f>
        <v>229.70179128895685</v>
      </c>
      <c r="V669" s="116" cm="1">
        <f t="array" aca="1" ref="V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V$518,'Business case OPEX &amp; CAPEX'!$O$3:$AT$3,0))*$D$512</f>
        <v>229.70179128895685</v>
      </c>
      <c r="W669" s="116" cm="1">
        <f t="array" aca="1" ref="W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W$518,'Business case OPEX &amp; CAPEX'!$O$3:$AT$3,0))*$D$512</f>
        <v>229.70179128895685</v>
      </c>
      <c r="X669" s="116" cm="1">
        <f t="array" aca="1" ref="X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X$518,'Business case OPEX &amp; CAPEX'!$O$3:$AT$3,0))*$D$512</f>
        <v>229.70179128895685</v>
      </c>
      <c r="Y669" s="116" cm="1">
        <f t="array" aca="1" ref="Y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Y$518,'Business case OPEX &amp; CAPEX'!$O$3:$AT$3,0))*$D$512</f>
        <v>229.70179128895685</v>
      </c>
      <c r="Z669" s="116" cm="1">
        <f t="array" aca="1" ref="Z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Z$518,'Business case OPEX &amp; CAPEX'!$O$3:$AT$3,0))*$D$512</f>
        <v>229.70179128895685</v>
      </c>
      <c r="AA669" s="116" cm="1">
        <f t="array" aca="1" ref="AA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A$518,'Business case OPEX &amp; CAPEX'!$O$3:$AT$3,0))*$D$512</f>
        <v>229.70179128895685</v>
      </c>
      <c r="AB669" s="116" cm="1">
        <f t="array" aca="1" ref="AB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B$518,'Business case OPEX &amp; CAPEX'!$O$3:$AT$3,0))*$D$512</f>
        <v>229.70179128895685</v>
      </c>
      <c r="AC669" s="116" cm="1">
        <f t="array" aca="1" ref="AC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C$518,'Business case OPEX &amp; CAPEX'!$O$3:$AT$3,0))*$D$512</f>
        <v>229.70179128895685</v>
      </c>
      <c r="AD669" s="116" cm="1">
        <f t="array" aca="1" ref="AD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D$518,'Business case OPEX &amp; CAPEX'!$O$3:$AT$3,0))*$D$512</f>
        <v>229.70179128895685</v>
      </c>
      <c r="AE669" s="116" cm="1">
        <f t="array" aca="1" ref="AE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E$518,'Business case OPEX &amp; CAPEX'!$O$3:$AT$3,0))*$D$512</f>
        <v>229.70179128895685</v>
      </c>
      <c r="AF669" s="116" cm="1">
        <f t="array" aca="1" ref="AF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F$518,'Business case OPEX &amp; CAPEX'!$O$3:$AT$3,0))*$D$512</f>
        <v>229.70179128895685</v>
      </c>
      <c r="AG669" s="116" cm="1">
        <f t="array" aca="1" ref="AG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G$518,'Business case OPEX &amp; CAPEX'!$O$3:$AT$3,0))*$D$512</f>
        <v>229.70179128895685</v>
      </c>
      <c r="AH669" s="116" cm="1">
        <f t="array" aca="1" ref="AH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H$518,'Business case OPEX &amp; CAPEX'!$O$3:$AT$3,0))*$D$512</f>
        <v>229.70179128895685</v>
      </c>
      <c r="AI669" s="116" cm="1">
        <f t="array" aca="1" ref="AI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I$518,'Business case OPEX &amp; CAPEX'!$O$3:$AT$3,0))*$D$512</f>
        <v>229.70179128895685</v>
      </c>
      <c r="AJ669" s="116" cm="1">
        <f t="array" aca="1" ref="AJ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J$518,'Business case OPEX &amp; CAPEX'!$O$3:$AT$3,0))*$D$512</f>
        <v>229.70179128895685</v>
      </c>
      <c r="AK669" s="116" cm="1">
        <f t="array" aca="1" ref="AK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K$518,'Business case OPEX &amp; CAPEX'!$O$3:$AT$3,0))*$D$512</f>
        <v>229.70179128895685</v>
      </c>
      <c r="AL669" s="116" cm="1">
        <f t="array" aca="1" ref="AL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L$518,'Business case OPEX &amp; CAPEX'!$O$3:$AT$3,0))*$D$512</f>
        <v>229.70179128895685</v>
      </c>
      <c r="AM669" s="116" cm="1">
        <f t="array" aca="1" ref="AM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M$518,'Business case OPEX &amp; CAPEX'!$O$3:$AT$3,0))*$D$512</f>
        <v>229.70179128895685</v>
      </c>
      <c r="AN669" s="116" cm="1">
        <f t="array" aca="1" ref="AN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N$518,'Business case OPEX &amp; CAPEX'!$O$3:$AT$3,0))*$D$512</f>
        <v>229.70179128895685</v>
      </c>
      <c r="AO669" s="116" cm="1">
        <f t="array" aca="1" ref="AO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O$518,'Business case OPEX &amp; CAPEX'!$O$3:$AT$3,0))*$D$512</f>
        <v>229.70179128895685</v>
      </c>
      <c r="AP669" s="116" cm="1">
        <f t="array" aca="1" ref="AP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P$518,'Business case OPEX &amp; CAPEX'!$O$3:$AT$3,0))*$D$512</f>
        <v>229.70179128895685</v>
      </c>
      <c r="AQ669" s="116" cm="1">
        <f t="array" aca="1" ref="AQ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Q$518,'Business case OPEX &amp; CAPEX'!$O$3:$AT$3,0))*$D$512</f>
        <v>229.70179128895685</v>
      </c>
      <c r="AR669" s="116" cm="1">
        <f t="array" aca="1" ref="AR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R$518,'Business case OPEX &amp; CAPEX'!$O$3:$AT$3,0))*$D$512</f>
        <v>229.70179128895685</v>
      </c>
      <c r="AS669" s="116" cm="1">
        <f t="array" aca="1" ref="AS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S$518,'Business case OPEX &amp; CAPEX'!$O$3:$AT$3,0))*$D$512</f>
        <v>229.70179128895685</v>
      </c>
    </row>
    <row r="670" spans="2:45">
      <c r="B670" s="12">
        <v>0</v>
      </c>
      <c r="C670" s="12" t="s">
        <v>94</v>
      </c>
      <c r="D670" s="12" t="s">
        <v>94</v>
      </c>
      <c r="E670" s="12" t="s">
        <v>133</v>
      </c>
      <c r="F670" s="12" t="s">
        <v>284</v>
      </c>
      <c r="G670" s="12"/>
      <c r="H670" s="12" t="s">
        <v>32</v>
      </c>
      <c r="I670" s="12" t="s">
        <v>36</v>
      </c>
      <c r="J670" s="12" t="s">
        <v>131</v>
      </c>
      <c r="K670" t="str">
        <f>INDEX('Unit list'!$D:$D,MATCH($I670,'Unit list'!$C:$C,0))</f>
        <v>total USD/tpA</v>
      </c>
      <c r="L670" s="15">
        <f>INDEX('Unit list'!$E:$E,MATCH($I670,'Unit list'!$C:$C,0))</f>
        <v>1</v>
      </c>
      <c r="M670" t="str">
        <f t="shared" si="156"/>
        <v>total USD/tpAUrea</v>
      </c>
      <c r="N670" s="116"/>
      <c r="O670" s="116" cm="1">
        <f t="array" aca="1" ref="O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O$518,'Business case OPEX &amp; CAPEX'!$O$3:$AT$3,0))*$D$512</f>
        <v>176.96849569984892</v>
      </c>
      <c r="P670" s="116" cm="1">
        <f t="array" aca="1" ref="P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P$518,'Business case OPEX &amp; CAPEX'!$O$3:$AT$3,0))*$D$512</f>
        <v>176.96849569984892</v>
      </c>
      <c r="Q670" s="116" cm="1">
        <f t="array" aca="1" ref="Q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Q$518,'Business case OPEX &amp; CAPEX'!$O$3:$AT$3,0))*$D$512</f>
        <v>176.96849569984892</v>
      </c>
      <c r="R670" s="116" cm="1">
        <f t="array" aca="1" ref="R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R$518,'Business case OPEX &amp; CAPEX'!$O$3:$AT$3,0))*$D$512</f>
        <v>176.96849569984892</v>
      </c>
      <c r="S670" s="116" cm="1">
        <f t="array" aca="1" ref="S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S$518,'Business case OPEX &amp; CAPEX'!$O$3:$AT$3,0))*$D$512</f>
        <v>176.96849569984892</v>
      </c>
      <c r="T670" s="116" cm="1">
        <f t="array" aca="1" ref="T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T$518,'Business case OPEX &amp; CAPEX'!$O$3:$AT$3,0))*$D$512</f>
        <v>176.96849569984892</v>
      </c>
      <c r="U670" s="116" cm="1">
        <f t="array" aca="1" ref="U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U$518,'Business case OPEX &amp; CAPEX'!$O$3:$AT$3,0))*$D$512</f>
        <v>176.96849569984892</v>
      </c>
      <c r="V670" s="116" cm="1">
        <f t="array" aca="1" ref="V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V$518,'Business case OPEX &amp; CAPEX'!$O$3:$AT$3,0))*$D$512</f>
        <v>176.96849569984892</v>
      </c>
      <c r="W670" s="116" cm="1">
        <f t="array" aca="1" ref="W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W$518,'Business case OPEX &amp; CAPEX'!$O$3:$AT$3,0))*$D$512</f>
        <v>176.96849569984892</v>
      </c>
      <c r="X670" s="116" cm="1">
        <f t="array" aca="1" ref="X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X$518,'Business case OPEX &amp; CAPEX'!$O$3:$AT$3,0))*$D$512</f>
        <v>176.96849569984892</v>
      </c>
      <c r="Y670" s="116" cm="1">
        <f t="array" aca="1" ref="Y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Y$518,'Business case OPEX &amp; CAPEX'!$O$3:$AT$3,0))*$D$512</f>
        <v>176.96849569984892</v>
      </c>
      <c r="Z670" s="116" cm="1">
        <f t="array" aca="1" ref="Z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Z$518,'Business case OPEX &amp; CAPEX'!$O$3:$AT$3,0))*$D$512</f>
        <v>176.96849569984892</v>
      </c>
      <c r="AA670" s="116" cm="1">
        <f t="array" aca="1" ref="AA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A$518,'Business case OPEX &amp; CAPEX'!$O$3:$AT$3,0))*$D$512</f>
        <v>176.96849569984892</v>
      </c>
      <c r="AB670" s="116" cm="1">
        <f t="array" aca="1" ref="AB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B$518,'Business case OPEX &amp; CAPEX'!$O$3:$AT$3,0))*$D$512</f>
        <v>176.96849569984892</v>
      </c>
      <c r="AC670" s="116" cm="1">
        <f t="array" aca="1" ref="AC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C$518,'Business case OPEX &amp; CAPEX'!$O$3:$AT$3,0))*$D$512</f>
        <v>176.96849569984892</v>
      </c>
      <c r="AD670" s="116" cm="1">
        <f t="array" aca="1" ref="AD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D$518,'Business case OPEX &amp; CAPEX'!$O$3:$AT$3,0))*$D$512</f>
        <v>176.96849569984892</v>
      </c>
      <c r="AE670" s="116" cm="1">
        <f t="array" aca="1" ref="AE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E$518,'Business case OPEX &amp; CAPEX'!$O$3:$AT$3,0))*$D$512</f>
        <v>176.96849569984892</v>
      </c>
      <c r="AF670" s="116" cm="1">
        <f t="array" aca="1" ref="AF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F$518,'Business case OPEX &amp; CAPEX'!$O$3:$AT$3,0))*$D$512</f>
        <v>176.96849569984892</v>
      </c>
      <c r="AG670" s="116" cm="1">
        <f t="array" aca="1" ref="AG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G$518,'Business case OPEX &amp; CAPEX'!$O$3:$AT$3,0))*$D$512</f>
        <v>176.96849569984892</v>
      </c>
      <c r="AH670" s="116" cm="1">
        <f t="array" aca="1" ref="AH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H$518,'Business case OPEX &amp; CAPEX'!$O$3:$AT$3,0))*$D$512</f>
        <v>176.96849569984892</v>
      </c>
      <c r="AI670" s="116" cm="1">
        <f t="array" aca="1" ref="AI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I$518,'Business case OPEX &amp; CAPEX'!$O$3:$AT$3,0))*$D$512</f>
        <v>176.96849569984892</v>
      </c>
      <c r="AJ670" s="116" cm="1">
        <f t="array" aca="1" ref="AJ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J$518,'Business case OPEX &amp; CAPEX'!$O$3:$AT$3,0))*$D$512</f>
        <v>176.96849569984892</v>
      </c>
      <c r="AK670" s="116" cm="1">
        <f t="array" aca="1" ref="AK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K$518,'Business case OPEX &amp; CAPEX'!$O$3:$AT$3,0))*$D$512</f>
        <v>176.96849569984892</v>
      </c>
      <c r="AL670" s="116" cm="1">
        <f t="array" aca="1" ref="AL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L$518,'Business case OPEX &amp; CAPEX'!$O$3:$AT$3,0))*$D$512</f>
        <v>176.96849569984892</v>
      </c>
      <c r="AM670" s="116" cm="1">
        <f t="array" aca="1" ref="AM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M$518,'Business case OPEX &amp; CAPEX'!$O$3:$AT$3,0))*$D$512</f>
        <v>176.96849569984892</v>
      </c>
      <c r="AN670" s="116" cm="1">
        <f t="array" aca="1" ref="AN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N$518,'Business case OPEX &amp; CAPEX'!$O$3:$AT$3,0))*$D$512</f>
        <v>176.96849569984892</v>
      </c>
      <c r="AO670" s="116" cm="1">
        <f t="array" aca="1" ref="AO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O$518,'Business case OPEX &amp; CAPEX'!$O$3:$AT$3,0))*$D$512</f>
        <v>176.96849569984892</v>
      </c>
      <c r="AP670" s="116" cm="1">
        <f t="array" aca="1" ref="AP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P$518,'Business case OPEX &amp; CAPEX'!$O$3:$AT$3,0))*$D$512</f>
        <v>176.96849569984892</v>
      </c>
      <c r="AQ670" s="116" cm="1">
        <f t="array" aca="1" ref="AQ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Q$518,'Business case OPEX &amp; CAPEX'!$O$3:$AT$3,0))*$D$512</f>
        <v>176.96849569984892</v>
      </c>
      <c r="AR670" s="116" cm="1">
        <f t="array" aca="1" ref="AR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R$518,'Business case OPEX &amp; CAPEX'!$O$3:$AT$3,0))*$D$512</f>
        <v>176.96849569984892</v>
      </c>
      <c r="AS670" s="116" cm="1">
        <f t="array" aca="1" ref="AS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S$518,'Business case OPEX &amp; CAPEX'!$O$3:$AT$3,0))*$D$512</f>
        <v>176.96849569984892</v>
      </c>
    </row>
    <row r="671" spans="2:45">
      <c r="B671" s="12">
        <v>0</v>
      </c>
      <c r="C671" s="12" t="s">
        <v>94</v>
      </c>
      <c r="D671" s="12" t="s">
        <v>94</v>
      </c>
      <c r="E671" s="12" t="s">
        <v>145</v>
      </c>
      <c r="F671" s="12" t="s">
        <v>284</v>
      </c>
      <c r="G671" s="12"/>
      <c r="H671" s="12" t="s">
        <v>32</v>
      </c>
      <c r="I671" s="12" t="s">
        <v>36</v>
      </c>
      <c r="J671" s="12" t="s">
        <v>122</v>
      </c>
      <c r="K671" t="str">
        <f>INDEX('Unit list'!$D:$D,MATCH($I671,'Unit list'!$C:$C,0))</f>
        <v>total USD/tpA</v>
      </c>
      <c r="L671" s="15">
        <f>INDEX('Unit list'!$E:$E,MATCH($I671,'Unit list'!$C:$C,0))</f>
        <v>1</v>
      </c>
      <c r="M671" t="str">
        <f t="shared" si="156"/>
        <v>total USD/tpAUrea</v>
      </c>
      <c r="N671" s="116"/>
      <c r="O671" s="116" cm="1">
        <f t="array" aca="1" ref="O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O$518,'Business case OPEX &amp; CAPEX'!$O$3:$AT$3,0))*$D$512</f>
        <v>0</v>
      </c>
      <c r="P671" s="116" cm="1">
        <f t="array" aca="1" ref="P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P$518,'Business case OPEX &amp; CAPEX'!$O$3:$AT$3,0))*$D$512</f>
        <v>0</v>
      </c>
      <c r="Q671" s="116" cm="1">
        <f t="array" aca="1" ref="Q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Q$518,'Business case OPEX &amp; CAPEX'!$O$3:$AT$3,0))*$D$512</f>
        <v>0</v>
      </c>
      <c r="R671" s="116" cm="1">
        <f t="array" aca="1" ref="R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R$518,'Business case OPEX &amp; CAPEX'!$O$3:$AT$3,0))*$D$512</f>
        <v>0</v>
      </c>
      <c r="S671" s="116" cm="1">
        <f t="array" aca="1" ref="S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S$518,'Business case OPEX &amp; CAPEX'!$O$3:$AT$3,0))*$D$512</f>
        <v>0</v>
      </c>
      <c r="T671" s="116" cm="1">
        <f t="array" aca="1" ref="T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T$518,'Business case OPEX &amp; CAPEX'!$O$3:$AT$3,0))*$D$512</f>
        <v>0</v>
      </c>
      <c r="U671" s="116" cm="1">
        <f t="array" aca="1" ref="U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U$518,'Business case OPEX &amp; CAPEX'!$O$3:$AT$3,0))*$D$512</f>
        <v>0</v>
      </c>
      <c r="V671" s="116" cm="1">
        <f t="array" aca="1" ref="V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V$518,'Business case OPEX &amp; CAPEX'!$O$3:$AT$3,0))*$D$512</f>
        <v>0</v>
      </c>
      <c r="W671" s="116" cm="1">
        <f t="array" aca="1" ref="W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W$518,'Business case OPEX &amp; CAPEX'!$O$3:$AT$3,0))*$D$512</f>
        <v>0</v>
      </c>
      <c r="X671" s="116" cm="1">
        <f t="array" aca="1" ref="X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X$518,'Business case OPEX &amp; CAPEX'!$O$3:$AT$3,0))*$D$512</f>
        <v>0</v>
      </c>
      <c r="Y671" s="116" cm="1">
        <f t="array" aca="1" ref="Y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Y$518,'Business case OPEX &amp; CAPEX'!$O$3:$AT$3,0))*$D$512</f>
        <v>0</v>
      </c>
      <c r="Z671" s="116" cm="1">
        <f t="array" aca="1" ref="Z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Z$518,'Business case OPEX &amp; CAPEX'!$O$3:$AT$3,0))*$D$512</f>
        <v>0</v>
      </c>
      <c r="AA671" s="116" cm="1">
        <f t="array" aca="1" ref="AA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A$518,'Business case OPEX &amp; CAPEX'!$O$3:$AT$3,0))*$D$512</f>
        <v>0</v>
      </c>
      <c r="AB671" s="116" cm="1">
        <f t="array" aca="1" ref="AB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B$518,'Business case OPEX &amp; CAPEX'!$O$3:$AT$3,0))*$D$512</f>
        <v>0</v>
      </c>
      <c r="AC671" s="116" cm="1">
        <f t="array" aca="1" ref="AC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C$518,'Business case OPEX &amp; CAPEX'!$O$3:$AT$3,0))*$D$512</f>
        <v>0</v>
      </c>
      <c r="AD671" s="116" cm="1">
        <f t="array" aca="1" ref="AD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D$518,'Business case OPEX &amp; CAPEX'!$O$3:$AT$3,0))*$D$512</f>
        <v>0</v>
      </c>
      <c r="AE671" s="116" cm="1">
        <f t="array" aca="1" ref="AE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E$518,'Business case OPEX &amp; CAPEX'!$O$3:$AT$3,0))*$D$512</f>
        <v>0</v>
      </c>
      <c r="AF671" s="116" cm="1">
        <f t="array" aca="1" ref="AF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F$518,'Business case OPEX &amp; CAPEX'!$O$3:$AT$3,0))*$D$512</f>
        <v>0</v>
      </c>
      <c r="AG671" s="116" cm="1">
        <f t="array" aca="1" ref="AG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G$518,'Business case OPEX &amp; CAPEX'!$O$3:$AT$3,0))*$D$512</f>
        <v>0</v>
      </c>
      <c r="AH671" s="116" cm="1">
        <f t="array" aca="1" ref="AH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H$518,'Business case OPEX &amp; CAPEX'!$O$3:$AT$3,0))*$D$512</f>
        <v>0</v>
      </c>
      <c r="AI671" s="116" cm="1">
        <f t="array" aca="1" ref="AI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I$518,'Business case OPEX &amp; CAPEX'!$O$3:$AT$3,0))*$D$512</f>
        <v>0</v>
      </c>
      <c r="AJ671" s="116" cm="1">
        <f t="array" aca="1" ref="AJ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J$518,'Business case OPEX &amp; CAPEX'!$O$3:$AT$3,0))*$D$512</f>
        <v>0</v>
      </c>
      <c r="AK671" s="116" cm="1">
        <f t="array" aca="1" ref="AK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K$518,'Business case OPEX &amp; CAPEX'!$O$3:$AT$3,0))*$D$512</f>
        <v>0</v>
      </c>
      <c r="AL671" s="116" cm="1">
        <f t="array" aca="1" ref="AL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L$518,'Business case OPEX &amp; CAPEX'!$O$3:$AT$3,0))*$D$512</f>
        <v>0</v>
      </c>
      <c r="AM671" s="116" cm="1">
        <f t="array" aca="1" ref="AM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M$518,'Business case OPEX &amp; CAPEX'!$O$3:$AT$3,0))*$D$512</f>
        <v>0</v>
      </c>
      <c r="AN671" s="116" cm="1">
        <f t="array" aca="1" ref="AN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N$518,'Business case OPEX &amp; CAPEX'!$O$3:$AT$3,0))*$D$512</f>
        <v>0</v>
      </c>
      <c r="AO671" s="116" cm="1">
        <f t="array" aca="1" ref="AO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O$518,'Business case OPEX &amp; CAPEX'!$O$3:$AT$3,0))*$D$512</f>
        <v>0</v>
      </c>
      <c r="AP671" s="116" cm="1">
        <f t="array" aca="1" ref="AP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P$518,'Business case OPEX &amp; CAPEX'!$O$3:$AT$3,0))*$D$512</f>
        <v>0</v>
      </c>
      <c r="AQ671" s="116" cm="1">
        <f t="array" aca="1" ref="AQ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Q$518,'Business case OPEX &amp; CAPEX'!$O$3:$AT$3,0))*$D$512</f>
        <v>0</v>
      </c>
      <c r="AR671" s="116" cm="1">
        <f t="array" aca="1" ref="AR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R$518,'Business case OPEX &amp; CAPEX'!$O$3:$AT$3,0))*$D$512</f>
        <v>0</v>
      </c>
      <c r="AS671" s="116" cm="1">
        <f t="array" aca="1" ref="AS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S$518,'Business case OPEX &amp; CAPEX'!$O$3:$AT$3,0))*$D$512</f>
        <v>0</v>
      </c>
    </row>
    <row r="672" spans="2:45">
      <c r="B672" s="12">
        <v>0</v>
      </c>
      <c r="C672" s="12" t="s">
        <v>94</v>
      </c>
      <c r="D672" s="12" t="s">
        <v>94</v>
      </c>
      <c r="E672" s="12" t="s">
        <v>145</v>
      </c>
      <c r="F672" s="12" t="s">
        <v>284</v>
      </c>
      <c r="G672" s="12"/>
      <c r="H672" s="12" t="s">
        <v>32</v>
      </c>
      <c r="I672" s="12" t="s">
        <v>36</v>
      </c>
      <c r="J672" s="12" t="s">
        <v>131</v>
      </c>
      <c r="K672" t="str">
        <f>INDEX('Unit list'!$D:$D,MATCH($I672,'Unit list'!$C:$C,0))</f>
        <v>total USD/tpA</v>
      </c>
      <c r="L672" s="15">
        <f>INDEX('Unit list'!$E:$E,MATCH($I672,'Unit list'!$C:$C,0))</f>
        <v>1</v>
      </c>
      <c r="M672" t="str">
        <f t="shared" si="156"/>
        <v>total USD/tpAUrea</v>
      </c>
      <c r="N672" s="116"/>
      <c r="O672" s="116" cm="1">
        <f t="array" aca="1" ref="O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O$518,'Business case OPEX &amp; CAPEX'!$O$3:$AT$3,0))*$D$512</f>
        <v>0</v>
      </c>
      <c r="P672" s="116" cm="1">
        <f t="array" aca="1" ref="P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P$518,'Business case OPEX &amp; CAPEX'!$O$3:$AT$3,0))*$D$512</f>
        <v>0</v>
      </c>
      <c r="Q672" s="116" cm="1">
        <f t="array" aca="1" ref="Q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Q$518,'Business case OPEX &amp; CAPEX'!$O$3:$AT$3,0))*$D$512</f>
        <v>0</v>
      </c>
      <c r="R672" s="116" cm="1">
        <f t="array" aca="1" ref="R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R$518,'Business case OPEX &amp; CAPEX'!$O$3:$AT$3,0))*$D$512</f>
        <v>0</v>
      </c>
      <c r="S672" s="116" cm="1">
        <f t="array" aca="1" ref="S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S$518,'Business case OPEX &amp; CAPEX'!$O$3:$AT$3,0))*$D$512</f>
        <v>0</v>
      </c>
      <c r="T672" s="116" cm="1">
        <f t="array" aca="1" ref="T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T$518,'Business case OPEX &amp; CAPEX'!$O$3:$AT$3,0))*$D$512</f>
        <v>0</v>
      </c>
      <c r="U672" s="116" cm="1">
        <f t="array" aca="1" ref="U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U$518,'Business case OPEX &amp; CAPEX'!$O$3:$AT$3,0))*$D$512</f>
        <v>0</v>
      </c>
      <c r="V672" s="116" cm="1">
        <f t="array" aca="1" ref="V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V$518,'Business case OPEX &amp; CAPEX'!$O$3:$AT$3,0))*$D$512</f>
        <v>0</v>
      </c>
      <c r="W672" s="116" cm="1">
        <f t="array" aca="1" ref="W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W$518,'Business case OPEX &amp; CAPEX'!$O$3:$AT$3,0))*$D$512</f>
        <v>0</v>
      </c>
      <c r="X672" s="116" cm="1">
        <f t="array" aca="1" ref="X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X$518,'Business case OPEX &amp; CAPEX'!$O$3:$AT$3,0))*$D$512</f>
        <v>0</v>
      </c>
      <c r="Y672" s="116" cm="1">
        <f t="array" aca="1" ref="Y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Y$518,'Business case OPEX &amp; CAPEX'!$O$3:$AT$3,0))*$D$512</f>
        <v>0</v>
      </c>
      <c r="Z672" s="116" cm="1">
        <f t="array" aca="1" ref="Z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Z$518,'Business case OPEX &amp; CAPEX'!$O$3:$AT$3,0))*$D$512</f>
        <v>0</v>
      </c>
      <c r="AA672" s="116" cm="1">
        <f t="array" aca="1" ref="AA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A$518,'Business case OPEX &amp; CAPEX'!$O$3:$AT$3,0))*$D$512</f>
        <v>0</v>
      </c>
      <c r="AB672" s="116" cm="1">
        <f t="array" aca="1" ref="AB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B$518,'Business case OPEX &amp; CAPEX'!$O$3:$AT$3,0))*$D$512</f>
        <v>0</v>
      </c>
      <c r="AC672" s="116" cm="1">
        <f t="array" aca="1" ref="AC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C$518,'Business case OPEX &amp; CAPEX'!$O$3:$AT$3,0))*$D$512</f>
        <v>0</v>
      </c>
      <c r="AD672" s="116" cm="1">
        <f t="array" aca="1" ref="AD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D$518,'Business case OPEX &amp; CAPEX'!$O$3:$AT$3,0))*$D$512</f>
        <v>0</v>
      </c>
      <c r="AE672" s="116" cm="1">
        <f t="array" aca="1" ref="AE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E$518,'Business case OPEX &amp; CAPEX'!$O$3:$AT$3,0))*$D$512</f>
        <v>0</v>
      </c>
      <c r="AF672" s="116" cm="1">
        <f t="array" aca="1" ref="AF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F$518,'Business case OPEX &amp; CAPEX'!$O$3:$AT$3,0))*$D$512</f>
        <v>0</v>
      </c>
      <c r="AG672" s="116" cm="1">
        <f t="array" aca="1" ref="AG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G$518,'Business case OPEX &amp; CAPEX'!$O$3:$AT$3,0))*$D$512</f>
        <v>0</v>
      </c>
      <c r="AH672" s="116" cm="1">
        <f t="array" aca="1" ref="AH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H$518,'Business case OPEX &amp; CAPEX'!$O$3:$AT$3,0))*$D$512</f>
        <v>0</v>
      </c>
      <c r="AI672" s="116" cm="1">
        <f t="array" aca="1" ref="AI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I$518,'Business case OPEX &amp; CAPEX'!$O$3:$AT$3,0))*$D$512</f>
        <v>0</v>
      </c>
      <c r="AJ672" s="116" cm="1">
        <f t="array" aca="1" ref="AJ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J$518,'Business case OPEX &amp; CAPEX'!$O$3:$AT$3,0))*$D$512</f>
        <v>0</v>
      </c>
      <c r="AK672" s="116" cm="1">
        <f t="array" aca="1" ref="AK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K$518,'Business case OPEX &amp; CAPEX'!$O$3:$AT$3,0))*$D$512</f>
        <v>0</v>
      </c>
      <c r="AL672" s="116" cm="1">
        <f t="array" aca="1" ref="AL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L$518,'Business case OPEX &amp; CAPEX'!$O$3:$AT$3,0))*$D$512</f>
        <v>0</v>
      </c>
      <c r="AM672" s="116" cm="1">
        <f t="array" aca="1" ref="AM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M$518,'Business case OPEX &amp; CAPEX'!$O$3:$AT$3,0))*$D$512</f>
        <v>0</v>
      </c>
      <c r="AN672" s="116" cm="1">
        <f t="array" aca="1" ref="AN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N$518,'Business case OPEX &amp; CAPEX'!$O$3:$AT$3,0))*$D$512</f>
        <v>0</v>
      </c>
      <c r="AO672" s="116" cm="1">
        <f t="array" aca="1" ref="AO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O$518,'Business case OPEX &amp; CAPEX'!$O$3:$AT$3,0))*$D$512</f>
        <v>0</v>
      </c>
      <c r="AP672" s="116" cm="1">
        <f t="array" aca="1" ref="AP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P$518,'Business case OPEX &amp; CAPEX'!$O$3:$AT$3,0))*$D$512</f>
        <v>0</v>
      </c>
      <c r="AQ672" s="116" cm="1">
        <f t="array" aca="1" ref="AQ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Q$518,'Business case OPEX &amp; CAPEX'!$O$3:$AT$3,0))*$D$512</f>
        <v>0</v>
      </c>
      <c r="AR672" s="116" cm="1">
        <f t="array" aca="1" ref="AR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R$518,'Business case OPEX &amp; CAPEX'!$O$3:$AT$3,0))*$D$512</f>
        <v>0</v>
      </c>
      <c r="AS672" s="116" cm="1">
        <f t="array" aca="1" ref="AS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S$518,'Business case OPEX &amp; CAPEX'!$O$3:$AT$3,0))*$D$512</f>
        <v>0</v>
      </c>
    </row>
    <row r="673" spans="1:45">
      <c r="B673" s="12">
        <v>0</v>
      </c>
      <c r="C673" s="12" t="s">
        <v>94</v>
      </c>
      <c r="D673" s="12" t="s">
        <v>94</v>
      </c>
      <c r="E673" s="12" t="s">
        <v>139</v>
      </c>
      <c r="F673" s="12" t="s">
        <v>284</v>
      </c>
      <c r="G673" s="12"/>
      <c r="H673" s="12" t="s">
        <v>32</v>
      </c>
      <c r="I673" s="12" t="s">
        <v>36</v>
      </c>
      <c r="J673" s="12" t="s">
        <v>122</v>
      </c>
      <c r="K673" t="str">
        <f>INDEX('Unit list'!$D:$D,MATCH($I673,'Unit list'!$C:$C,0))</f>
        <v>total USD/tpA</v>
      </c>
      <c r="L673" s="15">
        <f>INDEX('Unit list'!$E:$E,MATCH($I673,'Unit list'!$C:$C,0))</f>
        <v>1</v>
      </c>
      <c r="M673" t="str">
        <f t="shared" si="156"/>
        <v>total USD/tpAUrea</v>
      </c>
      <c r="N673" s="116"/>
      <c r="O673" s="116" cm="1">
        <f t="array" aca="1" ref="O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O$518,'Business case OPEX &amp; CAPEX'!$O$3:$AT$3,0))*$D$512</f>
        <v>75.399999999999991</v>
      </c>
      <c r="P673" s="116" cm="1">
        <f t="array" aca="1" ref="P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P$518,'Business case OPEX &amp; CAPEX'!$O$3:$AT$3,0))*$D$512</f>
        <v>72.5</v>
      </c>
      <c r="Q673" s="116" cm="1">
        <f t="array" aca="1" ref="Q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Q$518,'Business case OPEX &amp; CAPEX'!$O$3:$AT$3,0))*$D$512</f>
        <v>69.599999999999994</v>
      </c>
      <c r="R673" s="116" cm="1">
        <f t="array" aca="1" ref="R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R$518,'Business case OPEX &amp; CAPEX'!$O$3:$AT$3,0))*$D$512</f>
        <v>66.699999999999989</v>
      </c>
      <c r="S673" s="116" cm="1">
        <f t="array" aca="1" ref="S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S$518,'Business case OPEX &amp; CAPEX'!$O$3:$AT$3,0))*$D$512</f>
        <v>63.8</v>
      </c>
      <c r="T673" s="116" cm="1">
        <f t="array" aca="1" ref="T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T$518,'Business case OPEX &amp; CAPEX'!$O$3:$AT$3,0))*$D$512</f>
        <v>60.9</v>
      </c>
      <c r="U673" s="116" cm="1">
        <f t="array" aca="1" ref="U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U$518,'Business case OPEX &amp; CAPEX'!$O$3:$AT$3,0))*$D$512</f>
        <v>57.999999999999993</v>
      </c>
      <c r="V673" s="116" cm="1">
        <f t="array" aca="1" ref="V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V$518,'Business case OPEX &amp; CAPEX'!$O$3:$AT$3,0))*$D$512</f>
        <v>55.099999999999994</v>
      </c>
      <c r="W673" s="116" cm="1">
        <f t="array" aca="1" ref="W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W$518,'Business case OPEX &amp; CAPEX'!$O$3:$AT$3,0))*$D$512</f>
        <v>52.199999999999996</v>
      </c>
      <c r="X673" s="116" cm="1">
        <f t="array" aca="1" ref="X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X$518,'Business case OPEX &amp; CAPEX'!$O$3:$AT$3,0))*$D$512</f>
        <v>49.3</v>
      </c>
      <c r="Y673" s="116" cm="1">
        <f t="array" aca="1" ref="Y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Y$518,'Business case OPEX &amp; CAPEX'!$O$3:$AT$3,0))*$D$512</f>
        <v>46.4</v>
      </c>
      <c r="Z673" s="116" cm="1">
        <f t="array" aca="1" ref="Z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Z$518,'Business case OPEX &amp; CAPEX'!$O$3:$AT$3,0))*$D$512</f>
        <v>46.4</v>
      </c>
      <c r="AA673" s="116" cm="1">
        <f t="array" aca="1" ref="AA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A$518,'Business case OPEX &amp; CAPEX'!$O$3:$AT$3,0))*$D$512</f>
        <v>46.4</v>
      </c>
      <c r="AB673" s="116" cm="1">
        <f t="array" aca="1" ref="AB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B$518,'Business case OPEX &amp; CAPEX'!$O$3:$AT$3,0))*$D$512</f>
        <v>46.4</v>
      </c>
      <c r="AC673" s="116" cm="1">
        <f t="array" aca="1" ref="AC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C$518,'Business case OPEX &amp; CAPEX'!$O$3:$AT$3,0))*$D$512</f>
        <v>46.4</v>
      </c>
      <c r="AD673" s="116" cm="1">
        <f t="array" aca="1" ref="AD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D$518,'Business case OPEX &amp; CAPEX'!$O$3:$AT$3,0))*$D$512</f>
        <v>46.4</v>
      </c>
      <c r="AE673" s="116" cm="1">
        <f t="array" aca="1" ref="AE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E$518,'Business case OPEX &amp; CAPEX'!$O$3:$AT$3,0))*$D$512</f>
        <v>46.4</v>
      </c>
      <c r="AF673" s="116" cm="1">
        <f t="array" aca="1" ref="AF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F$518,'Business case OPEX &amp; CAPEX'!$O$3:$AT$3,0))*$D$512</f>
        <v>46.4</v>
      </c>
      <c r="AG673" s="116" cm="1">
        <f t="array" aca="1" ref="AG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G$518,'Business case OPEX &amp; CAPEX'!$O$3:$AT$3,0))*$D$512</f>
        <v>46.4</v>
      </c>
      <c r="AH673" s="116" cm="1">
        <f t="array" aca="1" ref="AH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H$518,'Business case OPEX &amp; CAPEX'!$O$3:$AT$3,0))*$D$512</f>
        <v>46.4</v>
      </c>
      <c r="AI673" s="116" cm="1">
        <f t="array" aca="1" ref="AI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I$518,'Business case OPEX &amp; CAPEX'!$O$3:$AT$3,0))*$D$512</f>
        <v>46.4</v>
      </c>
      <c r="AJ673" s="116" cm="1">
        <f t="array" aca="1" ref="AJ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J$518,'Business case OPEX &amp; CAPEX'!$O$3:$AT$3,0))*$D$512</f>
        <v>46.4</v>
      </c>
      <c r="AK673" s="116" cm="1">
        <f t="array" aca="1" ref="AK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K$518,'Business case OPEX &amp; CAPEX'!$O$3:$AT$3,0))*$D$512</f>
        <v>46.4</v>
      </c>
      <c r="AL673" s="116" cm="1">
        <f t="array" aca="1" ref="AL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L$518,'Business case OPEX &amp; CAPEX'!$O$3:$AT$3,0))*$D$512</f>
        <v>46.4</v>
      </c>
      <c r="AM673" s="116" cm="1">
        <f t="array" aca="1" ref="AM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M$518,'Business case OPEX &amp; CAPEX'!$O$3:$AT$3,0))*$D$512</f>
        <v>46.4</v>
      </c>
      <c r="AN673" s="116" cm="1">
        <f t="array" aca="1" ref="AN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N$518,'Business case OPEX &amp; CAPEX'!$O$3:$AT$3,0))*$D$512</f>
        <v>46.4</v>
      </c>
      <c r="AO673" s="116" cm="1">
        <f t="array" aca="1" ref="AO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O$518,'Business case OPEX &amp; CAPEX'!$O$3:$AT$3,0))*$D$512</f>
        <v>46.4</v>
      </c>
      <c r="AP673" s="116" cm="1">
        <f t="array" aca="1" ref="AP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P$518,'Business case OPEX &amp; CAPEX'!$O$3:$AT$3,0))*$D$512</f>
        <v>46.4</v>
      </c>
      <c r="AQ673" s="116" cm="1">
        <f t="array" aca="1" ref="AQ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Q$518,'Business case OPEX &amp; CAPEX'!$O$3:$AT$3,0))*$D$512</f>
        <v>46.4</v>
      </c>
      <c r="AR673" s="116" cm="1">
        <f t="array" aca="1" ref="AR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R$518,'Business case OPEX &amp; CAPEX'!$O$3:$AT$3,0))*$D$512</f>
        <v>46.4</v>
      </c>
      <c r="AS673" s="116" cm="1">
        <f t="array" aca="1" ref="AS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S$518,'Business case OPEX &amp; CAPEX'!$O$3:$AT$3,0))*$D$512</f>
        <v>46.4</v>
      </c>
    </row>
    <row r="674" spans="1:45">
      <c r="B674" s="12">
        <v>0</v>
      </c>
      <c r="C674" s="12" t="s">
        <v>94</v>
      </c>
      <c r="D674" s="12" t="s">
        <v>94</v>
      </c>
      <c r="E674" s="12" t="s">
        <v>142</v>
      </c>
      <c r="F674" s="12" t="s">
        <v>284</v>
      </c>
      <c r="G674" s="12"/>
      <c r="H674" s="12" t="s">
        <v>32</v>
      </c>
      <c r="I674" s="12" t="s">
        <v>36</v>
      </c>
      <c r="J674" s="12" t="s">
        <v>125</v>
      </c>
      <c r="K674" t="str">
        <f>INDEX('Unit list'!$D:$D,MATCH($I674,'Unit list'!$C:$C,0))</f>
        <v>total USD/tpA</v>
      </c>
      <c r="L674" s="15">
        <f>INDEX('Unit list'!$E:$E,MATCH($I674,'Unit list'!$C:$C,0))</f>
        <v>1</v>
      </c>
      <c r="M674" t="str">
        <f t="shared" si="156"/>
        <v>total USD/tpAUrea</v>
      </c>
      <c r="N674" s="116"/>
      <c r="O674" s="116" cm="1">
        <f t="array" aca="1" ref="O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O$518,'Business case OPEX &amp; CAPEX'!$O$3:$AT$3,0))*$D$512</f>
        <v>75.399999999999991</v>
      </c>
      <c r="P674" s="116" cm="1">
        <f t="array" aca="1" ref="P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P$518,'Business case OPEX &amp; CAPEX'!$O$3:$AT$3,0))*$D$512</f>
        <v>72.5</v>
      </c>
      <c r="Q674" s="116" cm="1">
        <f t="array" aca="1" ref="Q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Q$518,'Business case OPEX &amp; CAPEX'!$O$3:$AT$3,0))*$D$512</f>
        <v>69.599999999999994</v>
      </c>
      <c r="R674" s="116" cm="1">
        <f t="array" aca="1" ref="R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R$518,'Business case OPEX &amp; CAPEX'!$O$3:$AT$3,0))*$D$512</f>
        <v>66.699999999999989</v>
      </c>
      <c r="S674" s="116" cm="1">
        <f t="array" aca="1" ref="S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S$518,'Business case OPEX &amp; CAPEX'!$O$3:$AT$3,0))*$D$512</f>
        <v>63.8</v>
      </c>
      <c r="T674" s="116" cm="1">
        <f t="array" aca="1" ref="T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T$518,'Business case OPEX &amp; CAPEX'!$O$3:$AT$3,0))*$D$512</f>
        <v>60.9</v>
      </c>
      <c r="U674" s="116" cm="1">
        <f t="array" aca="1" ref="U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U$518,'Business case OPEX &amp; CAPEX'!$O$3:$AT$3,0))*$D$512</f>
        <v>57.999999999999993</v>
      </c>
      <c r="V674" s="116" cm="1">
        <f t="array" aca="1" ref="V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V$518,'Business case OPEX &amp; CAPEX'!$O$3:$AT$3,0))*$D$512</f>
        <v>55.099999999999994</v>
      </c>
      <c r="W674" s="116" cm="1">
        <f t="array" aca="1" ref="W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W$518,'Business case OPEX &amp; CAPEX'!$O$3:$AT$3,0))*$D$512</f>
        <v>52.199999999999996</v>
      </c>
      <c r="X674" s="116" cm="1">
        <f t="array" aca="1" ref="X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X$518,'Business case OPEX &amp; CAPEX'!$O$3:$AT$3,0))*$D$512</f>
        <v>49.3</v>
      </c>
      <c r="Y674" s="116" cm="1">
        <f t="array" aca="1" ref="Y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Y$518,'Business case OPEX &amp; CAPEX'!$O$3:$AT$3,0))*$D$512</f>
        <v>46.4</v>
      </c>
      <c r="Z674" s="116" cm="1">
        <f t="array" aca="1" ref="Z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Z$518,'Business case OPEX &amp; CAPEX'!$O$3:$AT$3,0))*$D$512</f>
        <v>46.4</v>
      </c>
      <c r="AA674" s="116" cm="1">
        <f t="array" aca="1" ref="AA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A$518,'Business case OPEX &amp; CAPEX'!$O$3:$AT$3,0))*$D$512</f>
        <v>46.4</v>
      </c>
      <c r="AB674" s="116" cm="1">
        <f t="array" aca="1" ref="AB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B$518,'Business case OPEX &amp; CAPEX'!$O$3:$AT$3,0))*$D$512</f>
        <v>46.4</v>
      </c>
      <c r="AC674" s="116" cm="1">
        <f t="array" aca="1" ref="AC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C$518,'Business case OPEX &amp; CAPEX'!$O$3:$AT$3,0))*$D$512</f>
        <v>46.4</v>
      </c>
      <c r="AD674" s="116" cm="1">
        <f t="array" aca="1" ref="AD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D$518,'Business case OPEX &amp; CAPEX'!$O$3:$AT$3,0))*$D$512</f>
        <v>46.4</v>
      </c>
      <c r="AE674" s="116" cm="1">
        <f t="array" aca="1" ref="AE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E$518,'Business case OPEX &amp; CAPEX'!$O$3:$AT$3,0))*$D$512</f>
        <v>46.4</v>
      </c>
      <c r="AF674" s="116" cm="1">
        <f t="array" aca="1" ref="AF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F$518,'Business case OPEX &amp; CAPEX'!$O$3:$AT$3,0))*$D$512</f>
        <v>46.4</v>
      </c>
      <c r="AG674" s="116" cm="1">
        <f t="array" aca="1" ref="AG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G$518,'Business case OPEX &amp; CAPEX'!$O$3:$AT$3,0))*$D$512</f>
        <v>46.4</v>
      </c>
      <c r="AH674" s="116" cm="1">
        <f t="array" aca="1" ref="AH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H$518,'Business case OPEX &amp; CAPEX'!$O$3:$AT$3,0))*$D$512</f>
        <v>46.4</v>
      </c>
      <c r="AI674" s="116" cm="1">
        <f t="array" aca="1" ref="AI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I$518,'Business case OPEX &amp; CAPEX'!$O$3:$AT$3,0))*$D$512</f>
        <v>46.4</v>
      </c>
      <c r="AJ674" s="116" cm="1">
        <f t="array" aca="1" ref="AJ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J$518,'Business case OPEX &amp; CAPEX'!$O$3:$AT$3,0))*$D$512</f>
        <v>46.4</v>
      </c>
      <c r="AK674" s="116" cm="1">
        <f t="array" aca="1" ref="AK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K$518,'Business case OPEX &amp; CAPEX'!$O$3:$AT$3,0))*$D$512</f>
        <v>46.4</v>
      </c>
      <c r="AL674" s="116" cm="1">
        <f t="array" aca="1" ref="AL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L$518,'Business case OPEX &amp; CAPEX'!$O$3:$AT$3,0))*$D$512</f>
        <v>46.4</v>
      </c>
      <c r="AM674" s="116" cm="1">
        <f t="array" aca="1" ref="AM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M$518,'Business case OPEX &amp; CAPEX'!$O$3:$AT$3,0))*$D$512</f>
        <v>46.4</v>
      </c>
      <c r="AN674" s="116" cm="1">
        <f t="array" aca="1" ref="AN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N$518,'Business case OPEX &amp; CAPEX'!$O$3:$AT$3,0))*$D$512</f>
        <v>46.4</v>
      </c>
      <c r="AO674" s="116" cm="1">
        <f t="array" aca="1" ref="AO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O$518,'Business case OPEX &amp; CAPEX'!$O$3:$AT$3,0))*$D$512</f>
        <v>46.4</v>
      </c>
      <c r="AP674" s="116" cm="1">
        <f t="array" aca="1" ref="AP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P$518,'Business case OPEX &amp; CAPEX'!$O$3:$AT$3,0))*$D$512</f>
        <v>46.4</v>
      </c>
      <c r="AQ674" s="116" cm="1">
        <f t="array" aca="1" ref="AQ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Q$518,'Business case OPEX &amp; CAPEX'!$O$3:$AT$3,0))*$D$512</f>
        <v>46.4</v>
      </c>
      <c r="AR674" s="116" cm="1">
        <f t="array" aca="1" ref="AR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R$518,'Business case OPEX &amp; CAPEX'!$O$3:$AT$3,0))*$D$512</f>
        <v>46.4</v>
      </c>
      <c r="AS674" s="116" cm="1">
        <f t="array" aca="1" ref="AS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S$518,'Business case OPEX &amp; CAPEX'!$O$3:$AT$3,0))*$D$512</f>
        <v>46.4</v>
      </c>
    </row>
    <row r="676" spans="1:45">
      <c r="A676" s="7"/>
      <c r="B676" s="48" t="s">
        <v>538</v>
      </c>
    </row>
    <row r="677" spans="1:45">
      <c r="B677" s="9" t="s">
        <v>539</v>
      </c>
      <c r="C677" s="7"/>
      <c r="D677" s="7"/>
      <c r="E677" t="b">
        <f>E680='Business case OPEX &amp; CAPEX'!E11</f>
        <v>1</v>
      </c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7"/>
      <c r="R677" s="7"/>
      <c r="S677" s="7"/>
      <c r="T677" s="7"/>
      <c r="U677" s="7"/>
      <c r="V677" s="7"/>
      <c r="W677" s="7"/>
      <c r="X677" s="7"/>
      <c r="Y677" s="7"/>
      <c r="Z677" s="7"/>
      <c r="AA677" s="7"/>
      <c r="AB677" s="7"/>
      <c r="AC677" s="7"/>
      <c r="AD677" s="7"/>
      <c r="AE677" s="7"/>
      <c r="AF677" s="7"/>
      <c r="AG677" s="7"/>
      <c r="AH677" s="7"/>
      <c r="AI677" s="7"/>
      <c r="AJ677" s="7"/>
      <c r="AK677" s="7"/>
      <c r="AL677" s="7"/>
      <c r="AM677" s="7"/>
      <c r="AN677" s="7"/>
      <c r="AO677" s="7"/>
      <c r="AP677" s="7"/>
      <c r="AQ677" s="7"/>
      <c r="AR677" s="7"/>
    </row>
    <row r="678" spans="1:45">
      <c r="B678" s="7"/>
      <c r="C678" s="7"/>
      <c r="D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7"/>
      <c r="W678" s="7"/>
      <c r="X678" s="7"/>
      <c r="Y678" s="7"/>
      <c r="Z678" s="7"/>
      <c r="AA678" s="7"/>
      <c r="AB678" s="7"/>
      <c r="AC678" s="7"/>
      <c r="AD678" s="7"/>
      <c r="AE678" s="7"/>
      <c r="AF678" s="7"/>
      <c r="AG678" s="7"/>
      <c r="AH678" s="7"/>
      <c r="AI678" s="7"/>
      <c r="AJ678" s="7"/>
      <c r="AK678" s="7"/>
      <c r="AL678" s="7"/>
      <c r="AM678" s="7"/>
      <c r="AN678" s="7"/>
      <c r="AO678" s="7"/>
      <c r="AP678" s="7"/>
      <c r="AQ678" s="7"/>
      <c r="AR678" s="7"/>
    </row>
    <row r="679" spans="1:45" s="6" customFormat="1" ht="28.5" customHeight="1">
      <c r="B679" s="30" t="s">
        <v>366</v>
      </c>
      <c r="C679" s="25" t="s">
        <v>313</v>
      </c>
      <c r="D679" s="25" t="s">
        <v>314</v>
      </c>
      <c r="E679" s="76" t="s">
        <v>116</v>
      </c>
      <c r="F679" s="76" t="s">
        <v>315</v>
      </c>
      <c r="G679" s="76"/>
      <c r="H679" s="31" t="s">
        <v>317</v>
      </c>
      <c r="I679" s="25" t="s">
        <v>27</v>
      </c>
      <c r="J679" s="25"/>
      <c r="K679" s="25" t="s">
        <v>28</v>
      </c>
      <c r="L679" s="31" t="s">
        <v>372</v>
      </c>
      <c r="M679" s="25" t="s">
        <v>31</v>
      </c>
      <c r="N679" s="80" t="s">
        <v>321</v>
      </c>
      <c r="O679" s="76">
        <v>2020</v>
      </c>
      <c r="P679" s="76">
        <f>O679+1</f>
        <v>2021</v>
      </c>
      <c r="Q679" s="76">
        <f t="shared" ref="Q679:AS679" si="157">P679+1</f>
        <v>2022</v>
      </c>
      <c r="R679" s="76">
        <f t="shared" si="157"/>
        <v>2023</v>
      </c>
      <c r="S679" s="76">
        <f t="shared" si="157"/>
        <v>2024</v>
      </c>
      <c r="T679" s="76">
        <f t="shared" si="157"/>
        <v>2025</v>
      </c>
      <c r="U679" s="76">
        <f t="shared" si="157"/>
        <v>2026</v>
      </c>
      <c r="V679" s="76">
        <f t="shared" si="157"/>
        <v>2027</v>
      </c>
      <c r="W679" s="76">
        <f t="shared" si="157"/>
        <v>2028</v>
      </c>
      <c r="X679" s="76">
        <f t="shared" si="157"/>
        <v>2029</v>
      </c>
      <c r="Y679" s="76">
        <f t="shared" si="157"/>
        <v>2030</v>
      </c>
      <c r="Z679" s="76">
        <f t="shared" si="157"/>
        <v>2031</v>
      </c>
      <c r="AA679" s="76">
        <f t="shared" si="157"/>
        <v>2032</v>
      </c>
      <c r="AB679" s="76">
        <f t="shared" si="157"/>
        <v>2033</v>
      </c>
      <c r="AC679" s="76">
        <f t="shared" si="157"/>
        <v>2034</v>
      </c>
      <c r="AD679" s="76">
        <f t="shared" si="157"/>
        <v>2035</v>
      </c>
      <c r="AE679" s="76">
        <f t="shared" si="157"/>
        <v>2036</v>
      </c>
      <c r="AF679" s="76">
        <f t="shared" si="157"/>
        <v>2037</v>
      </c>
      <c r="AG679" s="76">
        <f t="shared" si="157"/>
        <v>2038</v>
      </c>
      <c r="AH679" s="76">
        <f t="shared" si="157"/>
        <v>2039</v>
      </c>
      <c r="AI679" s="76">
        <f t="shared" si="157"/>
        <v>2040</v>
      </c>
      <c r="AJ679" s="76">
        <f t="shared" si="157"/>
        <v>2041</v>
      </c>
      <c r="AK679" s="76">
        <f t="shared" si="157"/>
        <v>2042</v>
      </c>
      <c r="AL679" s="76">
        <f t="shared" si="157"/>
        <v>2043</v>
      </c>
      <c r="AM679" s="76">
        <f t="shared" si="157"/>
        <v>2044</v>
      </c>
      <c r="AN679" s="76">
        <f t="shared" si="157"/>
        <v>2045</v>
      </c>
      <c r="AO679" s="76">
        <f t="shared" si="157"/>
        <v>2046</v>
      </c>
      <c r="AP679" s="76">
        <f t="shared" si="157"/>
        <v>2047</v>
      </c>
      <c r="AQ679" s="76">
        <f t="shared" si="157"/>
        <v>2048</v>
      </c>
      <c r="AR679" s="76">
        <f t="shared" si="157"/>
        <v>2049</v>
      </c>
      <c r="AS679" s="76">
        <f t="shared" si="157"/>
        <v>2050</v>
      </c>
    </row>
    <row r="680" spans="1:45">
      <c r="B680" s="12">
        <v>0</v>
      </c>
      <c r="C680" s="12" t="s">
        <v>94</v>
      </c>
      <c r="D680" s="12" t="s">
        <v>94</v>
      </c>
      <c r="E680" s="12" t="s">
        <v>122</v>
      </c>
      <c r="F680" s="12" t="s">
        <v>284</v>
      </c>
      <c r="G680" s="12"/>
      <c r="H680" s="12" t="s">
        <v>32</v>
      </c>
      <c r="I680" s="12" t="s">
        <v>33</v>
      </c>
      <c r="J680" s="12"/>
      <c r="K680" t="str">
        <f>INDEX('Unit list'!$D:$D,MATCH($I680,'Unit list'!$C:$C,0))</f>
        <v>total USD/tpA</v>
      </c>
      <c r="L680" s="15">
        <f>INDEX('Unit list'!$E:$E,MATCH($I680,'Unit list'!$C:$C,0))</f>
        <v>1</v>
      </c>
      <c r="M680" t="str">
        <f>IF($L680=1,$K680&amp;$D680,$K680)</f>
        <v>total USD/tpAUrea</v>
      </c>
      <c r="N680" s="116"/>
      <c r="O680" s="237" cm="1">
        <f t="array" aca="1" ref="O680" ca="1">INDEX('Business case OPEX &amp; CAPEX'!$O$4:$AT$365,MATCH(1,('Business case OPEX &amp; CAPEX'!$G$4:$G$365=Urea_conventional!$G680)*('Business case OPEX &amp; CAPEX'!$E$4:$E$365=Urea_conventional!$E680)*('Business case OPEX &amp; CAPEX'!$I$4:$I$365=Urea_conventional!$I680)*($F680='Business case OPEX &amp; CAPEX'!$F$4:$F$365),0),MATCH(Urea_conventional!O$518,'Business case OPEX &amp; CAPEX'!$O$3:$AT$3,0))*$D$512+SUMIFS(O$496:O$499,$I$496:$I$499,$I680)</f>
        <v>1142.8571428571429</v>
      </c>
      <c r="P680" s="116" cm="1">
        <f t="array" aca="1" ref="P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P$518,'Business case OPEX &amp; CAPEX'!$O$3:$AT$3,0))*$D$512+SUMIFS(P$496:P$499,$I$496:$I$499,$I680)</f>
        <v>1142.8571428571429</v>
      </c>
      <c r="Q680" s="116" cm="1">
        <f t="array" aca="1" ref="Q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Q$518,'Business case OPEX &amp; CAPEX'!$O$3:$AT$3,0))*$D$512+SUMIFS(Q$496:Q$499,$I$496:$I$499,$I680)</f>
        <v>1142.8571428571429</v>
      </c>
      <c r="R680" s="116" cm="1">
        <f t="array" aca="1" ref="R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R$518,'Business case OPEX &amp; CAPEX'!$O$3:$AT$3,0))*$D$512+SUMIFS(R$496:R$499,$I$496:$I$499,$I680)</f>
        <v>1142.8571428571429</v>
      </c>
      <c r="S680" s="116" cm="1">
        <f t="array" aca="1" ref="S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S$518,'Business case OPEX &amp; CAPEX'!$O$3:$AT$3,0))*$D$512+SUMIFS(S$496:S$499,$I$496:$I$499,$I680)</f>
        <v>1142.8571428571429</v>
      </c>
      <c r="T680" s="116" cm="1">
        <f t="array" aca="1" ref="T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T$518,'Business case OPEX &amp; CAPEX'!$O$3:$AT$3,0))*$D$512+SUMIFS(T$496:T$499,$I$496:$I$499,$I680)</f>
        <v>1142.8571428571429</v>
      </c>
      <c r="U680" s="116" cm="1">
        <f t="array" aca="1" ref="U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U$518,'Business case OPEX &amp; CAPEX'!$O$3:$AT$3,0))*$D$512+SUMIFS(U$496:U$499,$I$496:$I$499,$I680)</f>
        <v>1142.8571428571429</v>
      </c>
      <c r="V680" s="116" cm="1">
        <f t="array" aca="1" ref="V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V$518,'Business case OPEX &amp; CAPEX'!$O$3:$AT$3,0))*$D$512+SUMIFS(V$496:V$499,$I$496:$I$499,$I680)</f>
        <v>1142.8571428571429</v>
      </c>
      <c r="W680" s="116" cm="1">
        <f t="array" aca="1" ref="W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W$518,'Business case OPEX &amp; CAPEX'!$O$3:$AT$3,0))*$D$512+SUMIFS(W$496:W$499,$I$496:$I$499,$I680)</f>
        <v>1142.8571428571429</v>
      </c>
      <c r="X680" s="116" cm="1">
        <f t="array" aca="1" ref="X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X$518,'Business case OPEX &amp; CAPEX'!$O$3:$AT$3,0))*$D$512+SUMIFS(X$496:X$499,$I$496:$I$499,$I680)</f>
        <v>1142.8571428571429</v>
      </c>
      <c r="Y680" s="116" cm="1">
        <f t="array" aca="1" ref="Y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Y$518,'Business case OPEX &amp; CAPEX'!$O$3:$AT$3,0))*$D$512+SUMIFS(Y$496:Y$499,$I$496:$I$499,$I680)</f>
        <v>1142.8571428571429</v>
      </c>
      <c r="Z680" s="116" cm="1">
        <f t="array" aca="1" ref="Z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Z$518,'Business case OPEX &amp; CAPEX'!$O$3:$AT$3,0))*$D$512+SUMIFS(Z$496:Z$499,$I$496:$I$499,$I680)</f>
        <v>1142.8571428571429</v>
      </c>
      <c r="AA680" s="116" cm="1">
        <f t="array" aca="1" ref="AA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A$518,'Business case OPEX &amp; CAPEX'!$O$3:$AT$3,0))*$D$512+SUMIFS(AA$496:AA$499,$I$496:$I$499,$I680)</f>
        <v>1142.8571428571429</v>
      </c>
      <c r="AB680" s="116" cm="1">
        <f t="array" aca="1" ref="AB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B$518,'Business case OPEX &amp; CAPEX'!$O$3:$AT$3,0))*$D$512+SUMIFS(AB$496:AB$499,$I$496:$I$499,$I680)</f>
        <v>1142.8571428571429</v>
      </c>
      <c r="AC680" s="116" cm="1">
        <f t="array" aca="1" ref="AC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C$518,'Business case OPEX &amp; CAPEX'!$O$3:$AT$3,0))*$D$512+SUMIFS(AC$496:AC$499,$I$496:$I$499,$I680)</f>
        <v>1142.8571428571429</v>
      </c>
      <c r="AD680" s="116" cm="1">
        <f t="array" aca="1" ref="AD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D$518,'Business case OPEX &amp; CAPEX'!$O$3:$AT$3,0))*$D$512+SUMIFS(AD$496:AD$499,$I$496:$I$499,$I680)</f>
        <v>1142.8571428571429</v>
      </c>
      <c r="AE680" s="116" cm="1">
        <f t="array" aca="1" ref="AE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E$518,'Business case OPEX &amp; CAPEX'!$O$3:$AT$3,0))*$D$512+SUMIFS(AE$496:AE$499,$I$496:$I$499,$I680)</f>
        <v>1142.8571428571429</v>
      </c>
      <c r="AF680" s="116" cm="1">
        <f t="array" aca="1" ref="AF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F$518,'Business case OPEX &amp; CAPEX'!$O$3:$AT$3,0))*$D$512+SUMIFS(AF$496:AF$499,$I$496:$I$499,$I680)</f>
        <v>1142.8571428571429</v>
      </c>
      <c r="AG680" s="116" cm="1">
        <f t="array" aca="1" ref="AG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G$518,'Business case OPEX &amp; CAPEX'!$O$3:$AT$3,0))*$D$512+SUMIFS(AG$496:AG$499,$I$496:$I$499,$I680)</f>
        <v>1142.8571428571429</v>
      </c>
      <c r="AH680" s="116" cm="1">
        <f t="array" aca="1" ref="AH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H$518,'Business case OPEX &amp; CAPEX'!$O$3:$AT$3,0))*$D$512+SUMIFS(AH$496:AH$499,$I$496:$I$499,$I680)</f>
        <v>1142.8571428571429</v>
      </c>
      <c r="AI680" s="116" cm="1">
        <f t="array" aca="1" ref="AI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I$518,'Business case OPEX &amp; CAPEX'!$O$3:$AT$3,0))*$D$512+SUMIFS(AI$496:AI$499,$I$496:$I$499,$I680)</f>
        <v>1142.8571428571429</v>
      </c>
      <c r="AJ680" s="116" cm="1">
        <f t="array" aca="1" ref="AJ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J$518,'Business case OPEX &amp; CAPEX'!$O$3:$AT$3,0))*$D$512+SUMIFS(AJ$496:AJ$499,$I$496:$I$499,$I680)</f>
        <v>1142.8571428571429</v>
      </c>
      <c r="AK680" s="116" cm="1">
        <f t="array" aca="1" ref="AK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K$518,'Business case OPEX &amp; CAPEX'!$O$3:$AT$3,0))*$D$512+SUMIFS(AK$496:AK$499,$I$496:$I$499,$I680)</f>
        <v>1142.8571428571429</v>
      </c>
      <c r="AL680" s="116" cm="1">
        <f t="array" aca="1" ref="AL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L$518,'Business case OPEX &amp; CAPEX'!$O$3:$AT$3,0))*$D$512+SUMIFS(AL$496:AL$499,$I$496:$I$499,$I680)</f>
        <v>1142.8571428571429</v>
      </c>
      <c r="AM680" s="116" cm="1">
        <f t="array" aca="1" ref="AM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M$518,'Business case OPEX &amp; CAPEX'!$O$3:$AT$3,0))*$D$512+SUMIFS(AM$496:AM$499,$I$496:$I$499,$I680)</f>
        <v>1142.8571428571429</v>
      </c>
      <c r="AN680" s="116" cm="1">
        <f t="array" aca="1" ref="AN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N$518,'Business case OPEX &amp; CAPEX'!$O$3:$AT$3,0))*$D$512+SUMIFS(AN$496:AN$499,$I$496:$I$499,$I680)</f>
        <v>1142.8571428571429</v>
      </c>
      <c r="AO680" s="116" cm="1">
        <f t="array" aca="1" ref="AO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O$518,'Business case OPEX &amp; CAPEX'!$O$3:$AT$3,0))*$D$512+SUMIFS(AO$496:AO$499,$I$496:$I$499,$I680)</f>
        <v>1142.8571428571429</v>
      </c>
      <c r="AP680" s="116" cm="1">
        <f t="array" aca="1" ref="AP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P$518,'Business case OPEX &amp; CAPEX'!$O$3:$AT$3,0))*$D$512+SUMIFS(AP$496:AP$499,$I$496:$I$499,$I680)</f>
        <v>1142.8571428571429</v>
      </c>
      <c r="AQ680" s="116" cm="1">
        <f t="array" aca="1" ref="AQ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Q$518,'Business case OPEX &amp; CAPEX'!$O$3:$AT$3,0))*$D$512+SUMIFS(AQ$496:AQ$499,$I$496:$I$499,$I680)</f>
        <v>1142.8571428571429</v>
      </c>
      <c r="AR680" s="116" cm="1">
        <f t="array" aca="1" ref="AR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R$518,'Business case OPEX &amp; CAPEX'!$O$3:$AT$3,0))*$D$512+SUMIFS(AR$496:AR$499,$I$496:$I$499,$I680)</f>
        <v>1142.8571428571429</v>
      </c>
      <c r="AS680" s="116" cm="1">
        <f t="array" aca="1" ref="AS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S$518,'Business case OPEX &amp; CAPEX'!$O$3:$AT$3,0))*$D$512+SUMIFS(AS$496:AS$499,$I$496:$I$499,$I680)</f>
        <v>1142.8571428571429</v>
      </c>
    </row>
    <row r="681" spans="1:45">
      <c r="B681" s="12">
        <v>0</v>
      </c>
      <c r="C681" s="12" t="s">
        <v>94</v>
      </c>
      <c r="D681" s="12" t="s">
        <v>94</v>
      </c>
      <c r="E681" s="12" t="s">
        <v>125</v>
      </c>
      <c r="F681" s="12" t="s">
        <v>284</v>
      </c>
      <c r="G681" s="12"/>
      <c r="H681" s="12" t="s">
        <v>32</v>
      </c>
      <c r="I681" s="12" t="s">
        <v>33</v>
      </c>
      <c r="J681" s="12"/>
      <c r="K681" t="str">
        <f>INDEX('Unit list'!$D:$D,MATCH($I681,'Unit list'!$C:$C,0))</f>
        <v>total USD/tpA</v>
      </c>
      <c r="L681" s="15">
        <f>INDEX('Unit list'!$E:$E,MATCH($I681,'Unit list'!$C:$C,0))</f>
        <v>1</v>
      </c>
      <c r="M681" t="str">
        <f t="shared" ref="M681:M726" si="158">IF($L681=1,$K681&amp;$D681,$K681)</f>
        <v>total USD/tpAUrea</v>
      </c>
      <c r="N681" s="116"/>
      <c r="O681" s="116" cm="1">
        <f t="array" aca="1" ref="O681" ca="1">INDEX('Business case OPEX &amp; CAPEX'!$O$4:$AT$365,MATCH(1,('Business case OPEX &amp; CAPEX'!$G$4:$G$365=Urea_conventional!$G681)*('Business case OPEX &amp; CAPEX'!$E$4:$E$365=Urea_conventional!$E681)*('Business case OPEX &amp; CAPEX'!$I$4:$I$365=Urea_conventional!$I681)*($F681='Business case OPEX &amp; CAPEX'!$F$4:$F$365),0),MATCH(Urea_conventional!O$518,'Business case OPEX &amp; CAPEX'!$O$3:$AT$3,0))*$D$512+SUMIFS(O$496:O$499,$I$496:$I$499,$I681)</f>
        <v>1763.3580676636509</v>
      </c>
      <c r="P681" s="116" cm="1">
        <f t="array" aca="1" ref="P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P$518,'Business case OPEX &amp; CAPEX'!$O$3:$AT$3,0))*$D$512+SUMIFS(P$496:P$499,$I$496:$I$499,$I681)</f>
        <v>1763.3580676636509</v>
      </c>
      <c r="Q681" s="116" cm="1">
        <f t="array" aca="1" ref="Q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Q$518,'Business case OPEX &amp; CAPEX'!$O$3:$AT$3,0))*$D$512+SUMIFS(Q$496:Q$499,$I$496:$I$499,$I681)</f>
        <v>1763.3580676636509</v>
      </c>
      <c r="R681" s="116" cm="1">
        <f t="array" aca="1" ref="R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R$518,'Business case OPEX &amp; CAPEX'!$O$3:$AT$3,0))*$D$512+SUMIFS(R$496:R$499,$I$496:$I$499,$I681)</f>
        <v>1763.3580676636509</v>
      </c>
      <c r="S681" s="116" cm="1">
        <f t="array" aca="1" ref="S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S$518,'Business case OPEX &amp; CAPEX'!$O$3:$AT$3,0))*$D$512+SUMIFS(S$496:S$499,$I$496:$I$499,$I681)</f>
        <v>1763.3580676636509</v>
      </c>
      <c r="T681" s="116" cm="1">
        <f t="array" aca="1" ref="T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T$518,'Business case OPEX &amp; CAPEX'!$O$3:$AT$3,0))*$D$512+SUMIFS(T$496:T$499,$I$496:$I$499,$I681)</f>
        <v>1763.3580676636509</v>
      </c>
      <c r="U681" s="116" cm="1">
        <f t="array" aca="1" ref="U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U$518,'Business case OPEX &amp; CAPEX'!$O$3:$AT$3,0))*$D$512+SUMIFS(U$496:U$499,$I$496:$I$499,$I681)</f>
        <v>1763.3580676636509</v>
      </c>
      <c r="V681" s="116" cm="1">
        <f t="array" aca="1" ref="V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V$518,'Business case OPEX &amp; CAPEX'!$O$3:$AT$3,0))*$D$512+SUMIFS(V$496:V$499,$I$496:$I$499,$I681)</f>
        <v>1763.3580676636509</v>
      </c>
      <c r="W681" s="116" cm="1">
        <f t="array" aca="1" ref="W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W$518,'Business case OPEX &amp; CAPEX'!$O$3:$AT$3,0))*$D$512+SUMIFS(W$496:W$499,$I$496:$I$499,$I681)</f>
        <v>1763.3580676636509</v>
      </c>
      <c r="X681" s="116" cm="1">
        <f t="array" aca="1" ref="X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X$518,'Business case OPEX &amp; CAPEX'!$O$3:$AT$3,0))*$D$512+SUMIFS(X$496:X$499,$I$496:$I$499,$I681)</f>
        <v>1763.3580676636509</v>
      </c>
      <c r="Y681" s="116" cm="1">
        <f t="array" aca="1" ref="Y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Y$518,'Business case OPEX &amp; CAPEX'!$O$3:$AT$3,0))*$D$512+SUMIFS(Y$496:Y$499,$I$496:$I$499,$I681)</f>
        <v>1763.3580676636509</v>
      </c>
      <c r="Z681" s="116" cm="1">
        <f t="array" aca="1" ref="Z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Z$518,'Business case OPEX &amp; CAPEX'!$O$3:$AT$3,0))*$D$512+SUMIFS(Z$496:Z$499,$I$496:$I$499,$I681)</f>
        <v>1763.3580676636509</v>
      </c>
      <c r="AA681" s="116" cm="1">
        <f t="array" aca="1" ref="AA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A$518,'Business case OPEX &amp; CAPEX'!$O$3:$AT$3,0))*$D$512+SUMIFS(AA$496:AA$499,$I$496:$I$499,$I681)</f>
        <v>1763.3580676636509</v>
      </c>
      <c r="AB681" s="116" cm="1">
        <f t="array" aca="1" ref="AB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B$518,'Business case OPEX &amp; CAPEX'!$O$3:$AT$3,0))*$D$512+SUMIFS(AB$496:AB$499,$I$496:$I$499,$I681)</f>
        <v>1763.3580676636509</v>
      </c>
      <c r="AC681" s="116" cm="1">
        <f t="array" aca="1" ref="AC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C$518,'Business case OPEX &amp; CAPEX'!$O$3:$AT$3,0))*$D$512+SUMIFS(AC$496:AC$499,$I$496:$I$499,$I681)</f>
        <v>1763.3580676636509</v>
      </c>
      <c r="AD681" s="116" cm="1">
        <f t="array" aca="1" ref="AD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D$518,'Business case OPEX &amp; CAPEX'!$O$3:$AT$3,0))*$D$512+SUMIFS(AD$496:AD$499,$I$496:$I$499,$I681)</f>
        <v>1763.3580676636509</v>
      </c>
      <c r="AE681" s="116" cm="1">
        <f t="array" aca="1" ref="AE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E$518,'Business case OPEX &amp; CAPEX'!$O$3:$AT$3,0))*$D$512+SUMIFS(AE$496:AE$499,$I$496:$I$499,$I681)</f>
        <v>1763.3580676636509</v>
      </c>
      <c r="AF681" s="116" cm="1">
        <f t="array" aca="1" ref="AF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F$518,'Business case OPEX &amp; CAPEX'!$O$3:$AT$3,0))*$D$512+SUMIFS(AF$496:AF$499,$I$496:$I$499,$I681)</f>
        <v>1763.3580676636509</v>
      </c>
      <c r="AG681" s="116" cm="1">
        <f t="array" aca="1" ref="AG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G$518,'Business case OPEX &amp; CAPEX'!$O$3:$AT$3,0))*$D$512+SUMIFS(AG$496:AG$499,$I$496:$I$499,$I681)</f>
        <v>1763.3580676636509</v>
      </c>
      <c r="AH681" s="116" cm="1">
        <f t="array" aca="1" ref="AH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H$518,'Business case OPEX &amp; CAPEX'!$O$3:$AT$3,0))*$D$512+SUMIFS(AH$496:AH$499,$I$496:$I$499,$I681)</f>
        <v>1763.3580676636509</v>
      </c>
      <c r="AI681" s="116" cm="1">
        <f t="array" aca="1" ref="AI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I$518,'Business case OPEX &amp; CAPEX'!$O$3:$AT$3,0))*$D$512+SUMIFS(AI$496:AI$499,$I$496:$I$499,$I681)</f>
        <v>1763.3580676636509</v>
      </c>
      <c r="AJ681" s="116" cm="1">
        <f t="array" aca="1" ref="AJ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J$518,'Business case OPEX &amp; CAPEX'!$O$3:$AT$3,0))*$D$512+SUMIFS(AJ$496:AJ$499,$I$496:$I$499,$I681)</f>
        <v>1763.3580676636509</v>
      </c>
      <c r="AK681" s="116" cm="1">
        <f t="array" aca="1" ref="AK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K$518,'Business case OPEX &amp; CAPEX'!$O$3:$AT$3,0))*$D$512+SUMIFS(AK$496:AK$499,$I$496:$I$499,$I681)</f>
        <v>1763.3580676636509</v>
      </c>
      <c r="AL681" s="116" cm="1">
        <f t="array" aca="1" ref="AL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L$518,'Business case OPEX &amp; CAPEX'!$O$3:$AT$3,0))*$D$512+SUMIFS(AL$496:AL$499,$I$496:$I$499,$I681)</f>
        <v>1763.3580676636509</v>
      </c>
      <c r="AM681" s="116" cm="1">
        <f t="array" aca="1" ref="AM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M$518,'Business case OPEX &amp; CAPEX'!$O$3:$AT$3,0))*$D$512+SUMIFS(AM$496:AM$499,$I$496:$I$499,$I681)</f>
        <v>1763.3580676636509</v>
      </c>
      <c r="AN681" s="116" cm="1">
        <f t="array" aca="1" ref="AN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N$518,'Business case OPEX &amp; CAPEX'!$O$3:$AT$3,0))*$D$512+SUMIFS(AN$496:AN$499,$I$496:$I$499,$I681)</f>
        <v>1763.3580676636509</v>
      </c>
      <c r="AO681" s="116" cm="1">
        <f t="array" aca="1" ref="AO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O$518,'Business case OPEX &amp; CAPEX'!$O$3:$AT$3,0))*$D$512+SUMIFS(AO$496:AO$499,$I$496:$I$499,$I681)</f>
        <v>1763.3580676636509</v>
      </c>
      <c r="AP681" s="116" cm="1">
        <f t="array" aca="1" ref="AP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P$518,'Business case OPEX &amp; CAPEX'!$O$3:$AT$3,0))*$D$512+SUMIFS(AP$496:AP$499,$I$496:$I$499,$I681)</f>
        <v>1763.3580676636509</v>
      </c>
      <c r="AQ681" s="116" cm="1">
        <f t="array" aca="1" ref="AQ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Q$518,'Business case OPEX &amp; CAPEX'!$O$3:$AT$3,0))*$D$512+SUMIFS(AQ$496:AQ$499,$I$496:$I$499,$I681)</f>
        <v>1763.3580676636509</v>
      </c>
      <c r="AR681" s="116" cm="1">
        <f t="array" aca="1" ref="AR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R$518,'Business case OPEX &amp; CAPEX'!$O$3:$AT$3,0))*$D$512+SUMIFS(AR$496:AR$499,$I$496:$I$499,$I681)</f>
        <v>1763.3580676636509</v>
      </c>
      <c r="AS681" s="116" cm="1">
        <f t="array" aca="1" ref="AS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S$518,'Business case OPEX &amp; CAPEX'!$O$3:$AT$3,0))*$D$512+SUMIFS(AS$496:AS$499,$I$496:$I$499,$I681)</f>
        <v>1763.3580676636509</v>
      </c>
    </row>
    <row r="682" spans="1:45">
      <c r="B682" s="12">
        <v>0</v>
      </c>
      <c r="C682" s="12" t="s">
        <v>94</v>
      </c>
      <c r="D682" s="12" t="s">
        <v>94</v>
      </c>
      <c r="E682" s="12" t="s">
        <v>128</v>
      </c>
      <c r="F682" s="12" t="s">
        <v>284</v>
      </c>
      <c r="G682" s="12"/>
      <c r="H682" s="12" t="s">
        <v>32</v>
      </c>
      <c r="I682" s="12" t="s">
        <v>33</v>
      </c>
      <c r="J682" s="12"/>
      <c r="K682" t="str">
        <f>INDEX('Unit list'!$D:$D,MATCH($I682,'Unit list'!$C:$C,0))</f>
        <v>total USD/tpA</v>
      </c>
      <c r="L682" s="15">
        <f>INDEX('Unit list'!$E:$E,MATCH($I682,'Unit list'!$C:$C,0))</f>
        <v>1</v>
      </c>
      <c r="M682" t="str">
        <f t="shared" si="158"/>
        <v>total USD/tpAUrea</v>
      </c>
      <c r="N682" s="116"/>
      <c r="O682" s="116" cm="1">
        <f t="array" aca="1" ref="O682" ca="1">INDEX('Business case OPEX &amp; CAPEX'!$O$4:$AT$365,MATCH(1,('Business case OPEX &amp; CAPEX'!$G$4:$G$365=Urea_conventional!$G682)*('Business case OPEX &amp; CAPEX'!$E$4:$E$365=Urea_conventional!$E682)*('Business case OPEX &amp; CAPEX'!$I$4:$I$365=Urea_conventional!$I682)*($F682='Business case OPEX &amp; CAPEX'!$F$4:$F$365),0),MATCH(Urea_conventional!O$518,'Business case OPEX &amp; CAPEX'!$O$3:$AT$3,0))*$D$512+SUMIFS(O$496:O$499,$I$496:$I$499,$I682)</f>
        <v>1459.7151837548572</v>
      </c>
      <c r="P682" s="116" cm="1">
        <f t="array" aca="1" ref="P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P$518,'Business case OPEX &amp; CAPEX'!$O$3:$AT$3,0))*$D$512+SUMIFS(P$496:P$499,$I$496:$I$499,$I682)</f>
        <v>1459.7151837548572</v>
      </c>
      <c r="Q682" s="116" cm="1">
        <f t="array" aca="1" ref="Q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Q$518,'Business case OPEX &amp; CAPEX'!$O$3:$AT$3,0))*$D$512+SUMIFS(Q$496:Q$499,$I$496:$I$499,$I682)</f>
        <v>1459.7151837548572</v>
      </c>
      <c r="R682" s="116" cm="1">
        <f t="array" aca="1" ref="R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R$518,'Business case OPEX &amp; CAPEX'!$O$3:$AT$3,0))*$D$512+SUMIFS(R$496:R$499,$I$496:$I$499,$I682)</f>
        <v>1459.7151837548572</v>
      </c>
      <c r="S682" s="116" cm="1">
        <f t="array" aca="1" ref="S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S$518,'Business case OPEX &amp; CAPEX'!$O$3:$AT$3,0))*$D$512+SUMIFS(S$496:S$499,$I$496:$I$499,$I682)</f>
        <v>1459.7151837548572</v>
      </c>
      <c r="T682" s="116" cm="1">
        <f t="array" aca="1" ref="T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T$518,'Business case OPEX &amp; CAPEX'!$O$3:$AT$3,0))*$D$512+SUMIFS(T$496:T$499,$I$496:$I$499,$I682)</f>
        <v>1459.7151837548572</v>
      </c>
      <c r="U682" s="116" cm="1">
        <f t="array" aca="1" ref="U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U$518,'Business case OPEX &amp; CAPEX'!$O$3:$AT$3,0))*$D$512+SUMIFS(U$496:U$499,$I$496:$I$499,$I682)</f>
        <v>1459.7151837548572</v>
      </c>
      <c r="V682" s="116" cm="1">
        <f t="array" aca="1" ref="V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V$518,'Business case OPEX &amp; CAPEX'!$O$3:$AT$3,0))*$D$512+SUMIFS(V$496:V$499,$I$496:$I$499,$I682)</f>
        <v>1459.7151837548572</v>
      </c>
      <c r="W682" s="116" cm="1">
        <f t="array" aca="1" ref="W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W$518,'Business case OPEX &amp; CAPEX'!$O$3:$AT$3,0))*$D$512+SUMIFS(W$496:W$499,$I$496:$I$499,$I682)</f>
        <v>1459.7151837548572</v>
      </c>
      <c r="X682" s="116" cm="1">
        <f t="array" aca="1" ref="X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X$518,'Business case OPEX &amp; CAPEX'!$O$3:$AT$3,0))*$D$512+SUMIFS(X$496:X$499,$I$496:$I$499,$I682)</f>
        <v>1459.7151837548572</v>
      </c>
      <c r="Y682" s="116" cm="1">
        <f t="array" aca="1" ref="Y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Y$518,'Business case OPEX &amp; CAPEX'!$O$3:$AT$3,0))*$D$512+SUMIFS(Y$496:Y$499,$I$496:$I$499,$I682)</f>
        <v>1459.7151837548572</v>
      </c>
      <c r="Z682" s="116" cm="1">
        <f t="array" aca="1" ref="Z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Z$518,'Business case OPEX &amp; CAPEX'!$O$3:$AT$3,0))*$D$512+SUMIFS(Z$496:Z$499,$I$496:$I$499,$I682)</f>
        <v>1459.7151837548572</v>
      </c>
      <c r="AA682" s="116" cm="1">
        <f t="array" aca="1" ref="AA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A$518,'Business case OPEX &amp; CAPEX'!$O$3:$AT$3,0))*$D$512+SUMIFS(AA$496:AA$499,$I$496:$I$499,$I682)</f>
        <v>1459.7151837548572</v>
      </c>
      <c r="AB682" s="116" cm="1">
        <f t="array" aca="1" ref="AB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B$518,'Business case OPEX &amp; CAPEX'!$O$3:$AT$3,0))*$D$512+SUMIFS(AB$496:AB$499,$I$496:$I$499,$I682)</f>
        <v>1459.7151837548572</v>
      </c>
      <c r="AC682" s="116" cm="1">
        <f t="array" aca="1" ref="AC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C$518,'Business case OPEX &amp; CAPEX'!$O$3:$AT$3,0))*$D$512+SUMIFS(AC$496:AC$499,$I$496:$I$499,$I682)</f>
        <v>1459.7151837548572</v>
      </c>
      <c r="AD682" s="116" cm="1">
        <f t="array" aca="1" ref="AD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D$518,'Business case OPEX &amp; CAPEX'!$O$3:$AT$3,0))*$D$512+SUMIFS(AD$496:AD$499,$I$496:$I$499,$I682)</f>
        <v>1459.7151837548572</v>
      </c>
      <c r="AE682" s="116" cm="1">
        <f t="array" aca="1" ref="AE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E$518,'Business case OPEX &amp; CAPEX'!$O$3:$AT$3,0))*$D$512+SUMIFS(AE$496:AE$499,$I$496:$I$499,$I682)</f>
        <v>1459.7151837548572</v>
      </c>
      <c r="AF682" s="116" cm="1">
        <f t="array" aca="1" ref="AF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F$518,'Business case OPEX &amp; CAPEX'!$O$3:$AT$3,0))*$D$512+SUMIFS(AF$496:AF$499,$I$496:$I$499,$I682)</f>
        <v>1459.7151837548572</v>
      </c>
      <c r="AG682" s="116" cm="1">
        <f t="array" aca="1" ref="AG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G$518,'Business case OPEX &amp; CAPEX'!$O$3:$AT$3,0))*$D$512+SUMIFS(AG$496:AG$499,$I$496:$I$499,$I682)</f>
        <v>1459.7151837548572</v>
      </c>
      <c r="AH682" s="116" cm="1">
        <f t="array" aca="1" ref="AH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H$518,'Business case OPEX &amp; CAPEX'!$O$3:$AT$3,0))*$D$512+SUMIFS(AH$496:AH$499,$I$496:$I$499,$I682)</f>
        <v>1459.7151837548572</v>
      </c>
      <c r="AI682" s="116" cm="1">
        <f t="array" aca="1" ref="AI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I$518,'Business case OPEX &amp; CAPEX'!$O$3:$AT$3,0))*$D$512+SUMIFS(AI$496:AI$499,$I$496:$I$499,$I682)</f>
        <v>1459.7151837548572</v>
      </c>
      <c r="AJ682" s="116" cm="1">
        <f t="array" aca="1" ref="AJ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J$518,'Business case OPEX &amp; CAPEX'!$O$3:$AT$3,0))*$D$512+SUMIFS(AJ$496:AJ$499,$I$496:$I$499,$I682)</f>
        <v>1459.7151837548572</v>
      </c>
      <c r="AK682" s="116" cm="1">
        <f t="array" aca="1" ref="AK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K$518,'Business case OPEX &amp; CAPEX'!$O$3:$AT$3,0))*$D$512+SUMIFS(AK$496:AK$499,$I$496:$I$499,$I682)</f>
        <v>1459.7151837548572</v>
      </c>
      <c r="AL682" s="116" cm="1">
        <f t="array" aca="1" ref="AL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L$518,'Business case OPEX &amp; CAPEX'!$O$3:$AT$3,0))*$D$512+SUMIFS(AL$496:AL$499,$I$496:$I$499,$I682)</f>
        <v>1459.7151837548572</v>
      </c>
      <c r="AM682" s="116" cm="1">
        <f t="array" aca="1" ref="AM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M$518,'Business case OPEX &amp; CAPEX'!$O$3:$AT$3,0))*$D$512+SUMIFS(AM$496:AM$499,$I$496:$I$499,$I682)</f>
        <v>1459.7151837548572</v>
      </c>
      <c r="AN682" s="116" cm="1">
        <f t="array" aca="1" ref="AN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N$518,'Business case OPEX &amp; CAPEX'!$O$3:$AT$3,0))*$D$512+SUMIFS(AN$496:AN$499,$I$496:$I$499,$I682)</f>
        <v>1459.7151837548572</v>
      </c>
      <c r="AO682" s="116" cm="1">
        <f t="array" aca="1" ref="AO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O$518,'Business case OPEX &amp; CAPEX'!$O$3:$AT$3,0))*$D$512+SUMIFS(AO$496:AO$499,$I$496:$I$499,$I682)</f>
        <v>1459.7151837548572</v>
      </c>
      <c r="AP682" s="116" cm="1">
        <f t="array" aca="1" ref="AP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P$518,'Business case OPEX &amp; CAPEX'!$O$3:$AT$3,0))*$D$512+SUMIFS(AP$496:AP$499,$I$496:$I$499,$I682)</f>
        <v>1459.7151837548572</v>
      </c>
      <c r="AQ682" s="116" cm="1">
        <f t="array" aca="1" ref="AQ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Q$518,'Business case OPEX &amp; CAPEX'!$O$3:$AT$3,0))*$D$512+SUMIFS(AQ$496:AQ$499,$I$496:$I$499,$I682)</f>
        <v>1459.7151837548572</v>
      </c>
      <c r="AR682" s="116" cm="1">
        <f t="array" aca="1" ref="AR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R$518,'Business case OPEX &amp; CAPEX'!$O$3:$AT$3,0))*$D$512+SUMIFS(AR$496:AR$499,$I$496:$I$499,$I682)</f>
        <v>1459.7151837548572</v>
      </c>
      <c r="AS682" s="116" cm="1">
        <f t="array" aca="1" ref="AS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S$518,'Business case OPEX &amp; CAPEX'!$O$3:$AT$3,0))*$D$512+SUMIFS(AS$496:AS$499,$I$496:$I$499,$I682)</f>
        <v>1459.7151837548572</v>
      </c>
    </row>
    <row r="683" spans="1:45">
      <c r="B683" s="12">
        <v>0</v>
      </c>
      <c r="C683" s="12" t="s">
        <v>94</v>
      </c>
      <c r="D683" s="12" t="s">
        <v>94</v>
      </c>
      <c r="E683" s="12" t="s">
        <v>130</v>
      </c>
      <c r="F683" s="12" t="s">
        <v>284</v>
      </c>
      <c r="G683" s="12"/>
      <c r="H683" s="12" t="s">
        <v>32</v>
      </c>
      <c r="I683" s="12" t="s">
        <v>33</v>
      </c>
      <c r="J683" s="12"/>
      <c r="K683" t="str">
        <f>INDEX('Unit list'!$D:$D,MATCH($I683,'Unit list'!$C:$C,0))</f>
        <v>total USD/tpA</v>
      </c>
      <c r="L683" s="15">
        <f>INDEX('Unit list'!$E:$E,MATCH($I683,'Unit list'!$C:$C,0))</f>
        <v>1</v>
      </c>
      <c r="M683" t="str">
        <f t="shared" si="158"/>
        <v>total USD/tpAUrea</v>
      </c>
      <c r="N683" s="237"/>
      <c r="O683" s="116" cm="1">
        <f t="array" aca="1" ref="O683" ca="1">INDEX('Business case OPEX &amp; CAPEX'!$O$4:$AT$365,MATCH(1,('Business case OPEX &amp; CAPEX'!$G$4:$G$365=Urea_conventional!$G683)*('Business case OPEX &amp; CAPEX'!$E$4:$E$365=Urea_conventional!$E683)*('Business case OPEX &amp; CAPEX'!$I$4:$I$365=Urea_conventional!$I683)*($F683='Business case OPEX &amp; CAPEX'!$F$4:$F$365),0),MATCH(Urea_conventional!O$518,'Business case OPEX &amp; CAPEX'!$O$3:$AT$3,0))*$D$512+SUMIFS(O$496:O$499,$I$496:$I$499,$I683)</f>
        <v>1440.6345938085576</v>
      </c>
      <c r="P683" s="116" cm="1">
        <f t="array" aca="1" ref="P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P$518,'Business case OPEX &amp; CAPEX'!$O$3:$AT$3,0))*$D$512+SUMIFS(P$496:P$499,$I$496:$I$499,$I683)</f>
        <v>1440.6345938085576</v>
      </c>
      <c r="Q683" s="116" cm="1">
        <f t="array" aca="1" ref="Q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Q$518,'Business case OPEX &amp; CAPEX'!$O$3:$AT$3,0))*$D$512+SUMIFS(Q$496:Q$499,$I$496:$I$499,$I683)</f>
        <v>1440.6345938085576</v>
      </c>
      <c r="R683" s="116" cm="1">
        <f t="array" aca="1" ref="R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R$518,'Business case OPEX &amp; CAPEX'!$O$3:$AT$3,0))*$D$512+SUMIFS(R$496:R$499,$I$496:$I$499,$I683)</f>
        <v>1440.6345938085576</v>
      </c>
      <c r="S683" s="116" cm="1">
        <f t="array" aca="1" ref="S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S$518,'Business case OPEX &amp; CAPEX'!$O$3:$AT$3,0))*$D$512+SUMIFS(S$496:S$499,$I$496:$I$499,$I683)</f>
        <v>1440.6345938085576</v>
      </c>
      <c r="T683" s="116" cm="1">
        <f t="array" aca="1" ref="T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T$518,'Business case OPEX &amp; CAPEX'!$O$3:$AT$3,0))*$D$512+SUMIFS(T$496:T$499,$I$496:$I$499,$I683)</f>
        <v>1440.6345938085576</v>
      </c>
      <c r="U683" s="116" cm="1">
        <f t="array" aca="1" ref="U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U$518,'Business case OPEX &amp; CAPEX'!$O$3:$AT$3,0))*$D$512+SUMIFS(U$496:U$499,$I$496:$I$499,$I683)</f>
        <v>1440.6345938085576</v>
      </c>
      <c r="V683" s="116" cm="1">
        <f t="array" aca="1" ref="V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V$518,'Business case OPEX &amp; CAPEX'!$O$3:$AT$3,0))*$D$512+SUMIFS(V$496:V$499,$I$496:$I$499,$I683)</f>
        <v>1440.6345938085576</v>
      </c>
      <c r="W683" s="116" cm="1">
        <f t="array" aca="1" ref="W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W$518,'Business case OPEX &amp; CAPEX'!$O$3:$AT$3,0))*$D$512+SUMIFS(W$496:W$499,$I$496:$I$499,$I683)</f>
        <v>1440.6345938085576</v>
      </c>
      <c r="X683" s="116" cm="1">
        <f t="array" aca="1" ref="X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X$518,'Business case OPEX &amp; CAPEX'!$O$3:$AT$3,0))*$D$512+SUMIFS(X$496:X$499,$I$496:$I$499,$I683)</f>
        <v>1440.6345938085576</v>
      </c>
      <c r="Y683" s="116" cm="1">
        <f t="array" aca="1" ref="Y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Y$518,'Business case OPEX &amp; CAPEX'!$O$3:$AT$3,0))*$D$512+SUMIFS(Y$496:Y$499,$I$496:$I$499,$I683)</f>
        <v>1440.6345938085576</v>
      </c>
      <c r="Z683" s="116" cm="1">
        <f t="array" aca="1" ref="Z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Z$518,'Business case OPEX &amp; CAPEX'!$O$3:$AT$3,0))*$D$512+SUMIFS(Z$496:Z$499,$I$496:$I$499,$I683)</f>
        <v>1440.6345938085576</v>
      </c>
      <c r="AA683" s="116" cm="1">
        <f t="array" aca="1" ref="AA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A$518,'Business case OPEX &amp; CAPEX'!$O$3:$AT$3,0))*$D$512+SUMIFS(AA$496:AA$499,$I$496:$I$499,$I683)</f>
        <v>1440.6345938085576</v>
      </c>
      <c r="AB683" s="116" cm="1">
        <f t="array" aca="1" ref="AB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B$518,'Business case OPEX &amp; CAPEX'!$O$3:$AT$3,0))*$D$512+SUMIFS(AB$496:AB$499,$I$496:$I$499,$I683)</f>
        <v>1440.6345938085576</v>
      </c>
      <c r="AC683" s="116" cm="1">
        <f t="array" aca="1" ref="AC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C$518,'Business case OPEX &amp; CAPEX'!$O$3:$AT$3,0))*$D$512+SUMIFS(AC$496:AC$499,$I$496:$I$499,$I683)</f>
        <v>1440.6345938085576</v>
      </c>
      <c r="AD683" s="116" cm="1">
        <f t="array" aca="1" ref="AD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D$518,'Business case OPEX &amp; CAPEX'!$O$3:$AT$3,0))*$D$512+SUMIFS(AD$496:AD$499,$I$496:$I$499,$I683)</f>
        <v>1440.6345938085576</v>
      </c>
      <c r="AE683" s="116" cm="1">
        <f t="array" aca="1" ref="AE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E$518,'Business case OPEX &amp; CAPEX'!$O$3:$AT$3,0))*$D$512+SUMIFS(AE$496:AE$499,$I$496:$I$499,$I683)</f>
        <v>1440.6345938085576</v>
      </c>
      <c r="AF683" s="116" cm="1">
        <f t="array" aca="1" ref="AF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F$518,'Business case OPEX &amp; CAPEX'!$O$3:$AT$3,0))*$D$512+SUMIFS(AF$496:AF$499,$I$496:$I$499,$I683)</f>
        <v>1440.6345938085576</v>
      </c>
      <c r="AG683" s="116" cm="1">
        <f t="array" aca="1" ref="AG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G$518,'Business case OPEX &amp; CAPEX'!$O$3:$AT$3,0))*$D$512+SUMIFS(AG$496:AG$499,$I$496:$I$499,$I683)</f>
        <v>1440.6345938085576</v>
      </c>
      <c r="AH683" s="116" cm="1">
        <f t="array" aca="1" ref="AH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H$518,'Business case OPEX &amp; CAPEX'!$O$3:$AT$3,0))*$D$512+SUMIFS(AH$496:AH$499,$I$496:$I$499,$I683)</f>
        <v>1440.6345938085576</v>
      </c>
      <c r="AI683" s="116" cm="1">
        <f t="array" aca="1" ref="AI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I$518,'Business case OPEX &amp; CAPEX'!$O$3:$AT$3,0))*$D$512+SUMIFS(AI$496:AI$499,$I$496:$I$499,$I683)</f>
        <v>1440.6345938085576</v>
      </c>
      <c r="AJ683" s="116" cm="1">
        <f t="array" aca="1" ref="AJ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J$518,'Business case OPEX &amp; CAPEX'!$O$3:$AT$3,0))*$D$512+SUMIFS(AJ$496:AJ$499,$I$496:$I$499,$I683)</f>
        <v>1440.6345938085576</v>
      </c>
      <c r="AK683" s="116" cm="1">
        <f t="array" aca="1" ref="AK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K$518,'Business case OPEX &amp; CAPEX'!$O$3:$AT$3,0))*$D$512+SUMIFS(AK$496:AK$499,$I$496:$I$499,$I683)</f>
        <v>1440.6345938085576</v>
      </c>
      <c r="AL683" s="116" cm="1">
        <f t="array" aca="1" ref="AL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L$518,'Business case OPEX &amp; CAPEX'!$O$3:$AT$3,0))*$D$512+SUMIFS(AL$496:AL$499,$I$496:$I$499,$I683)</f>
        <v>1440.6345938085576</v>
      </c>
      <c r="AM683" s="116" cm="1">
        <f t="array" aca="1" ref="AM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M$518,'Business case OPEX &amp; CAPEX'!$O$3:$AT$3,0))*$D$512+SUMIFS(AM$496:AM$499,$I$496:$I$499,$I683)</f>
        <v>1440.6345938085576</v>
      </c>
      <c r="AN683" s="116" cm="1">
        <f t="array" aca="1" ref="AN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N$518,'Business case OPEX &amp; CAPEX'!$O$3:$AT$3,0))*$D$512+SUMIFS(AN$496:AN$499,$I$496:$I$499,$I683)</f>
        <v>1440.6345938085576</v>
      </c>
      <c r="AO683" s="116" cm="1">
        <f t="array" aca="1" ref="AO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O$518,'Business case OPEX &amp; CAPEX'!$O$3:$AT$3,0))*$D$512+SUMIFS(AO$496:AO$499,$I$496:$I$499,$I683)</f>
        <v>1440.6345938085576</v>
      </c>
      <c r="AP683" s="116" cm="1">
        <f t="array" aca="1" ref="AP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P$518,'Business case OPEX &amp; CAPEX'!$O$3:$AT$3,0))*$D$512+SUMIFS(AP$496:AP$499,$I$496:$I$499,$I683)</f>
        <v>1440.6345938085576</v>
      </c>
      <c r="AQ683" s="116" cm="1">
        <f t="array" aca="1" ref="AQ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Q$518,'Business case OPEX &amp; CAPEX'!$O$3:$AT$3,0))*$D$512+SUMIFS(AQ$496:AQ$499,$I$496:$I$499,$I683)</f>
        <v>1440.6345938085576</v>
      </c>
      <c r="AR683" s="116" cm="1">
        <f t="array" aca="1" ref="AR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R$518,'Business case OPEX &amp; CAPEX'!$O$3:$AT$3,0))*$D$512+SUMIFS(AR$496:AR$499,$I$496:$I$499,$I683)</f>
        <v>1440.6345938085576</v>
      </c>
      <c r="AS683" s="116" cm="1">
        <f t="array" aca="1" ref="AS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S$518,'Business case OPEX &amp; CAPEX'!$O$3:$AT$3,0))*$D$512+SUMIFS(AS$496:AS$499,$I$496:$I$499,$I683)</f>
        <v>1440.6345938085576</v>
      </c>
    </row>
    <row r="684" spans="1:45">
      <c r="B684" s="12">
        <v>0</v>
      </c>
      <c r="C684" s="12" t="s">
        <v>94</v>
      </c>
      <c r="D684" s="12" t="s">
        <v>94</v>
      </c>
      <c r="E684" s="12" t="s">
        <v>131</v>
      </c>
      <c r="F684" s="12" t="s">
        <v>284</v>
      </c>
      <c r="G684" s="12"/>
      <c r="H684" s="12" t="s">
        <v>32</v>
      </c>
      <c r="I684" s="12" t="s">
        <v>33</v>
      </c>
      <c r="J684" s="12"/>
      <c r="K684" t="str">
        <f>INDEX('Unit list'!$D:$D,MATCH($I684,'Unit list'!$C:$C,0))</f>
        <v>total USD/tpA</v>
      </c>
      <c r="L684" s="15">
        <f>INDEX('Unit list'!$E:$E,MATCH($I684,'Unit list'!$C:$C,0))</f>
        <v>1</v>
      </c>
      <c r="M684" t="str">
        <f t="shared" si="158"/>
        <v>total USD/tpAUrea</v>
      </c>
      <c r="N684" s="116"/>
      <c r="O684" s="116" cm="1">
        <f t="array" aca="1" ref="O684" ca="1">INDEX('Business case OPEX &amp; CAPEX'!$O$4:$AT$365,MATCH(1,('Business case OPEX &amp; CAPEX'!$G$4:$G$365=Urea_conventional!$G684)*('Business case OPEX &amp; CAPEX'!$E$4:$E$365=Urea_conventional!$E684)*('Business case OPEX &amp; CAPEX'!$I$4:$I$365=Urea_conventional!$I684)*($F684='Business case OPEX &amp; CAPEX'!$F$4:$F$365),0),MATCH(Urea_conventional!O$518,'Business case OPEX &amp; CAPEX'!$O$3:$AT$3,0))*$D$512+SUMIFS(O$496:O$499,$I$496:$I$499,$I684)</f>
        <v>1195.5904384462506</v>
      </c>
      <c r="P684" s="116" cm="1">
        <f t="array" aca="1" ref="P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P$518,'Business case OPEX &amp; CAPEX'!$O$3:$AT$3,0))*$D$512+SUMIFS(P$496:P$499,$I$496:$I$499,$I684)</f>
        <v>1195.5904384462506</v>
      </c>
      <c r="Q684" s="116" cm="1">
        <f t="array" aca="1" ref="Q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Q$518,'Business case OPEX &amp; CAPEX'!$O$3:$AT$3,0))*$D$512+SUMIFS(Q$496:Q$499,$I$496:$I$499,$I684)</f>
        <v>1195.5904384462506</v>
      </c>
      <c r="R684" s="116" cm="1">
        <f t="array" aca="1" ref="R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R$518,'Business case OPEX &amp; CAPEX'!$O$3:$AT$3,0))*$D$512+SUMIFS(R$496:R$499,$I$496:$I$499,$I684)</f>
        <v>1195.5904384462506</v>
      </c>
      <c r="S684" s="116" cm="1">
        <f t="array" aca="1" ref="S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S$518,'Business case OPEX &amp; CAPEX'!$O$3:$AT$3,0))*$D$512+SUMIFS(S$496:S$499,$I$496:$I$499,$I684)</f>
        <v>1195.5904384462506</v>
      </c>
      <c r="T684" s="116" cm="1">
        <f t="array" aca="1" ref="T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T$518,'Business case OPEX &amp; CAPEX'!$O$3:$AT$3,0))*$D$512+SUMIFS(T$496:T$499,$I$496:$I$499,$I684)</f>
        <v>1195.5904384462506</v>
      </c>
      <c r="U684" s="116" cm="1">
        <f t="array" aca="1" ref="U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U$518,'Business case OPEX &amp; CAPEX'!$O$3:$AT$3,0))*$D$512+SUMIFS(U$496:U$499,$I$496:$I$499,$I684)</f>
        <v>1195.5904384462506</v>
      </c>
      <c r="V684" s="116" cm="1">
        <f t="array" aca="1" ref="V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V$518,'Business case OPEX &amp; CAPEX'!$O$3:$AT$3,0))*$D$512+SUMIFS(V$496:V$499,$I$496:$I$499,$I684)</f>
        <v>1195.5904384462506</v>
      </c>
      <c r="W684" s="116" cm="1">
        <f t="array" aca="1" ref="W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W$518,'Business case OPEX &amp; CAPEX'!$O$3:$AT$3,0))*$D$512+SUMIFS(W$496:W$499,$I$496:$I$499,$I684)</f>
        <v>1195.5904384462506</v>
      </c>
      <c r="X684" s="116" cm="1">
        <f t="array" aca="1" ref="X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X$518,'Business case OPEX &amp; CAPEX'!$O$3:$AT$3,0))*$D$512+SUMIFS(X$496:X$499,$I$496:$I$499,$I684)</f>
        <v>1195.5904384462506</v>
      </c>
      <c r="Y684" s="116" cm="1">
        <f t="array" aca="1" ref="Y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Y$518,'Business case OPEX &amp; CAPEX'!$O$3:$AT$3,0))*$D$512+SUMIFS(Y$496:Y$499,$I$496:$I$499,$I684)</f>
        <v>1195.5904384462506</v>
      </c>
      <c r="Z684" s="116" cm="1">
        <f t="array" aca="1" ref="Z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Z$518,'Business case OPEX &amp; CAPEX'!$O$3:$AT$3,0))*$D$512+SUMIFS(Z$496:Z$499,$I$496:$I$499,$I684)</f>
        <v>1195.5904384462506</v>
      </c>
      <c r="AA684" s="116" cm="1">
        <f t="array" aca="1" ref="AA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A$518,'Business case OPEX &amp; CAPEX'!$O$3:$AT$3,0))*$D$512+SUMIFS(AA$496:AA$499,$I$496:$I$499,$I684)</f>
        <v>1195.5904384462506</v>
      </c>
      <c r="AB684" s="116" cm="1">
        <f t="array" aca="1" ref="AB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B$518,'Business case OPEX &amp; CAPEX'!$O$3:$AT$3,0))*$D$512+SUMIFS(AB$496:AB$499,$I$496:$I$499,$I684)</f>
        <v>1195.5904384462506</v>
      </c>
      <c r="AC684" s="116" cm="1">
        <f t="array" aca="1" ref="AC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C$518,'Business case OPEX &amp; CAPEX'!$O$3:$AT$3,0))*$D$512+SUMIFS(AC$496:AC$499,$I$496:$I$499,$I684)</f>
        <v>1195.5904384462506</v>
      </c>
      <c r="AD684" s="116" cm="1">
        <f t="array" aca="1" ref="AD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D$518,'Business case OPEX &amp; CAPEX'!$O$3:$AT$3,0))*$D$512+SUMIFS(AD$496:AD$499,$I$496:$I$499,$I684)</f>
        <v>1195.5904384462506</v>
      </c>
      <c r="AE684" s="116" cm="1">
        <f t="array" aca="1" ref="AE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E$518,'Business case OPEX &amp; CAPEX'!$O$3:$AT$3,0))*$D$512+SUMIFS(AE$496:AE$499,$I$496:$I$499,$I684)</f>
        <v>1195.5904384462506</v>
      </c>
      <c r="AF684" s="116" cm="1">
        <f t="array" aca="1" ref="AF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F$518,'Business case OPEX &amp; CAPEX'!$O$3:$AT$3,0))*$D$512+SUMIFS(AF$496:AF$499,$I$496:$I$499,$I684)</f>
        <v>1195.5904384462506</v>
      </c>
      <c r="AG684" s="116" cm="1">
        <f t="array" aca="1" ref="AG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G$518,'Business case OPEX &amp; CAPEX'!$O$3:$AT$3,0))*$D$512+SUMIFS(AG$496:AG$499,$I$496:$I$499,$I684)</f>
        <v>1195.5904384462506</v>
      </c>
      <c r="AH684" s="116" cm="1">
        <f t="array" aca="1" ref="AH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H$518,'Business case OPEX &amp; CAPEX'!$O$3:$AT$3,0))*$D$512+SUMIFS(AH$496:AH$499,$I$496:$I$499,$I684)</f>
        <v>1195.5904384462506</v>
      </c>
      <c r="AI684" s="116" cm="1">
        <f t="array" aca="1" ref="AI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I$518,'Business case OPEX &amp; CAPEX'!$O$3:$AT$3,0))*$D$512+SUMIFS(AI$496:AI$499,$I$496:$I$499,$I684)</f>
        <v>1195.5904384462506</v>
      </c>
      <c r="AJ684" s="116" cm="1">
        <f t="array" aca="1" ref="AJ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J$518,'Business case OPEX &amp; CAPEX'!$O$3:$AT$3,0))*$D$512+SUMIFS(AJ$496:AJ$499,$I$496:$I$499,$I684)</f>
        <v>1195.5904384462506</v>
      </c>
      <c r="AK684" s="116" cm="1">
        <f t="array" aca="1" ref="AK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K$518,'Business case OPEX &amp; CAPEX'!$O$3:$AT$3,0))*$D$512+SUMIFS(AK$496:AK$499,$I$496:$I$499,$I684)</f>
        <v>1195.5904384462506</v>
      </c>
      <c r="AL684" s="116" cm="1">
        <f t="array" aca="1" ref="AL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L$518,'Business case OPEX &amp; CAPEX'!$O$3:$AT$3,0))*$D$512+SUMIFS(AL$496:AL$499,$I$496:$I$499,$I684)</f>
        <v>1195.5904384462506</v>
      </c>
      <c r="AM684" s="116" cm="1">
        <f t="array" aca="1" ref="AM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M$518,'Business case OPEX &amp; CAPEX'!$O$3:$AT$3,0))*$D$512+SUMIFS(AM$496:AM$499,$I$496:$I$499,$I684)</f>
        <v>1195.5904384462506</v>
      </c>
      <c r="AN684" s="116" cm="1">
        <f t="array" aca="1" ref="AN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N$518,'Business case OPEX &amp; CAPEX'!$O$3:$AT$3,0))*$D$512+SUMIFS(AN$496:AN$499,$I$496:$I$499,$I684)</f>
        <v>1195.5904384462506</v>
      </c>
      <c r="AO684" s="116" cm="1">
        <f t="array" aca="1" ref="AO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O$518,'Business case OPEX &amp; CAPEX'!$O$3:$AT$3,0))*$D$512+SUMIFS(AO$496:AO$499,$I$496:$I$499,$I684)</f>
        <v>1195.5904384462506</v>
      </c>
      <c r="AP684" s="116" cm="1">
        <f t="array" aca="1" ref="AP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P$518,'Business case OPEX &amp; CAPEX'!$O$3:$AT$3,0))*$D$512+SUMIFS(AP$496:AP$499,$I$496:$I$499,$I684)</f>
        <v>1195.5904384462506</v>
      </c>
      <c r="AQ684" s="116" cm="1">
        <f t="array" aca="1" ref="AQ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Q$518,'Business case OPEX &amp; CAPEX'!$O$3:$AT$3,0))*$D$512+SUMIFS(AQ$496:AQ$499,$I$496:$I$499,$I684)</f>
        <v>1195.5904384462506</v>
      </c>
      <c r="AR684" s="116" cm="1">
        <f t="array" aca="1" ref="AR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R$518,'Business case OPEX &amp; CAPEX'!$O$3:$AT$3,0))*$D$512+SUMIFS(AR$496:AR$499,$I$496:$I$499,$I684)</f>
        <v>1195.5904384462506</v>
      </c>
      <c r="AS684" s="116" cm="1">
        <f t="array" aca="1" ref="AS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S$518,'Business case OPEX &amp; CAPEX'!$O$3:$AT$3,0))*$D$512+SUMIFS(AS$496:AS$499,$I$496:$I$499,$I684)</f>
        <v>1195.5904384462506</v>
      </c>
    </row>
    <row r="685" spans="1:45">
      <c r="B685" s="12">
        <v>0</v>
      </c>
      <c r="C685" s="12" t="s">
        <v>94</v>
      </c>
      <c r="D685" s="12" t="s">
        <v>94</v>
      </c>
      <c r="E685" s="12" t="s">
        <v>133</v>
      </c>
      <c r="F685" s="12" t="s">
        <v>284</v>
      </c>
      <c r="G685" s="12"/>
      <c r="H685" s="12" t="s">
        <v>32</v>
      </c>
      <c r="I685" s="12" t="s">
        <v>33</v>
      </c>
      <c r="J685" s="12"/>
      <c r="K685" t="str">
        <f>INDEX('Unit list'!$D:$D,MATCH($I685,'Unit list'!$C:$C,0))</f>
        <v>total USD/tpA</v>
      </c>
      <c r="L685" s="15">
        <f>INDEX('Unit list'!$E:$E,MATCH($I685,'Unit list'!$C:$C,0))</f>
        <v>1</v>
      </c>
      <c r="M685" t="str">
        <f t="shared" si="158"/>
        <v>total USD/tpAUrea</v>
      </c>
      <c r="N685" s="116"/>
      <c r="O685" s="116" cm="1">
        <f t="array" aca="1" ref="O685" ca="1">INDEX('Business case OPEX &amp; CAPEX'!$O$4:$AT$365,MATCH(1,('Business case OPEX &amp; CAPEX'!$G$4:$G$365=Urea_conventional!$G685)*('Business case OPEX &amp; CAPEX'!$E$4:$E$365=Urea_conventional!$E685)*('Business case OPEX &amp; CAPEX'!$I$4:$I$365=Urea_conventional!$I685)*($F685='Business case OPEX &amp; CAPEX'!$F$4:$F$365),0),MATCH(Urea_conventional!O$518,'Business case OPEX &amp; CAPEX'!$O$3:$AT$3,0))*$D$512+SUMIFS(O$496:O$499,$I$496:$I$499,$I685)</f>
        <v>1372.5589341460995</v>
      </c>
      <c r="P685" s="116" cm="1">
        <f t="array" aca="1" ref="P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P$518,'Business case OPEX &amp; CAPEX'!$O$3:$AT$3,0))*$D$512+SUMIFS(P$496:P$499,$I$496:$I$499,$I685)</f>
        <v>1372.5589341460995</v>
      </c>
      <c r="Q685" s="116" cm="1">
        <f t="array" aca="1" ref="Q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Q$518,'Business case OPEX &amp; CAPEX'!$O$3:$AT$3,0))*$D$512+SUMIFS(Q$496:Q$499,$I$496:$I$499,$I685)</f>
        <v>1372.5589341460995</v>
      </c>
      <c r="R685" s="116" cm="1">
        <f t="array" aca="1" ref="R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R$518,'Business case OPEX &amp; CAPEX'!$O$3:$AT$3,0))*$D$512+SUMIFS(R$496:R$499,$I$496:$I$499,$I685)</f>
        <v>1372.5589341460995</v>
      </c>
      <c r="S685" s="116" cm="1">
        <f t="array" aca="1" ref="S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S$518,'Business case OPEX &amp; CAPEX'!$O$3:$AT$3,0))*$D$512+SUMIFS(S$496:S$499,$I$496:$I$499,$I685)</f>
        <v>1372.5589341460995</v>
      </c>
      <c r="T685" s="116" cm="1">
        <f t="array" aca="1" ref="T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T$518,'Business case OPEX &amp; CAPEX'!$O$3:$AT$3,0))*$D$512+SUMIFS(T$496:T$499,$I$496:$I$499,$I685)</f>
        <v>1372.5589341460995</v>
      </c>
      <c r="U685" s="116" cm="1">
        <f t="array" aca="1" ref="U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U$518,'Business case OPEX &amp; CAPEX'!$O$3:$AT$3,0))*$D$512+SUMIFS(U$496:U$499,$I$496:$I$499,$I685)</f>
        <v>1372.5589341460995</v>
      </c>
      <c r="V685" s="116" cm="1">
        <f t="array" aca="1" ref="V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V$518,'Business case OPEX &amp; CAPEX'!$O$3:$AT$3,0))*$D$512+SUMIFS(V$496:V$499,$I$496:$I$499,$I685)</f>
        <v>1372.5589341460995</v>
      </c>
      <c r="W685" s="116" cm="1">
        <f t="array" aca="1" ref="W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W$518,'Business case OPEX &amp; CAPEX'!$O$3:$AT$3,0))*$D$512+SUMIFS(W$496:W$499,$I$496:$I$499,$I685)</f>
        <v>1372.5589341460995</v>
      </c>
      <c r="X685" s="116" cm="1">
        <f t="array" aca="1" ref="X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X$518,'Business case OPEX &amp; CAPEX'!$O$3:$AT$3,0))*$D$512+SUMIFS(X$496:X$499,$I$496:$I$499,$I685)</f>
        <v>1372.5589341460995</v>
      </c>
      <c r="Y685" s="116" cm="1">
        <f t="array" aca="1" ref="Y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Y$518,'Business case OPEX &amp; CAPEX'!$O$3:$AT$3,0))*$D$512+SUMIFS(Y$496:Y$499,$I$496:$I$499,$I685)</f>
        <v>1372.5589341460995</v>
      </c>
      <c r="Z685" s="116" cm="1">
        <f t="array" aca="1" ref="Z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Z$518,'Business case OPEX &amp; CAPEX'!$O$3:$AT$3,0))*$D$512+SUMIFS(Z$496:Z$499,$I$496:$I$499,$I685)</f>
        <v>1372.5589341460995</v>
      </c>
      <c r="AA685" s="116" cm="1">
        <f t="array" aca="1" ref="AA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A$518,'Business case OPEX &amp; CAPEX'!$O$3:$AT$3,0))*$D$512+SUMIFS(AA$496:AA$499,$I$496:$I$499,$I685)</f>
        <v>1372.5589341460995</v>
      </c>
      <c r="AB685" s="116" cm="1">
        <f t="array" aca="1" ref="AB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B$518,'Business case OPEX &amp; CAPEX'!$O$3:$AT$3,0))*$D$512+SUMIFS(AB$496:AB$499,$I$496:$I$499,$I685)</f>
        <v>1372.5589341460995</v>
      </c>
      <c r="AC685" s="116" cm="1">
        <f t="array" aca="1" ref="AC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C$518,'Business case OPEX &amp; CAPEX'!$O$3:$AT$3,0))*$D$512+SUMIFS(AC$496:AC$499,$I$496:$I$499,$I685)</f>
        <v>1372.5589341460995</v>
      </c>
      <c r="AD685" s="116" cm="1">
        <f t="array" aca="1" ref="AD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D$518,'Business case OPEX &amp; CAPEX'!$O$3:$AT$3,0))*$D$512+SUMIFS(AD$496:AD$499,$I$496:$I$499,$I685)</f>
        <v>1372.5589341460995</v>
      </c>
      <c r="AE685" s="116" cm="1">
        <f t="array" aca="1" ref="AE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E$518,'Business case OPEX &amp; CAPEX'!$O$3:$AT$3,0))*$D$512+SUMIFS(AE$496:AE$499,$I$496:$I$499,$I685)</f>
        <v>1372.5589341460995</v>
      </c>
      <c r="AF685" s="116" cm="1">
        <f t="array" aca="1" ref="AF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F$518,'Business case OPEX &amp; CAPEX'!$O$3:$AT$3,0))*$D$512+SUMIFS(AF$496:AF$499,$I$496:$I$499,$I685)</f>
        <v>1372.5589341460995</v>
      </c>
      <c r="AG685" s="116" cm="1">
        <f t="array" aca="1" ref="AG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G$518,'Business case OPEX &amp; CAPEX'!$O$3:$AT$3,0))*$D$512+SUMIFS(AG$496:AG$499,$I$496:$I$499,$I685)</f>
        <v>1372.5589341460995</v>
      </c>
      <c r="AH685" s="116" cm="1">
        <f t="array" aca="1" ref="AH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H$518,'Business case OPEX &amp; CAPEX'!$O$3:$AT$3,0))*$D$512+SUMIFS(AH$496:AH$499,$I$496:$I$499,$I685)</f>
        <v>1372.5589341460995</v>
      </c>
      <c r="AI685" s="116" cm="1">
        <f t="array" aca="1" ref="AI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I$518,'Business case OPEX &amp; CAPEX'!$O$3:$AT$3,0))*$D$512+SUMIFS(AI$496:AI$499,$I$496:$I$499,$I685)</f>
        <v>1372.5589341460995</v>
      </c>
      <c r="AJ685" s="116" cm="1">
        <f t="array" aca="1" ref="AJ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J$518,'Business case OPEX &amp; CAPEX'!$O$3:$AT$3,0))*$D$512+SUMIFS(AJ$496:AJ$499,$I$496:$I$499,$I685)</f>
        <v>1372.5589341460995</v>
      </c>
      <c r="AK685" s="116" cm="1">
        <f t="array" aca="1" ref="AK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K$518,'Business case OPEX &amp; CAPEX'!$O$3:$AT$3,0))*$D$512+SUMIFS(AK$496:AK$499,$I$496:$I$499,$I685)</f>
        <v>1372.5589341460995</v>
      </c>
      <c r="AL685" s="116" cm="1">
        <f t="array" aca="1" ref="AL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L$518,'Business case OPEX &amp; CAPEX'!$O$3:$AT$3,0))*$D$512+SUMIFS(AL$496:AL$499,$I$496:$I$499,$I685)</f>
        <v>1372.5589341460995</v>
      </c>
      <c r="AM685" s="116" cm="1">
        <f t="array" aca="1" ref="AM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M$518,'Business case OPEX &amp; CAPEX'!$O$3:$AT$3,0))*$D$512+SUMIFS(AM$496:AM$499,$I$496:$I$499,$I685)</f>
        <v>1372.5589341460995</v>
      </c>
      <c r="AN685" s="116" cm="1">
        <f t="array" aca="1" ref="AN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N$518,'Business case OPEX &amp; CAPEX'!$O$3:$AT$3,0))*$D$512+SUMIFS(AN$496:AN$499,$I$496:$I$499,$I685)</f>
        <v>1372.5589341460995</v>
      </c>
      <c r="AO685" s="116" cm="1">
        <f t="array" aca="1" ref="AO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O$518,'Business case OPEX &amp; CAPEX'!$O$3:$AT$3,0))*$D$512+SUMIFS(AO$496:AO$499,$I$496:$I$499,$I685)</f>
        <v>1372.5589341460995</v>
      </c>
      <c r="AP685" s="116" cm="1">
        <f t="array" aca="1" ref="AP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P$518,'Business case OPEX &amp; CAPEX'!$O$3:$AT$3,0))*$D$512+SUMIFS(AP$496:AP$499,$I$496:$I$499,$I685)</f>
        <v>1372.5589341460995</v>
      </c>
      <c r="AQ685" s="116" cm="1">
        <f t="array" aca="1" ref="AQ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Q$518,'Business case OPEX &amp; CAPEX'!$O$3:$AT$3,0))*$D$512+SUMIFS(AQ$496:AQ$499,$I$496:$I$499,$I685)</f>
        <v>1372.5589341460995</v>
      </c>
      <c r="AR685" s="116" cm="1">
        <f t="array" aca="1" ref="AR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R$518,'Business case OPEX &amp; CAPEX'!$O$3:$AT$3,0))*$D$512+SUMIFS(AR$496:AR$499,$I$496:$I$499,$I685)</f>
        <v>1372.5589341460995</v>
      </c>
      <c r="AS685" s="116" cm="1">
        <f t="array" aca="1" ref="AS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S$518,'Business case OPEX &amp; CAPEX'!$O$3:$AT$3,0))*$D$512+SUMIFS(AS$496:AS$499,$I$496:$I$499,$I685)</f>
        <v>1372.5589341460995</v>
      </c>
    </row>
    <row r="686" spans="1:45">
      <c r="B686" s="12">
        <v>0</v>
      </c>
      <c r="C686" s="12" t="s">
        <v>94</v>
      </c>
      <c r="D686" s="12" t="s">
        <v>94</v>
      </c>
      <c r="E686" s="12" t="s">
        <v>136</v>
      </c>
      <c r="F686" s="12" t="s">
        <v>284</v>
      </c>
      <c r="G686" s="12"/>
      <c r="H686" s="12" t="s">
        <v>32</v>
      </c>
      <c r="I686" s="12" t="s">
        <v>33</v>
      </c>
      <c r="J686" s="12"/>
      <c r="K686" t="str">
        <f>INDEX('Unit list'!$D:$D,MATCH($I686,'Unit list'!$C:$C,0))</f>
        <v>total USD/tpA</v>
      </c>
      <c r="L686" s="15">
        <f>INDEX('Unit list'!$E:$E,MATCH($I686,'Unit list'!$C:$C,0))</f>
        <v>1</v>
      </c>
      <c r="M686" t="str">
        <f t="shared" si="158"/>
        <v>total USD/tpAUrea</v>
      </c>
      <c r="N686" s="116"/>
      <c r="O686" s="116" cm="1">
        <f t="array" aca="1" ref="O686" ca="1">INDEX('Business case OPEX &amp; CAPEX'!$O$4:$AT$365,MATCH(1,('Business case OPEX &amp; CAPEX'!$G$4:$G$365=Urea_conventional!$G686)*('Business case OPEX &amp; CAPEX'!$E$4:$E$365=Urea_conventional!$E686)*('Business case OPEX &amp; CAPEX'!$I$4:$I$365=Urea_conventional!$I686)*($F686='Business case OPEX &amp; CAPEX'!$F$4:$F$365),0),MATCH(Urea_conventional!O$518,'Business case OPEX &amp; CAPEX'!$O$3:$AT$3,0))*$D$512+SUMIFS(O$496:O$499,$I$496:$I$499,$I686)</f>
        <v>2131.6580676636509</v>
      </c>
      <c r="P686" s="116" cm="1">
        <f t="array" aca="1" ref="P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P$518,'Business case OPEX &amp; CAPEX'!$O$3:$AT$3,0))*$D$512+SUMIFS(P$496:P$499,$I$496:$I$499,$I686)</f>
        <v>2131.6580676636509</v>
      </c>
      <c r="Q686" s="116" cm="1">
        <f t="array" aca="1" ref="Q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Q$518,'Business case OPEX &amp; CAPEX'!$O$3:$AT$3,0))*$D$512+SUMIFS(Q$496:Q$499,$I$496:$I$499,$I686)</f>
        <v>2131.6580676636509</v>
      </c>
      <c r="R686" s="116" cm="1">
        <f t="array" aca="1" ref="R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R$518,'Business case OPEX &amp; CAPEX'!$O$3:$AT$3,0))*$D$512+SUMIFS(R$496:R$499,$I$496:$I$499,$I686)</f>
        <v>2131.6580676636509</v>
      </c>
      <c r="S686" s="116" cm="1">
        <f t="array" aca="1" ref="S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S$518,'Business case OPEX &amp; CAPEX'!$O$3:$AT$3,0))*$D$512+SUMIFS(S$496:S$499,$I$496:$I$499,$I686)</f>
        <v>2131.6580676636509</v>
      </c>
      <c r="T686" s="116" cm="1">
        <f t="array" aca="1" ref="T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T$518,'Business case OPEX &amp; CAPEX'!$O$3:$AT$3,0))*$D$512+SUMIFS(T$496:T$499,$I$496:$I$499,$I686)</f>
        <v>2131.6580676636509</v>
      </c>
      <c r="U686" s="116" cm="1">
        <f t="array" aca="1" ref="U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U$518,'Business case OPEX &amp; CAPEX'!$O$3:$AT$3,0))*$D$512+SUMIFS(U$496:U$499,$I$496:$I$499,$I686)</f>
        <v>2131.6580676636509</v>
      </c>
      <c r="V686" s="116" cm="1">
        <f t="array" aca="1" ref="V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V$518,'Business case OPEX &amp; CAPEX'!$O$3:$AT$3,0))*$D$512+SUMIFS(V$496:V$499,$I$496:$I$499,$I686)</f>
        <v>2131.6580676636509</v>
      </c>
      <c r="W686" s="116" cm="1">
        <f t="array" aca="1" ref="W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W$518,'Business case OPEX &amp; CAPEX'!$O$3:$AT$3,0))*$D$512+SUMIFS(W$496:W$499,$I$496:$I$499,$I686)</f>
        <v>2131.6580676636509</v>
      </c>
      <c r="X686" s="116" cm="1">
        <f t="array" aca="1" ref="X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X$518,'Business case OPEX &amp; CAPEX'!$O$3:$AT$3,0))*$D$512+SUMIFS(X$496:X$499,$I$496:$I$499,$I686)</f>
        <v>2131.6580676636509</v>
      </c>
      <c r="Y686" s="116" cm="1">
        <f t="array" aca="1" ref="Y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Y$518,'Business case OPEX &amp; CAPEX'!$O$3:$AT$3,0))*$D$512+SUMIFS(Y$496:Y$499,$I$496:$I$499,$I686)</f>
        <v>2131.6580676636509</v>
      </c>
      <c r="Z686" s="116" cm="1">
        <f t="array" aca="1" ref="Z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Z$518,'Business case OPEX &amp; CAPEX'!$O$3:$AT$3,0))*$D$512+SUMIFS(Z$496:Z$499,$I$496:$I$499,$I686)</f>
        <v>2131.6580676636509</v>
      </c>
      <c r="AA686" s="116" cm="1">
        <f t="array" aca="1" ref="AA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A$518,'Business case OPEX &amp; CAPEX'!$O$3:$AT$3,0))*$D$512+SUMIFS(AA$496:AA$499,$I$496:$I$499,$I686)</f>
        <v>2131.6580676636509</v>
      </c>
      <c r="AB686" s="116" cm="1">
        <f t="array" aca="1" ref="AB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B$518,'Business case OPEX &amp; CAPEX'!$O$3:$AT$3,0))*$D$512+SUMIFS(AB$496:AB$499,$I$496:$I$499,$I686)</f>
        <v>2131.6580676636509</v>
      </c>
      <c r="AC686" s="116" cm="1">
        <f t="array" aca="1" ref="AC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C$518,'Business case OPEX &amp; CAPEX'!$O$3:$AT$3,0))*$D$512+SUMIFS(AC$496:AC$499,$I$496:$I$499,$I686)</f>
        <v>2131.6580676636509</v>
      </c>
      <c r="AD686" s="116" cm="1">
        <f t="array" aca="1" ref="AD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D$518,'Business case OPEX &amp; CAPEX'!$O$3:$AT$3,0))*$D$512+SUMIFS(AD$496:AD$499,$I$496:$I$499,$I686)</f>
        <v>2131.6580676636509</v>
      </c>
      <c r="AE686" s="116" cm="1">
        <f t="array" aca="1" ref="AE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E$518,'Business case OPEX &amp; CAPEX'!$O$3:$AT$3,0))*$D$512+SUMIFS(AE$496:AE$499,$I$496:$I$499,$I686)</f>
        <v>2131.6580676636509</v>
      </c>
      <c r="AF686" s="116" cm="1">
        <f t="array" aca="1" ref="AF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F$518,'Business case OPEX &amp; CAPEX'!$O$3:$AT$3,0))*$D$512+SUMIFS(AF$496:AF$499,$I$496:$I$499,$I686)</f>
        <v>2131.6580676636509</v>
      </c>
      <c r="AG686" s="116" cm="1">
        <f t="array" aca="1" ref="AG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G$518,'Business case OPEX &amp; CAPEX'!$O$3:$AT$3,0))*$D$512+SUMIFS(AG$496:AG$499,$I$496:$I$499,$I686)</f>
        <v>2131.6580676636509</v>
      </c>
      <c r="AH686" s="116" cm="1">
        <f t="array" aca="1" ref="AH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H$518,'Business case OPEX &amp; CAPEX'!$O$3:$AT$3,0))*$D$512+SUMIFS(AH$496:AH$499,$I$496:$I$499,$I686)</f>
        <v>2131.6580676636509</v>
      </c>
      <c r="AI686" s="116" cm="1">
        <f t="array" aca="1" ref="AI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I$518,'Business case OPEX &amp; CAPEX'!$O$3:$AT$3,0))*$D$512+SUMIFS(AI$496:AI$499,$I$496:$I$499,$I686)</f>
        <v>2131.6580676636509</v>
      </c>
      <c r="AJ686" s="116" cm="1">
        <f t="array" aca="1" ref="AJ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J$518,'Business case OPEX &amp; CAPEX'!$O$3:$AT$3,0))*$D$512+SUMIFS(AJ$496:AJ$499,$I$496:$I$499,$I686)</f>
        <v>2131.6580676636509</v>
      </c>
      <c r="AK686" s="116" cm="1">
        <f t="array" aca="1" ref="AK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K$518,'Business case OPEX &amp; CAPEX'!$O$3:$AT$3,0))*$D$512+SUMIFS(AK$496:AK$499,$I$496:$I$499,$I686)</f>
        <v>2131.6580676636509</v>
      </c>
      <c r="AL686" s="116" cm="1">
        <f t="array" aca="1" ref="AL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L$518,'Business case OPEX &amp; CAPEX'!$O$3:$AT$3,0))*$D$512+SUMIFS(AL$496:AL$499,$I$496:$I$499,$I686)</f>
        <v>2131.6580676636509</v>
      </c>
      <c r="AM686" s="116" cm="1">
        <f t="array" aca="1" ref="AM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M$518,'Business case OPEX &amp; CAPEX'!$O$3:$AT$3,0))*$D$512+SUMIFS(AM$496:AM$499,$I$496:$I$499,$I686)</f>
        <v>2131.6580676636509</v>
      </c>
      <c r="AN686" s="116" cm="1">
        <f t="array" aca="1" ref="AN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N$518,'Business case OPEX &amp; CAPEX'!$O$3:$AT$3,0))*$D$512+SUMIFS(AN$496:AN$499,$I$496:$I$499,$I686)</f>
        <v>2131.6580676636509</v>
      </c>
      <c r="AO686" s="116" cm="1">
        <f t="array" aca="1" ref="AO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O$518,'Business case OPEX &amp; CAPEX'!$O$3:$AT$3,0))*$D$512+SUMIFS(AO$496:AO$499,$I$496:$I$499,$I686)</f>
        <v>2131.6580676636509</v>
      </c>
      <c r="AP686" s="116" cm="1">
        <f t="array" aca="1" ref="AP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P$518,'Business case OPEX &amp; CAPEX'!$O$3:$AT$3,0))*$D$512+SUMIFS(AP$496:AP$499,$I$496:$I$499,$I686)</f>
        <v>2131.6580676636509</v>
      </c>
      <c r="AQ686" s="116" cm="1">
        <f t="array" aca="1" ref="AQ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Q$518,'Business case OPEX &amp; CAPEX'!$O$3:$AT$3,0))*$D$512+SUMIFS(AQ$496:AQ$499,$I$496:$I$499,$I686)</f>
        <v>2131.6580676636509</v>
      </c>
      <c r="AR686" s="116" cm="1">
        <f t="array" aca="1" ref="AR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R$518,'Business case OPEX &amp; CAPEX'!$O$3:$AT$3,0))*$D$512+SUMIFS(AR$496:AR$499,$I$496:$I$499,$I686)</f>
        <v>2131.6580676636509</v>
      </c>
      <c r="AS686" s="116" cm="1">
        <f t="array" aca="1" ref="AS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S$518,'Business case OPEX &amp; CAPEX'!$O$3:$AT$3,0))*$D$512+SUMIFS(AS$496:AS$499,$I$496:$I$499,$I686)</f>
        <v>2131.6580676636509</v>
      </c>
    </row>
    <row r="687" spans="1:45">
      <c r="B687" s="12">
        <v>0</v>
      </c>
      <c r="C687" s="12" t="s">
        <v>94</v>
      </c>
      <c r="D687" s="12" t="s">
        <v>94</v>
      </c>
      <c r="E687" s="12" t="s">
        <v>139</v>
      </c>
      <c r="F687" s="12" t="s">
        <v>284</v>
      </c>
      <c r="G687" s="12"/>
      <c r="H687" s="12" t="s">
        <v>32</v>
      </c>
      <c r="I687" s="12" t="s">
        <v>33</v>
      </c>
      <c r="J687" s="12"/>
      <c r="K687" t="str">
        <f>INDEX('Unit list'!$D:$D,MATCH($I687,'Unit list'!$C:$C,0))</f>
        <v>total USD/tpA</v>
      </c>
      <c r="L687" s="15">
        <f>INDEX('Unit list'!$E:$E,MATCH($I687,'Unit list'!$C:$C,0))</f>
        <v>1</v>
      </c>
      <c r="M687" t="str">
        <f t="shared" si="158"/>
        <v>total USD/tpAUrea</v>
      </c>
      <c r="N687" s="116"/>
      <c r="O687" s="116" cm="1">
        <f t="array" aca="1" ref="O687" ca="1">INDEX('Business case OPEX &amp; CAPEX'!$O$4:$AT$365,MATCH(1,('Business case OPEX &amp; CAPEX'!$G$4:$G$365=Urea_conventional!$G687)*('Business case OPEX &amp; CAPEX'!$E$4:$E$365=Urea_conventional!$E687)*('Business case OPEX &amp; CAPEX'!$I$4:$I$365=Urea_conventional!$I687)*($F687='Business case OPEX &amp; CAPEX'!$F$4:$F$365),0),MATCH(Urea_conventional!O$518,'Business case OPEX &amp; CAPEX'!$O$3:$AT$3,0))*$D$512+SUMIFS(O$496:O$499,$I$496:$I$499,$I687)</f>
        <v>1218.2571428571428</v>
      </c>
      <c r="P687" s="116" cm="1">
        <f t="array" aca="1" ref="P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P$518,'Business case OPEX &amp; CAPEX'!$O$3:$AT$3,0))*$D$512+SUMIFS(P$496:P$499,$I$496:$I$499,$I687)</f>
        <v>1215.3571428571427</v>
      </c>
      <c r="Q687" s="116" cm="1">
        <f t="array" aca="1" ref="Q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Q$518,'Business case OPEX &amp; CAPEX'!$O$3:$AT$3,0))*$D$512+SUMIFS(Q$496:Q$499,$I$496:$I$499,$I687)</f>
        <v>1212.4571428571428</v>
      </c>
      <c r="R687" s="116" cm="1">
        <f t="array" aca="1" ref="R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R$518,'Business case OPEX &amp; CAPEX'!$O$3:$AT$3,0))*$D$512+SUMIFS(R$496:R$499,$I$496:$I$499,$I687)</f>
        <v>1209.5571428571429</v>
      </c>
      <c r="S687" s="116" cm="1">
        <f t="array" aca="1" ref="S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S$518,'Business case OPEX &amp; CAPEX'!$O$3:$AT$3,0))*$D$512+SUMIFS(S$496:S$499,$I$496:$I$499,$I687)</f>
        <v>1206.6571428571428</v>
      </c>
      <c r="T687" s="116" cm="1">
        <f t="array" aca="1" ref="T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T$518,'Business case OPEX &amp; CAPEX'!$O$3:$AT$3,0))*$D$512+SUMIFS(T$496:T$499,$I$496:$I$499,$I687)</f>
        <v>1203.7571428571428</v>
      </c>
      <c r="U687" s="116" cm="1">
        <f t="array" aca="1" ref="U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U$518,'Business case OPEX &amp; CAPEX'!$O$3:$AT$3,0))*$D$512+SUMIFS(U$496:U$499,$I$496:$I$499,$I687)</f>
        <v>1200.8571428571427</v>
      </c>
      <c r="V687" s="116" cm="1">
        <f t="array" aca="1" ref="V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V$518,'Business case OPEX &amp; CAPEX'!$O$3:$AT$3,0))*$D$512+SUMIFS(V$496:V$499,$I$496:$I$499,$I687)</f>
        <v>1197.9571428571428</v>
      </c>
      <c r="W687" s="116" cm="1">
        <f t="array" aca="1" ref="W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W$518,'Business case OPEX &amp; CAPEX'!$O$3:$AT$3,0))*$D$512+SUMIFS(W$496:W$499,$I$496:$I$499,$I687)</f>
        <v>1195.0571428571429</v>
      </c>
      <c r="X687" s="116" cm="1">
        <f t="array" aca="1" ref="X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X$518,'Business case OPEX &amp; CAPEX'!$O$3:$AT$3,0))*$D$512+SUMIFS(X$496:X$499,$I$496:$I$499,$I687)</f>
        <v>1192.1571428571428</v>
      </c>
      <c r="Y687" s="116" cm="1">
        <f t="array" aca="1" ref="Y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Y$518,'Business case OPEX &amp; CAPEX'!$O$3:$AT$3,0))*$D$512+SUMIFS(Y$496:Y$499,$I$496:$I$499,$I687)</f>
        <v>1189.2571428571428</v>
      </c>
      <c r="Z687" s="116" cm="1">
        <f t="array" aca="1" ref="Z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Z$518,'Business case OPEX &amp; CAPEX'!$O$3:$AT$3,0))*$D$512+SUMIFS(Z$496:Z$499,$I$496:$I$499,$I687)</f>
        <v>1189.2571428571428</v>
      </c>
      <c r="AA687" s="116" cm="1">
        <f t="array" aca="1" ref="AA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A$518,'Business case OPEX &amp; CAPEX'!$O$3:$AT$3,0))*$D$512+SUMIFS(AA$496:AA$499,$I$496:$I$499,$I687)</f>
        <v>1189.2571428571428</v>
      </c>
      <c r="AB687" s="116" cm="1">
        <f t="array" aca="1" ref="AB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B$518,'Business case OPEX &amp; CAPEX'!$O$3:$AT$3,0))*$D$512+SUMIFS(AB$496:AB$499,$I$496:$I$499,$I687)</f>
        <v>1189.2571428571428</v>
      </c>
      <c r="AC687" s="116" cm="1">
        <f t="array" aca="1" ref="AC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C$518,'Business case OPEX &amp; CAPEX'!$O$3:$AT$3,0))*$D$512+SUMIFS(AC$496:AC$499,$I$496:$I$499,$I687)</f>
        <v>1189.2571428571428</v>
      </c>
      <c r="AD687" s="116" cm="1">
        <f t="array" aca="1" ref="AD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D$518,'Business case OPEX &amp; CAPEX'!$O$3:$AT$3,0))*$D$512+SUMIFS(AD$496:AD$499,$I$496:$I$499,$I687)</f>
        <v>1189.2571428571428</v>
      </c>
      <c r="AE687" s="116" cm="1">
        <f t="array" aca="1" ref="AE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E$518,'Business case OPEX &amp; CAPEX'!$O$3:$AT$3,0))*$D$512+SUMIFS(AE$496:AE$499,$I$496:$I$499,$I687)</f>
        <v>1189.2571428571428</v>
      </c>
      <c r="AF687" s="116" cm="1">
        <f t="array" aca="1" ref="AF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F$518,'Business case OPEX &amp; CAPEX'!$O$3:$AT$3,0))*$D$512+SUMIFS(AF$496:AF$499,$I$496:$I$499,$I687)</f>
        <v>1189.2571428571428</v>
      </c>
      <c r="AG687" s="116" cm="1">
        <f t="array" aca="1" ref="AG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G$518,'Business case OPEX &amp; CAPEX'!$O$3:$AT$3,0))*$D$512+SUMIFS(AG$496:AG$499,$I$496:$I$499,$I687)</f>
        <v>1189.2571428571428</v>
      </c>
      <c r="AH687" s="116" cm="1">
        <f t="array" aca="1" ref="AH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H$518,'Business case OPEX &amp; CAPEX'!$O$3:$AT$3,0))*$D$512+SUMIFS(AH$496:AH$499,$I$496:$I$499,$I687)</f>
        <v>1189.2571428571428</v>
      </c>
      <c r="AI687" s="116" cm="1">
        <f t="array" aca="1" ref="AI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I$518,'Business case OPEX &amp; CAPEX'!$O$3:$AT$3,0))*$D$512+SUMIFS(AI$496:AI$499,$I$496:$I$499,$I687)</f>
        <v>1189.2571428571428</v>
      </c>
      <c r="AJ687" s="116" cm="1">
        <f t="array" aca="1" ref="AJ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J$518,'Business case OPEX &amp; CAPEX'!$O$3:$AT$3,0))*$D$512+SUMIFS(AJ$496:AJ$499,$I$496:$I$499,$I687)</f>
        <v>1189.2571428571428</v>
      </c>
      <c r="AK687" s="116" cm="1">
        <f t="array" aca="1" ref="AK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K$518,'Business case OPEX &amp; CAPEX'!$O$3:$AT$3,0))*$D$512+SUMIFS(AK$496:AK$499,$I$496:$I$499,$I687)</f>
        <v>1189.2571428571428</v>
      </c>
      <c r="AL687" s="116" cm="1">
        <f t="array" aca="1" ref="AL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L$518,'Business case OPEX &amp; CAPEX'!$O$3:$AT$3,0))*$D$512+SUMIFS(AL$496:AL$499,$I$496:$I$499,$I687)</f>
        <v>1189.2571428571428</v>
      </c>
      <c r="AM687" s="116" cm="1">
        <f t="array" aca="1" ref="AM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M$518,'Business case OPEX &amp; CAPEX'!$O$3:$AT$3,0))*$D$512+SUMIFS(AM$496:AM$499,$I$496:$I$499,$I687)</f>
        <v>1189.2571428571428</v>
      </c>
      <c r="AN687" s="116" cm="1">
        <f t="array" aca="1" ref="AN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N$518,'Business case OPEX &amp; CAPEX'!$O$3:$AT$3,0))*$D$512+SUMIFS(AN$496:AN$499,$I$496:$I$499,$I687)</f>
        <v>1189.2571428571428</v>
      </c>
      <c r="AO687" s="116" cm="1">
        <f t="array" aca="1" ref="AO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O$518,'Business case OPEX &amp; CAPEX'!$O$3:$AT$3,0))*$D$512+SUMIFS(AO$496:AO$499,$I$496:$I$499,$I687)</f>
        <v>1189.2571428571428</v>
      </c>
      <c r="AP687" s="116" cm="1">
        <f t="array" aca="1" ref="AP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P$518,'Business case OPEX &amp; CAPEX'!$O$3:$AT$3,0))*$D$512+SUMIFS(AP$496:AP$499,$I$496:$I$499,$I687)</f>
        <v>1189.2571428571428</v>
      </c>
      <c r="AQ687" s="116" cm="1">
        <f t="array" aca="1" ref="AQ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Q$518,'Business case OPEX &amp; CAPEX'!$O$3:$AT$3,0))*$D$512+SUMIFS(AQ$496:AQ$499,$I$496:$I$499,$I687)</f>
        <v>1189.2571428571428</v>
      </c>
      <c r="AR687" s="116" cm="1">
        <f t="array" aca="1" ref="AR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R$518,'Business case OPEX &amp; CAPEX'!$O$3:$AT$3,0))*$D$512+SUMIFS(AR$496:AR$499,$I$496:$I$499,$I687)</f>
        <v>1189.2571428571428</v>
      </c>
      <c r="AS687" s="116" cm="1">
        <f t="array" aca="1" ref="AS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S$518,'Business case OPEX &amp; CAPEX'!$O$3:$AT$3,0))*$D$512+SUMIFS(AS$496:AS$499,$I$496:$I$499,$I687)</f>
        <v>1189.2571428571428</v>
      </c>
    </row>
    <row r="688" spans="1:45">
      <c r="B688" s="12">
        <v>0</v>
      </c>
      <c r="C688" s="12" t="s">
        <v>94</v>
      </c>
      <c r="D688" s="12" t="s">
        <v>94</v>
      </c>
      <c r="E688" s="12" t="s">
        <v>142</v>
      </c>
      <c r="F688" s="12" t="s">
        <v>284</v>
      </c>
      <c r="G688" s="12"/>
      <c r="H688" s="12" t="s">
        <v>32</v>
      </c>
      <c r="I688" s="12" t="s">
        <v>33</v>
      </c>
      <c r="J688" s="12"/>
      <c r="K688" t="str">
        <f>INDEX('Unit list'!$D:$D,MATCH($I688,'Unit list'!$C:$C,0))</f>
        <v>total USD/tpA</v>
      </c>
      <c r="L688" s="15">
        <f>INDEX('Unit list'!$E:$E,MATCH($I688,'Unit list'!$C:$C,0))</f>
        <v>1</v>
      </c>
      <c r="M688" t="str">
        <f t="shared" si="158"/>
        <v>total USD/tpAUrea</v>
      </c>
      <c r="N688" s="116"/>
      <c r="O688" s="116" cm="1">
        <f t="array" aca="1" ref="O688" ca="1">INDEX('Business case OPEX &amp; CAPEX'!$O$4:$AT$365,MATCH(1,('Business case OPEX &amp; CAPEX'!$G$4:$G$365=Urea_conventional!$G688)*('Business case OPEX &amp; CAPEX'!$E$4:$E$365=Urea_conventional!$E688)*('Business case OPEX &amp; CAPEX'!$I$4:$I$365=Urea_conventional!$I688)*($F688='Business case OPEX &amp; CAPEX'!$F$4:$F$365),0),MATCH(Urea_conventional!O$518,'Business case OPEX &amp; CAPEX'!$O$3:$AT$3,0))*$D$512+SUMIFS(O$496:O$499,$I$496:$I$499,$I688)</f>
        <v>1838.7580676636508</v>
      </c>
      <c r="P688" s="116" cm="1">
        <f t="array" aca="1" ref="P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P$518,'Business case OPEX &amp; CAPEX'!$O$3:$AT$3,0))*$D$512+SUMIFS(P$496:P$499,$I$496:$I$499,$I688)</f>
        <v>1835.8580676636509</v>
      </c>
      <c r="Q688" s="116" cm="1">
        <f t="array" aca="1" ref="Q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Q$518,'Business case OPEX &amp; CAPEX'!$O$3:$AT$3,0))*$D$512+SUMIFS(Q$496:Q$499,$I$496:$I$499,$I688)</f>
        <v>1832.9580676636508</v>
      </c>
      <c r="R688" s="116" cm="1">
        <f t="array" aca="1" ref="R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R$518,'Business case OPEX &amp; CAPEX'!$O$3:$AT$3,0))*$D$512+SUMIFS(R$496:R$499,$I$496:$I$499,$I688)</f>
        <v>1830.0580676636507</v>
      </c>
      <c r="S688" s="116" cm="1">
        <f t="array" aca="1" ref="S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S$518,'Business case OPEX &amp; CAPEX'!$O$3:$AT$3,0))*$D$512+SUMIFS(S$496:S$499,$I$496:$I$499,$I688)</f>
        <v>1827.1580676636509</v>
      </c>
      <c r="T688" s="116" cm="1">
        <f t="array" aca="1" ref="T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T$518,'Business case OPEX &amp; CAPEX'!$O$3:$AT$3,0))*$D$512+SUMIFS(T$496:T$499,$I$496:$I$499,$I688)</f>
        <v>1824.2580676636508</v>
      </c>
      <c r="U688" s="116" cm="1">
        <f t="array" aca="1" ref="U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U$518,'Business case OPEX &amp; CAPEX'!$O$3:$AT$3,0))*$D$512+SUMIFS(U$496:U$499,$I$496:$I$499,$I688)</f>
        <v>1821.3580676636509</v>
      </c>
      <c r="V688" s="116" cm="1">
        <f t="array" aca="1" ref="V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V$518,'Business case OPEX &amp; CAPEX'!$O$3:$AT$3,0))*$D$512+SUMIFS(V$496:V$499,$I$496:$I$499,$I688)</f>
        <v>1818.4580676636508</v>
      </c>
      <c r="W688" s="116" cm="1">
        <f t="array" aca="1" ref="W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W$518,'Business case OPEX &amp; CAPEX'!$O$3:$AT$3,0))*$D$512+SUMIFS(W$496:W$499,$I$496:$I$499,$I688)</f>
        <v>1815.5580676636507</v>
      </c>
      <c r="X688" s="116" cm="1">
        <f t="array" aca="1" ref="X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X$518,'Business case OPEX &amp; CAPEX'!$O$3:$AT$3,0))*$D$512+SUMIFS(X$496:X$499,$I$496:$I$499,$I688)</f>
        <v>1812.6580676636509</v>
      </c>
      <c r="Y688" s="116" cm="1">
        <f t="array" aca="1" ref="Y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Y$518,'Business case OPEX &amp; CAPEX'!$O$3:$AT$3,0))*$D$512+SUMIFS(Y$496:Y$499,$I$496:$I$499,$I688)</f>
        <v>1809.7580676636508</v>
      </c>
      <c r="Z688" s="116" cm="1">
        <f t="array" aca="1" ref="Z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Z$518,'Business case OPEX &amp; CAPEX'!$O$3:$AT$3,0))*$D$512+SUMIFS(Z$496:Z$499,$I$496:$I$499,$I688)</f>
        <v>1809.7580676636508</v>
      </c>
      <c r="AA688" s="116" cm="1">
        <f t="array" aca="1" ref="AA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A$518,'Business case OPEX &amp; CAPEX'!$O$3:$AT$3,0))*$D$512+SUMIFS(AA$496:AA$499,$I$496:$I$499,$I688)</f>
        <v>1809.7580676636508</v>
      </c>
      <c r="AB688" s="116" cm="1">
        <f t="array" aca="1" ref="AB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B$518,'Business case OPEX &amp; CAPEX'!$O$3:$AT$3,0))*$D$512+SUMIFS(AB$496:AB$499,$I$496:$I$499,$I688)</f>
        <v>1809.7580676636508</v>
      </c>
      <c r="AC688" s="116" cm="1">
        <f t="array" aca="1" ref="AC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C$518,'Business case OPEX &amp; CAPEX'!$O$3:$AT$3,0))*$D$512+SUMIFS(AC$496:AC$499,$I$496:$I$499,$I688)</f>
        <v>1809.7580676636508</v>
      </c>
      <c r="AD688" s="116" cm="1">
        <f t="array" aca="1" ref="AD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D$518,'Business case OPEX &amp; CAPEX'!$O$3:$AT$3,0))*$D$512+SUMIFS(AD$496:AD$499,$I$496:$I$499,$I688)</f>
        <v>1809.7580676636508</v>
      </c>
      <c r="AE688" s="116" cm="1">
        <f t="array" aca="1" ref="AE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E$518,'Business case OPEX &amp; CAPEX'!$O$3:$AT$3,0))*$D$512+SUMIFS(AE$496:AE$499,$I$496:$I$499,$I688)</f>
        <v>1809.7580676636508</v>
      </c>
      <c r="AF688" s="116" cm="1">
        <f t="array" aca="1" ref="AF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F$518,'Business case OPEX &amp; CAPEX'!$O$3:$AT$3,0))*$D$512+SUMIFS(AF$496:AF$499,$I$496:$I$499,$I688)</f>
        <v>1809.7580676636508</v>
      </c>
      <c r="AG688" s="116" cm="1">
        <f t="array" aca="1" ref="AG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G$518,'Business case OPEX &amp; CAPEX'!$O$3:$AT$3,0))*$D$512+SUMIFS(AG$496:AG$499,$I$496:$I$499,$I688)</f>
        <v>1809.7580676636508</v>
      </c>
      <c r="AH688" s="116" cm="1">
        <f t="array" aca="1" ref="AH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H$518,'Business case OPEX &amp; CAPEX'!$O$3:$AT$3,0))*$D$512+SUMIFS(AH$496:AH$499,$I$496:$I$499,$I688)</f>
        <v>1809.7580676636508</v>
      </c>
      <c r="AI688" s="116" cm="1">
        <f t="array" aca="1" ref="AI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I$518,'Business case OPEX &amp; CAPEX'!$O$3:$AT$3,0))*$D$512+SUMIFS(AI$496:AI$499,$I$496:$I$499,$I688)</f>
        <v>1809.7580676636508</v>
      </c>
      <c r="AJ688" s="116" cm="1">
        <f t="array" aca="1" ref="AJ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J$518,'Business case OPEX &amp; CAPEX'!$O$3:$AT$3,0))*$D$512+SUMIFS(AJ$496:AJ$499,$I$496:$I$499,$I688)</f>
        <v>1809.7580676636508</v>
      </c>
      <c r="AK688" s="116" cm="1">
        <f t="array" aca="1" ref="AK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K$518,'Business case OPEX &amp; CAPEX'!$O$3:$AT$3,0))*$D$512+SUMIFS(AK$496:AK$499,$I$496:$I$499,$I688)</f>
        <v>1809.7580676636508</v>
      </c>
      <c r="AL688" s="116" cm="1">
        <f t="array" aca="1" ref="AL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L$518,'Business case OPEX &amp; CAPEX'!$O$3:$AT$3,0))*$D$512+SUMIFS(AL$496:AL$499,$I$496:$I$499,$I688)</f>
        <v>1809.7580676636508</v>
      </c>
      <c r="AM688" s="116" cm="1">
        <f t="array" aca="1" ref="AM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M$518,'Business case OPEX &amp; CAPEX'!$O$3:$AT$3,0))*$D$512+SUMIFS(AM$496:AM$499,$I$496:$I$499,$I688)</f>
        <v>1809.7580676636508</v>
      </c>
      <c r="AN688" s="116" cm="1">
        <f t="array" aca="1" ref="AN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N$518,'Business case OPEX &amp; CAPEX'!$O$3:$AT$3,0))*$D$512+SUMIFS(AN$496:AN$499,$I$496:$I$499,$I688)</f>
        <v>1809.7580676636508</v>
      </c>
      <c r="AO688" s="116" cm="1">
        <f t="array" aca="1" ref="AO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O$518,'Business case OPEX &amp; CAPEX'!$O$3:$AT$3,0))*$D$512+SUMIFS(AO$496:AO$499,$I$496:$I$499,$I688)</f>
        <v>1809.7580676636508</v>
      </c>
      <c r="AP688" s="116" cm="1">
        <f t="array" aca="1" ref="AP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P$518,'Business case OPEX &amp; CAPEX'!$O$3:$AT$3,0))*$D$512+SUMIFS(AP$496:AP$499,$I$496:$I$499,$I688)</f>
        <v>1809.7580676636508</v>
      </c>
      <c r="AQ688" s="116" cm="1">
        <f t="array" aca="1" ref="AQ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Q$518,'Business case OPEX &amp; CAPEX'!$O$3:$AT$3,0))*$D$512+SUMIFS(AQ$496:AQ$499,$I$496:$I$499,$I688)</f>
        <v>1809.7580676636508</v>
      </c>
      <c r="AR688" s="116" cm="1">
        <f t="array" aca="1" ref="AR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R$518,'Business case OPEX &amp; CAPEX'!$O$3:$AT$3,0))*$D$512+SUMIFS(AR$496:AR$499,$I$496:$I$499,$I688)</f>
        <v>1809.7580676636508</v>
      </c>
      <c r="AS688" s="116" cm="1">
        <f t="array" aca="1" ref="AS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S$518,'Business case OPEX &amp; CAPEX'!$O$3:$AT$3,0))*$D$512+SUMIFS(AS$496:AS$499,$I$496:$I$499,$I688)</f>
        <v>1809.7580676636508</v>
      </c>
    </row>
    <row r="689" spans="2:45">
      <c r="B689" s="12">
        <v>0</v>
      </c>
      <c r="C689" s="12" t="s">
        <v>94</v>
      </c>
      <c r="D689" s="12" t="s">
        <v>94</v>
      </c>
      <c r="E689" s="12" t="s">
        <v>145</v>
      </c>
      <c r="F689" s="12" t="s">
        <v>284</v>
      </c>
      <c r="G689" s="12"/>
      <c r="H689" s="12" t="s">
        <v>32</v>
      </c>
      <c r="I689" s="12" t="s">
        <v>33</v>
      </c>
      <c r="J689" s="12"/>
      <c r="K689" t="str">
        <f>INDEX('Unit list'!$D:$D,MATCH($I689,'Unit list'!$C:$C,0))</f>
        <v>total USD/tpA</v>
      </c>
      <c r="L689" s="15">
        <f>INDEX('Unit list'!$E:$E,MATCH($I689,'Unit list'!$C:$C,0))</f>
        <v>1</v>
      </c>
      <c r="M689" t="str">
        <f t="shared" si="158"/>
        <v>total USD/tpAUrea</v>
      </c>
      <c r="N689" s="116"/>
      <c r="O689" s="116" cm="1">
        <f t="array" aca="1" ref="O689" ca="1">INDEX('Business case OPEX &amp; CAPEX'!$O$4:$AT$365,MATCH(1,('Business case OPEX &amp; CAPEX'!$G$4:$G$365=Urea_conventional!$G689)*('Business case OPEX &amp; CAPEX'!$E$4:$E$365=Urea_conventional!$E689)*('Business case OPEX &amp; CAPEX'!$I$4:$I$365=Urea_conventional!$I689)*($F689='Business case OPEX &amp; CAPEX'!$F$4:$F$365),0),MATCH(Urea_conventional!O$518,'Business case OPEX &amp; CAPEX'!$O$3:$AT$3,0))*$D$512+SUMIFS(O$496:O$499,$I$496:$I$499,$I689)</f>
        <v>1436.8520922593866</v>
      </c>
      <c r="P689" s="116" cm="1">
        <f t="array" aca="1" ref="P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P$518,'Business case OPEX &amp; CAPEX'!$O$3:$AT$3,0))*$D$512+SUMIFS(P$496:P$499,$I$496:$I$499,$I689)</f>
        <v>1436.8520922593866</v>
      </c>
      <c r="Q689" s="116" cm="1">
        <f t="array" aca="1" ref="Q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Q$518,'Business case OPEX &amp; CAPEX'!$O$3:$AT$3,0))*$D$512+SUMIFS(Q$496:Q$499,$I$496:$I$499,$I689)</f>
        <v>1436.8520922593866</v>
      </c>
      <c r="R689" s="116" cm="1">
        <f t="array" aca="1" ref="R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R$518,'Business case OPEX &amp; CAPEX'!$O$3:$AT$3,0))*$D$512+SUMIFS(R$496:R$499,$I$496:$I$499,$I689)</f>
        <v>1436.8520922593866</v>
      </c>
      <c r="S689" s="116" cm="1">
        <f t="array" aca="1" ref="S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S$518,'Business case OPEX &amp; CAPEX'!$O$3:$AT$3,0))*$D$512+SUMIFS(S$496:S$499,$I$496:$I$499,$I689)</f>
        <v>1436.8520922593866</v>
      </c>
      <c r="T689" s="116" cm="1">
        <f t="array" aca="1" ref="T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T$518,'Business case OPEX &amp; CAPEX'!$O$3:$AT$3,0))*$D$512+SUMIFS(T$496:T$499,$I$496:$I$499,$I689)</f>
        <v>1436.8520922593866</v>
      </c>
      <c r="U689" s="116" cm="1">
        <f t="array" aca="1" ref="U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U$518,'Business case OPEX &amp; CAPEX'!$O$3:$AT$3,0))*$D$512+SUMIFS(U$496:U$499,$I$496:$I$499,$I689)</f>
        <v>1436.8520922593866</v>
      </c>
      <c r="V689" s="116" cm="1">
        <f t="array" aca="1" ref="V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V$518,'Business case OPEX &amp; CAPEX'!$O$3:$AT$3,0))*$D$512+SUMIFS(V$496:V$499,$I$496:$I$499,$I689)</f>
        <v>1436.8520922593866</v>
      </c>
      <c r="W689" s="116" cm="1">
        <f t="array" aca="1" ref="W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W$518,'Business case OPEX &amp; CAPEX'!$O$3:$AT$3,0))*$D$512+SUMIFS(W$496:W$499,$I$496:$I$499,$I689)</f>
        <v>1436.8520922593866</v>
      </c>
      <c r="X689" s="116" cm="1">
        <f t="array" aca="1" ref="X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X$518,'Business case OPEX &amp; CAPEX'!$O$3:$AT$3,0))*$D$512+SUMIFS(X$496:X$499,$I$496:$I$499,$I689)</f>
        <v>1436.8520922593866</v>
      </c>
      <c r="Y689" s="116" cm="1">
        <f t="array" aca="1" ref="Y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Y$518,'Business case OPEX &amp; CAPEX'!$O$3:$AT$3,0))*$D$512+SUMIFS(Y$496:Y$499,$I$496:$I$499,$I689)</f>
        <v>1436.8520922593866</v>
      </c>
      <c r="Z689" s="116" cm="1">
        <f t="array" aca="1" ref="Z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Z$518,'Business case OPEX &amp; CAPEX'!$O$3:$AT$3,0))*$D$512+SUMIFS(Z$496:Z$499,$I$496:$I$499,$I689)</f>
        <v>1436.8520922593866</v>
      </c>
      <c r="AA689" s="116" cm="1">
        <f t="array" aca="1" ref="AA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A$518,'Business case OPEX &amp; CAPEX'!$O$3:$AT$3,0))*$D$512+SUMIFS(AA$496:AA$499,$I$496:$I$499,$I689)</f>
        <v>1436.8520922593866</v>
      </c>
      <c r="AB689" s="116" cm="1">
        <f t="array" aca="1" ref="AB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B$518,'Business case OPEX &amp; CAPEX'!$O$3:$AT$3,0))*$D$512+SUMIFS(AB$496:AB$499,$I$496:$I$499,$I689)</f>
        <v>1436.8520922593866</v>
      </c>
      <c r="AC689" s="116" cm="1">
        <f t="array" aca="1" ref="AC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C$518,'Business case OPEX &amp; CAPEX'!$O$3:$AT$3,0))*$D$512+SUMIFS(AC$496:AC$499,$I$496:$I$499,$I689)</f>
        <v>1436.8520922593866</v>
      </c>
      <c r="AD689" s="116" cm="1">
        <f t="array" aca="1" ref="AD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D$518,'Business case OPEX &amp; CAPEX'!$O$3:$AT$3,0))*$D$512+SUMIFS(AD$496:AD$499,$I$496:$I$499,$I689)</f>
        <v>1436.8520922593866</v>
      </c>
      <c r="AE689" s="116" cm="1">
        <f t="array" aca="1" ref="AE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E$518,'Business case OPEX &amp; CAPEX'!$O$3:$AT$3,0))*$D$512+SUMIFS(AE$496:AE$499,$I$496:$I$499,$I689)</f>
        <v>1436.8520922593866</v>
      </c>
      <c r="AF689" s="116" cm="1">
        <f t="array" aca="1" ref="AF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F$518,'Business case OPEX &amp; CAPEX'!$O$3:$AT$3,0))*$D$512+SUMIFS(AF$496:AF$499,$I$496:$I$499,$I689)</f>
        <v>1436.8520922593866</v>
      </c>
      <c r="AG689" s="116" cm="1">
        <f t="array" aca="1" ref="AG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G$518,'Business case OPEX &amp; CAPEX'!$O$3:$AT$3,0))*$D$512+SUMIFS(AG$496:AG$499,$I$496:$I$499,$I689)</f>
        <v>1436.8520922593866</v>
      </c>
      <c r="AH689" s="116" cm="1">
        <f t="array" aca="1" ref="AH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H$518,'Business case OPEX &amp; CAPEX'!$O$3:$AT$3,0))*$D$512+SUMIFS(AH$496:AH$499,$I$496:$I$499,$I689)</f>
        <v>1436.8520922593866</v>
      </c>
      <c r="AI689" s="116" cm="1">
        <f t="array" aca="1" ref="AI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I$518,'Business case OPEX &amp; CAPEX'!$O$3:$AT$3,0))*$D$512+SUMIFS(AI$496:AI$499,$I$496:$I$499,$I689)</f>
        <v>1436.8520922593866</v>
      </c>
      <c r="AJ689" s="116" cm="1">
        <f t="array" aca="1" ref="AJ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J$518,'Business case OPEX &amp; CAPEX'!$O$3:$AT$3,0))*$D$512+SUMIFS(AJ$496:AJ$499,$I$496:$I$499,$I689)</f>
        <v>1436.8520922593866</v>
      </c>
      <c r="AK689" s="116" cm="1">
        <f t="array" aca="1" ref="AK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K$518,'Business case OPEX &amp; CAPEX'!$O$3:$AT$3,0))*$D$512+SUMIFS(AK$496:AK$499,$I$496:$I$499,$I689)</f>
        <v>1436.8520922593866</v>
      </c>
      <c r="AL689" s="116" cm="1">
        <f t="array" aca="1" ref="AL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L$518,'Business case OPEX &amp; CAPEX'!$O$3:$AT$3,0))*$D$512+SUMIFS(AL$496:AL$499,$I$496:$I$499,$I689)</f>
        <v>1436.8520922593866</v>
      </c>
      <c r="AM689" s="116" cm="1">
        <f t="array" aca="1" ref="AM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M$518,'Business case OPEX &amp; CAPEX'!$O$3:$AT$3,0))*$D$512+SUMIFS(AM$496:AM$499,$I$496:$I$499,$I689)</f>
        <v>1436.8520922593866</v>
      </c>
      <c r="AN689" s="116" cm="1">
        <f t="array" aca="1" ref="AN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N$518,'Business case OPEX &amp; CAPEX'!$O$3:$AT$3,0))*$D$512+SUMIFS(AN$496:AN$499,$I$496:$I$499,$I689)</f>
        <v>1436.8520922593866</v>
      </c>
      <c r="AO689" s="116" cm="1">
        <f t="array" aca="1" ref="AO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O$518,'Business case OPEX &amp; CAPEX'!$O$3:$AT$3,0))*$D$512+SUMIFS(AO$496:AO$499,$I$496:$I$499,$I689)</f>
        <v>1436.8520922593866</v>
      </c>
      <c r="AP689" s="116" cm="1">
        <f t="array" aca="1" ref="AP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P$518,'Business case OPEX &amp; CAPEX'!$O$3:$AT$3,0))*$D$512+SUMIFS(AP$496:AP$499,$I$496:$I$499,$I689)</f>
        <v>1436.8520922593866</v>
      </c>
      <c r="AQ689" s="116" cm="1">
        <f t="array" aca="1" ref="AQ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Q$518,'Business case OPEX &amp; CAPEX'!$O$3:$AT$3,0))*$D$512+SUMIFS(AQ$496:AQ$499,$I$496:$I$499,$I689)</f>
        <v>1436.8520922593866</v>
      </c>
      <c r="AR689" s="116" cm="1">
        <f t="array" aca="1" ref="AR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R$518,'Business case OPEX &amp; CAPEX'!$O$3:$AT$3,0))*$D$512+SUMIFS(AR$496:AR$499,$I$496:$I$499,$I689)</f>
        <v>1436.8520922593866</v>
      </c>
      <c r="AS689" s="116" cm="1">
        <f t="array" aca="1" ref="AS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S$518,'Business case OPEX &amp; CAPEX'!$O$3:$AT$3,0))*$D$512+SUMIFS(AS$496:AS$499,$I$496:$I$499,$I689)</f>
        <v>1436.8520922593866</v>
      </c>
    </row>
    <row r="690" spans="2:45">
      <c r="B690" s="12">
        <v>0</v>
      </c>
      <c r="C690" s="12" t="s">
        <v>94</v>
      </c>
      <c r="D690" s="12" t="s">
        <v>94</v>
      </c>
      <c r="E690" s="12" t="s">
        <v>148</v>
      </c>
      <c r="F690" s="12" t="s">
        <v>287</v>
      </c>
      <c r="G690" s="12"/>
      <c r="H690" s="12" t="s">
        <v>32</v>
      </c>
      <c r="I690" s="12" t="s">
        <v>33</v>
      </c>
      <c r="J690" s="12"/>
      <c r="K690" t="str">
        <f>INDEX('Unit list'!$D:$D,MATCH($I690,'Unit list'!$C:$C,0))</f>
        <v>total USD/tpA</v>
      </c>
      <c r="L690" s="15">
        <f>INDEX('Unit list'!$E:$E,MATCH($I690,'Unit list'!$C:$C,0))</f>
        <v>1</v>
      </c>
      <c r="M690" t="str">
        <f t="shared" si="158"/>
        <v>total USD/tpAUrea</v>
      </c>
      <c r="N690" s="116"/>
      <c r="O690" s="116" cm="1">
        <f t="array" aca="1" ref="O690" ca="1">INDEX('Business case OPEX &amp; CAPEX'!$O$4:$AT$365,MATCH(1,('Business case OPEX &amp; CAPEX'!$G$4:$G$365=Urea_conventional!$G690)*('Business case OPEX &amp; CAPEX'!$E$4:$E$365=Urea_conventional!$E690)*('Business case OPEX &amp; CAPEX'!$I$4:$I$365=Urea_conventional!$I690)*($F690='Business case OPEX &amp; CAPEX'!$F$4:$F$365),0),MATCH(Urea_conventional!O$518,'Business case OPEX &amp; CAPEX'!$O$3:$AT$3,0))*$D$512+SUMIFS(O$496:O$499,$I$496:$I$499,$I690)</f>
        <v>1153.270400172343</v>
      </c>
      <c r="P690" s="116" cm="1">
        <f t="array" aca="1" ref="P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P$518,'Business case OPEX &amp; CAPEX'!$O$3:$AT$3,0))*$D$512+SUMIFS(P$496:P$499,$I$496:$I$499,$I690)</f>
        <v>1129.9358784100423</v>
      </c>
      <c r="Q690" s="116" cm="1">
        <f t="array" aca="1" ref="Q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Q$518,'Business case OPEX &amp; CAPEX'!$O$3:$AT$3,0))*$D$512+SUMIFS(Q$496:Q$499,$I$496:$I$499,$I690)</f>
        <v>1109.3364832131729</v>
      </c>
      <c r="R690" s="116" cm="1">
        <f t="array" aca="1" ref="R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R$518,'Business case OPEX &amp; CAPEX'!$O$3:$AT$3,0))*$D$512+SUMIFS(R$496:R$499,$I$496:$I$499,$I690)</f>
        <v>1091.196199813995</v>
      </c>
      <c r="S690" s="116" cm="1">
        <f t="array" aca="1" ref="S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S$518,'Business case OPEX &amp; CAPEX'!$O$3:$AT$3,0))*$D$512+SUMIFS(S$496:S$499,$I$496:$I$499,$I690)</f>
        <v>1075.2748331964672</v>
      </c>
      <c r="T690" s="116" cm="1">
        <f t="array" aca="1" ref="T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T$518,'Business case OPEX &amp; CAPEX'!$O$3:$AT$3,0))*$D$512+SUMIFS(T$496:T$499,$I$496:$I$499,$I690)</f>
        <v>1061.3638694498145</v>
      </c>
      <c r="U690" s="116" cm="1">
        <f t="array" aca="1" ref="U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U$518,'Business case OPEX &amp; CAPEX'!$O$3:$AT$3,0))*$D$512+SUMIFS(U$496:U$499,$I$496:$I$499,$I690)</f>
        <v>1049.281973239621</v>
      </c>
      <c r="V690" s="116" cm="1">
        <f t="array" aca="1" ref="V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V$518,'Business case OPEX &amp; CAPEX'!$O$3:$AT$3,0))*$D$512+SUMIFS(V$496:V$499,$I$496:$I$499,$I690)</f>
        <v>1038.8697572119427</v>
      </c>
      <c r="W690" s="116" cm="1">
        <f t="array" aca="1" ref="W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W$518,'Business case OPEX &amp; CAPEX'!$O$3:$AT$3,0))*$D$512+SUMIFS(W$496:W$499,$I$496:$I$499,$I690)</f>
        <v>1029.9835839643242</v>
      </c>
      <c r="X690" s="116" cm="1">
        <f t="array" aca="1" ref="X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X$518,'Business case OPEX &amp; CAPEX'!$O$3:$AT$3,0))*$D$512+SUMIFS(X$496:X$499,$I$496:$I$499,$I690)</f>
        <v>1022.4885435057508</v>
      </c>
      <c r="Y690" s="116" cm="1">
        <f t="array" aca="1" ref="Y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Y$518,'Business case OPEX &amp; CAPEX'!$O$3:$AT$3,0))*$D$512+SUMIFS(Y$496:Y$499,$I$496:$I$499,$I690)</f>
        <v>1016.2514744791403</v>
      </c>
      <c r="Z690" s="116" cm="1">
        <f t="array" aca="1" ref="Z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Z$518,'Business case OPEX &amp; CAPEX'!$O$3:$AT$3,0))*$D$512+SUMIFS(Z$496:Z$499,$I$496:$I$499,$I690)</f>
        <v>1011.4241869749071</v>
      </c>
      <c r="AA690" s="116" cm="1">
        <f t="array" aca="1" ref="AA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A$518,'Business case OPEX &amp; CAPEX'!$O$3:$AT$3,0))*$D$512+SUMIFS(AA$496:AA$499,$I$496:$I$499,$I690)</f>
        <v>1007.545117948182</v>
      </c>
      <c r="AB690" s="116" cm="1">
        <f t="array" aca="1" ref="AB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B$518,'Business case OPEX &amp; CAPEX'!$O$3:$AT$3,0))*$D$512+SUMIFS(AB$496:AB$499,$I$496:$I$499,$I690)</f>
        <v>1005.5586518990011</v>
      </c>
      <c r="AC690" s="116" cm="1">
        <f t="array" aca="1" ref="AC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C$518,'Business case OPEX &amp; CAPEX'!$O$3:$AT$3,0))*$D$512+SUMIFS(AC$496:AC$499,$I$496:$I$499,$I690)</f>
        <v>1005.291542046789</v>
      </c>
      <c r="AD690" s="116" cm="1">
        <f t="array" aca="1" ref="AD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D$518,'Business case OPEX &amp; CAPEX'!$O$3:$AT$3,0))*$D$512+SUMIFS(AD$496:AD$499,$I$496:$I$499,$I690)</f>
        <v>1005.0244321945768</v>
      </c>
      <c r="AE690" s="116" cm="1">
        <f t="array" aca="1" ref="AE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E$518,'Business case OPEX &amp; CAPEX'!$O$3:$AT$3,0))*$D$512+SUMIFS(AE$496:AE$499,$I$496:$I$499,$I690)</f>
        <v>1004.7573223423647</v>
      </c>
      <c r="AF690" s="116" cm="1">
        <f t="array" aca="1" ref="AF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F$518,'Business case OPEX &amp; CAPEX'!$O$3:$AT$3,0))*$D$512+SUMIFS(AF$496:AF$499,$I$496:$I$499,$I690)</f>
        <v>1004.4902124901523</v>
      </c>
      <c r="AG690" s="116" cm="1">
        <f t="array" aca="1" ref="AG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G$518,'Business case OPEX &amp; CAPEX'!$O$3:$AT$3,0))*$D$512+SUMIFS(AG$496:AG$499,$I$496:$I$499,$I690)</f>
        <v>1004.2231026379402</v>
      </c>
      <c r="AH690" s="116" cm="1">
        <f t="array" aca="1" ref="AH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H$518,'Business case OPEX &amp; CAPEX'!$O$3:$AT$3,0))*$D$512+SUMIFS(AH$496:AH$499,$I$496:$I$499,$I690)</f>
        <v>1003.955992785728</v>
      </c>
      <c r="AI690" s="116" cm="1">
        <f t="array" aca="1" ref="AI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I$518,'Business case OPEX &amp; CAPEX'!$O$3:$AT$3,0))*$D$512+SUMIFS(AI$496:AI$499,$I$496:$I$499,$I690)</f>
        <v>1003.6888829335157</v>
      </c>
      <c r="AJ690" s="116" cm="1">
        <f t="array" aca="1" ref="AJ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J$518,'Business case OPEX &amp; CAPEX'!$O$3:$AT$3,0))*$D$512+SUMIFS(AJ$496:AJ$499,$I$496:$I$499,$I690)</f>
        <v>1003.4217730813036</v>
      </c>
      <c r="AK690" s="116" cm="1">
        <f t="array" aca="1" ref="AK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K$518,'Business case OPEX &amp; CAPEX'!$O$3:$AT$3,0))*$D$512+SUMIFS(AK$496:AK$499,$I$496:$I$499,$I690)</f>
        <v>1003.1546632290915</v>
      </c>
      <c r="AL690" s="116" cm="1">
        <f t="array" aca="1" ref="AL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L$518,'Business case OPEX &amp; CAPEX'!$O$3:$AT$3,0))*$D$512+SUMIFS(AL$496:AL$499,$I$496:$I$499,$I690)</f>
        <v>1002.8875533768792</v>
      </c>
      <c r="AM690" s="116" cm="1">
        <f t="array" aca="1" ref="AM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M$518,'Business case OPEX &amp; CAPEX'!$O$3:$AT$3,0))*$D$512+SUMIFS(AM$496:AM$499,$I$496:$I$499,$I690)</f>
        <v>1002.6204435246671</v>
      </c>
      <c r="AN690" s="116" cm="1">
        <f t="array" aca="1" ref="AN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N$518,'Business case OPEX &amp; CAPEX'!$O$3:$AT$3,0))*$D$512+SUMIFS(AN$496:AN$499,$I$496:$I$499,$I690)</f>
        <v>1002.3533336724548</v>
      </c>
      <c r="AO690" s="116" cm="1">
        <f t="array" aca="1" ref="AO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O$518,'Business case OPEX &amp; CAPEX'!$O$3:$AT$3,0))*$D$512+SUMIFS(AO$496:AO$499,$I$496:$I$499,$I690)</f>
        <v>1002.1532845179211</v>
      </c>
      <c r="AP690" s="116" cm="1">
        <f t="array" aca="1" ref="AP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P$518,'Business case OPEX &amp; CAPEX'!$O$3:$AT$3,0))*$D$512+SUMIFS(AP$496:AP$499,$I$496:$I$499,$I690)</f>
        <v>1002.045172907968</v>
      </c>
      <c r="AQ690" s="116" cm="1">
        <f t="array" aca="1" ref="AQ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Q$518,'Business case OPEX &amp; CAPEX'!$O$3:$AT$3,0))*$D$512+SUMIFS(AQ$496:AQ$499,$I$496:$I$499,$I690)</f>
        <v>1002.0674192580846</v>
      </c>
      <c r="AR690" s="116" cm="1">
        <f t="array" aca="1" ref="AR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R$518,'Business case OPEX &amp; CAPEX'!$O$3:$AT$3,0))*$D$512+SUMIFS(AR$496:AR$499,$I$496:$I$499,$I690)</f>
        <v>1002.2720710767578</v>
      </c>
      <c r="AS690" s="116" cm="1">
        <f t="array" aca="1" ref="AS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S$518,'Business case OPEX &amp; CAPEX'!$O$3:$AT$3,0))*$D$512+SUMIFS(AS$496:AS$499,$I$496:$I$499,$I690)</f>
        <v>1002.7207055922732</v>
      </c>
    </row>
    <row r="691" spans="2:45">
      <c r="B691" s="12">
        <v>0</v>
      </c>
      <c r="C691" s="12" t="s">
        <v>94</v>
      </c>
      <c r="D691" s="12" t="s">
        <v>94</v>
      </c>
      <c r="E691" s="12" t="s">
        <v>151</v>
      </c>
      <c r="F691" s="12" t="s">
        <v>287</v>
      </c>
      <c r="G691" s="12"/>
      <c r="H691" s="12" t="s">
        <v>32</v>
      </c>
      <c r="I691" s="12" t="s">
        <v>33</v>
      </c>
      <c r="J691" s="12"/>
      <c r="K691" t="str">
        <f>INDEX('Unit list'!$D:$D,MATCH($I691,'Unit list'!$C:$C,0))</f>
        <v>total USD/tpA</v>
      </c>
      <c r="L691" s="15">
        <f>INDEX('Unit list'!$E:$E,MATCH($I691,'Unit list'!$C:$C,0))</f>
        <v>1</v>
      </c>
      <c r="M691" t="str">
        <f t="shared" si="158"/>
        <v>total USD/tpAUrea</v>
      </c>
      <c r="N691" s="116"/>
      <c r="O691" s="116" cm="1">
        <f t="array" aca="1" ref="O691" ca="1">INDEX('Business case OPEX &amp; CAPEX'!$O$4:$AT$365,MATCH(1,('Business case OPEX &amp; CAPEX'!$G$4:$G$365=Urea_conventional!$G691)*('Business case OPEX &amp; CAPEX'!$E$4:$E$365=Urea_conventional!$E691)*('Business case OPEX &amp; CAPEX'!$I$4:$I$365=Urea_conventional!$I691)*($F691='Business case OPEX &amp; CAPEX'!$F$4:$F$365),0),MATCH(Urea_conventional!O$518,'Business case OPEX &amp; CAPEX'!$O$3:$AT$3,0))*$D$512+SUMIFS(O$496:O$499,$I$496:$I$499,$I691)</f>
        <v>1153.270400172343</v>
      </c>
      <c r="P691" s="116" cm="1">
        <f t="array" aca="1" ref="P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P$518,'Business case OPEX &amp; CAPEX'!$O$3:$AT$3,0))*$D$512+SUMIFS(P$496:P$499,$I$496:$I$499,$I691)</f>
        <v>1129.9358784100423</v>
      </c>
      <c r="Q691" s="116" cm="1">
        <f t="array" aca="1" ref="Q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Q$518,'Business case OPEX &amp; CAPEX'!$O$3:$AT$3,0))*$D$512+SUMIFS(Q$496:Q$499,$I$496:$I$499,$I691)</f>
        <v>1109.3364832131729</v>
      </c>
      <c r="R691" s="116" cm="1">
        <f t="array" aca="1" ref="R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R$518,'Business case OPEX &amp; CAPEX'!$O$3:$AT$3,0))*$D$512+SUMIFS(R$496:R$499,$I$496:$I$499,$I691)</f>
        <v>1091.196199813995</v>
      </c>
      <c r="S691" s="116" cm="1">
        <f t="array" aca="1" ref="S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S$518,'Business case OPEX &amp; CAPEX'!$O$3:$AT$3,0))*$D$512+SUMIFS(S$496:S$499,$I$496:$I$499,$I691)</f>
        <v>1075.2748331964672</v>
      </c>
      <c r="T691" s="116" cm="1">
        <f t="array" aca="1" ref="T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T$518,'Business case OPEX &amp; CAPEX'!$O$3:$AT$3,0))*$D$512+SUMIFS(T$496:T$499,$I$496:$I$499,$I691)</f>
        <v>1061.3638694498145</v>
      </c>
      <c r="U691" s="116" cm="1">
        <f t="array" aca="1" ref="U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U$518,'Business case OPEX &amp; CAPEX'!$O$3:$AT$3,0))*$D$512+SUMIFS(U$496:U$499,$I$496:$I$499,$I691)</f>
        <v>1049.281973239621</v>
      </c>
      <c r="V691" s="116" cm="1">
        <f t="array" aca="1" ref="V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V$518,'Business case OPEX &amp; CAPEX'!$O$3:$AT$3,0))*$D$512+SUMIFS(V$496:V$499,$I$496:$I$499,$I691)</f>
        <v>1038.8697572119427</v>
      </c>
      <c r="W691" s="116" cm="1">
        <f t="array" aca="1" ref="W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W$518,'Business case OPEX &amp; CAPEX'!$O$3:$AT$3,0))*$D$512+SUMIFS(W$496:W$499,$I$496:$I$499,$I691)</f>
        <v>1029.9835839643242</v>
      </c>
      <c r="X691" s="116" cm="1">
        <f t="array" aca="1" ref="X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X$518,'Business case OPEX &amp; CAPEX'!$O$3:$AT$3,0))*$D$512+SUMIFS(X$496:X$499,$I$496:$I$499,$I691)</f>
        <v>1022.4885435057508</v>
      </c>
      <c r="Y691" s="116" cm="1">
        <f t="array" aca="1" ref="Y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Y$518,'Business case OPEX &amp; CAPEX'!$O$3:$AT$3,0))*$D$512+SUMIFS(Y$496:Y$499,$I$496:$I$499,$I691)</f>
        <v>1016.2514744791403</v>
      </c>
      <c r="Z691" s="116" cm="1">
        <f t="array" aca="1" ref="Z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Z$518,'Business case OPEX &amp; CAPEX'!$O$3:$AT$3,0))*$D$512+SUMIFS(Z$496:Z$499,$I$496:$I$499,$I691)</f>
        <v>1011.4241869749071</v>
      </c>
      <c r="AA691" s="116" cm="1">
        <f t="array" aca="1" ref="AA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A$518,'Business case OPEX &amp; CAPEX'!$O$3:$AT$3,0))*$D$512+SUMIFS(AA$496:AA$499,$I$496:$I$499,$I691)</f>
        <v>1007.545117948182</v>
      </c>
      <c r="AB691" s="116" cm="1">
        <f t="array" aca="1" ref="AB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B$518,'Business case OPEX &amp; CAPEX'!$O$3:$AT$3,0))*$D$512+SUMIFS(AB$496:AB$499,$I$496:$I$499,$I691)</f>
        <v>1005.5586518990011</v>
      </c>
      <c r="AC691" s="116" cm="1">
        <f t="array" aca="1" ref="AC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C$518,'Business case OPEX &amp; CAPEX'!$O$3:$AT$3,0))*$D$512+SUMIFS(AC$496:AC$499,$I$496:$I$499,$I691)</f>
        <v>1005.291542046789</v>
      </c>
      <c r="AD691" s="116" cm="1">
        <f t="array" aca="1" ref="AD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D$518,'Business case OPEX &amp; CAPEX'!$O$3:$AT$3,0))*$D$512+SUMIFS(AD$496:AD$499,$I$496:$I$499,$I691)</f>
        <v>1005.0244321945768</v>
      </c>
      <c r="AE691" s="116" cm="1">
        <f t="array" aca="1" ref="AE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E$518,'Business case OPEX &amp; CAPEX'!$O$3:$AT$3,0))*$D$512+SUMIFS(AE$496:AE$499,$I$496:$I$499,$I691)</f>
        <v>1004.7573223423647</v>
      </c>
      <c r="AF691" s="116" cm="1">
        <f t="array" aca="1" ref="AF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F$518,'Business case OPEX &amp; CAPEX'!$O$3:$AT$3,0))*$D$512+SUMIFS(AF$496:AF$499,$I$496:$I$499,$I691)</f>
        <v>1004.4902124901523</v>
      </c>
      <c r="AG691" s="116" cm="1">
        <f t="array" aca="1" ref="AG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G$518,'Business case OPEX &amp; CAPEX'!$O$3:$AT$3,0))*$D$512+SUMIFS(AG$496:AG$499,$I$496:$I$499,$I691)</f>
        <v>1004.2231026379402</v>
      </c>
      <c r="AH691" s="116" cm="1">
        <f t="array" aca="1" ref="AH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H$518,'Business case OPEX &amp; CAPEX'!$O$3:$AT$3,0))*$D$512+SUMIFS(AH$496:AH$499,$I$496:$I$499,$I691)</f>
        <v>1003.955992785728</v>
      </c>
      <c r="AI691" s="116" cm="1">
        <f t="array" aca="1" ref="AI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I$518,'Business case OPEX &amp; CAPEX'!$O$3:$AT$3,0))*$D$512+SUMIFS(AI$496:AI$499,$I$496:$I$499,$I691)</f>
        <v>1003.6888829335157</v>
      </c>
      <c r="AJ691" s="116" cm="1">
        <f t="array" aca="1" ref="AJ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J$518,'Business case OPEX &amp; CAPEX'!$O$3:$AT$3,0))*$D$512+SUMIFS(AJ$496:AJ$499,$I$496:$I$499,$I691)</f>
        <v>1003.4217730813036</v>
      </c>
      <c r="AK691" s="116" cm="1">
        <f t="array" aca="1" ref="AK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K$518,'Business case OPEX &amp; CAPEX'!$O$3:$AT$3,0))*$D$512+SUMIFS(AK$496:AK$499,$I$496:$I$499,$I691)</f>
        <v>1003.1546632290915</v>
      </c>
      <c r="AL691" s="116" cm="1">
        <f t="array" aca="1" ref="AL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L$518,'Business case OPEX &amp; CAPEX'!$O$3:$AT$3,0))*$D$512+SUMIFS(AL$496:AL$499,$I$496:$I$499,$I691)</f>
        <v>1002.8875533768792</v>
      </c>
      <c r="AM691" s="116" cm="1">
        <f t="array" aca="1" ref="AM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M$518,'Business case OPEX &amp; CAPEX'!$O$3:$AT$3,0))*$D$512+SUMIFS(AM$496:AM$499,$I$496:$I$499,$I691)</f>
        <v>1002.6204435246671</v>
      </c>
      <c r="AN691" s="116" cm="1">
        <f t="array" aca="1" ref="AN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N$518,'Business case OPEX &amp; CAPEX'!$O$3:$AT$3,0))*$D$512+SUMIFS(AN$496:AN$499,$I$496:$I$499,$I691)</f>
        <v>1002.3533336724548</v>
      </c>
      <c r="AO691" s="116" cm="1">
        <f t="array" aca="1" ref="AO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O$518,'Business case OPEX &amp; CAPEX'!$O$3:$AT$3,0))*$D$512+SUMIFS(AO$496:AO$499,$I$496:$I$499,$I691)</f>
        <v>1002.1532845179211</v>
      </c>
      <c r="AP691" s="116" cm="1">
        <f t="array" aca="1" ref="AP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P$518,'Business case OPEX &amp; CAPEX'!$O$3:$AT$3,0))*$D$512+SUMIFS(AP$496:AP$499,$I$496:$I$499,$I691)</f>
        <v>1002.045172907968</v>
      </c>
      <c r="AQ691" s="116" cm="1">
        <f t="array" aca="1" ref="AQ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Q$518,'Business case OPEX &amp; CAPEX'!$O$3:$AT$3,0))*$D$512+SUMIFS(AQ$496:AQ$499,$I$496:$I$499,$I691)</f>
        <v>1002.0674192580846</v>
      </c>
      <c r="AR691" s="116" cm="1">
        <f t="array" aca="1" ref="AR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R$518,'Business case OPEX &amp; CAPEX'!$O$3:$AT$3,0))*$D$512+SUMIFS(AR$496:AR$499,$I$496:$I$499,$I691)</f>
        <v>1002.2720710767578</v>
      </c>
      <c r="AS691" s="116" cm="1">
        <f t="array" aca="1" ref="AS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S$518,'Business case OPEX &amp; CAPEX'!$O$3:$AT$3,0))*$D$512+SUMIFS(AS$496:AS$499,$I$496:$I$499,$I691)</f>
        <v>1002.7207055922732</v>
      </c>
    </row>
    <row r="692" spans="2:45">
      <c r="B692" s="12">
        <v>0</v>
      </c>
      <c r="C692" s="12" t="s">
        <v>94</v>
      </c>
      <c r="D692" s="12" t="s">
        <v>94</v>
      </c>
      <c r="E692" s="12" t="s">
        <v>148</v>
      </c>
      <c r="F692" s="12" t="s">
        <v>285</v>
      </c>
      <c r="G692" s="12"/>
      <c r="H692" s="12" t="s">
        <v>32</v>
      </c>
      <c r="I692" s="12" t="s">
        <v>33</v>
      </c>
      <c r="J692" s="12"/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si="158"/>
        <v>total USD/tpAUrea</v>
      </c>
      <c r="N692" s="116"/>
      <c r="O692" s="116" cm="1">
        <f t="array" aca="1" ref="O692" ca="1">INDEX('Business case OPEX &amp; CAPEX'!$O$4:$AT$365,MATCH(1,('Business case OPEX &amp; CAPEX'!$G$4:$G$365=Urea_conventional!$G692)*('Business case OPEX &amp; CAPEX'!$E$4:$E$365=Urea_conventional!$E692)*('Business case OPEX &amp; CAPEX'!$I$4:$I$365=Urea_conventional!$I692)*($F692='Business case OPEX &amp; CAPEX'!$F$4:$F$365),0),MATCH(Urea_conventional!O$518,'Business case OPEX &amp; CAPEX'!$O$3:$AT$3,0))*$D$512+SUMIFS(O$496:O$499,$I$496:$I$499,$I692)</f>
        <v>1633.186671641987</v>
      </c>
      <c r="P692" s="116" cm="1">
        <f t="array" aca="1" ref="P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P$518,'Business case OPEX &amp; CAPEX'!$O$3:$AT$3,0))*$D$512+SUMIFS(P$496:P$499,$I$496:$I$499,$I692)</f>
        <v>1129.9358784100423</v>
      </c>
      <c r="Q692" s="116" cm="1">
        <f t="array" aca="1" ref="Q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Q$518,'Business case OPEX &amp; CAPEX'!$O$3:$AT$3,0))*$D$512+SUMIFS(Q$496:Q$499,$I$496:$I$499,$I692)</f>
        <v>1109.3364832131729</v>
      </c>
      <c r="R692" s="116" cm="1">
        <f t="array" aca="1" ref="R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R$518,'Business case OPEX &amp; CAPEX'!$O$3:$AT$3,0))*$D$512+SUMIFS(R$496:R$499,$I$496:$I$499,$I692)</f>
        <v>1091.196199813995</v>
      </c>
      <c r="S692" s="116" cm="1">
        <f t="array" aca="1" ref="S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S$518,'Business case OPEX &amp; CAPEX'!$O$3:$AT$3,0))*$D$512+SUMIFS(S$496:S$499,$I$496:$I$499,$I692)</f>
        <v>1075.2748331964672</v>
      </c>
      <c r="T692" s="116" cm="1">
        <f t="array" aca="1" ref="T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T$518,'Business case OPEX &amp; CAPEX'!$O$3:$AT$3,0))*$D$512+SUMIFS(T$496:T$499,$I$496:$I$499,$I692)</f>
        <v>1061.3638694498145</v>
      </c>
      <c r="U692" s="116" cm="1">
        <f t="array" aca="1" ref="U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U$518,'Business case OPEX &amp; CAPEX'!$O$3:$AT$3,0))*$D$512+SUMIFS(U$496:U$499,$I$496:$I$499,$I692)</f>
        <v>1049.281973239621</v>
      </c>
      <c r="V692" s="116" cm="1">
        <f t="array" aca="1" ref="V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V$518,'Business case OPEX &amp; CAPEX'!$O$3:$AT$3,0))*$D$512+SUMIFS(V$496:V$499,$I$496:$I$499,$I692)</f>
        <v>1038.8697572119427</v>
      </c>
      <c r="W692" s="116" cm="1">
        <f t="array" aca="1" ref="W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W$518,'Business case OPEX &amp; CAPEX'!$O$3:$AT$3,0))*$D$512+SUMIFS(W$496:W$499,$I$496:$I$499,$I692)</f>
        <v>1029.9835839643242</v>
      </c>
      <c r="X692" s="116" cm="1">
        <f t="array" aca="1" ref="X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X$518,'Business case OPEX &amp; CAPEX'!$O$3:$AT$3,0))*$D$512+SUMIFS(X$496:X$499,$I$496:$I$499,$I692)</f>
        <v>1022.4885435057508</v>
      </c>
      <c r="Y692" s="116" cm="1">
        <f t="array" aca="1" ref="Y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Y$518,'Business case OPEX &amp; CAPEX'!$O$3:$AT$3,0))*$D$512+SUMIFS(Y$496:Y$499,$I$496:$I$499,$I692)</f>
        <v>1016.2514744791403</v>
      </c>
      <c r="Z692" s="116" cm="1">
        <f t="array" aca="1" ref="Z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Z$518,'Business case OPEX &amp; CAPEX'!$O$3:$AT$3,0))*$D$512+SUMIFS(Z$496:Z$499,$I$496:$I$499,$I692)</f>
        <v>1011.4241869749071</v>
      </c>
      <c r="AA692" s="116" cm="1">
        <f t="array" aca="1" ref="AA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A$518,'Business case OPEX &amp; CAPEX'!$O$3:$AT$3,0))*$D$512+SUMIFS(AA$496:AA$499,$I$496:$I$499,$I692)</f>
        <v>1007.545117948182</v>
      </c>
      <c r="AB692" s="116" cm="1">
        <f t="array" aca="1" ref="AB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B$518,'Business case OPEX &amp; CAPEX'!$O$3:$AT$3,0))*$D$512+SUMIFS(AB$496:AB$499,$I$496:$I$499,$I692)</f>
        <v>1005.5586518990011</v>
      </c>
      <c r="AC692" s="116" cm="1">
        <f t="array" aca="1" ref="AC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C$518,'Business case OPEX &amp; CAPEX'!$O$3:$AT$3,0))*$D$512+SUMIFS(AC$496:AC$499,$I$496:$I$499,$I692)</f>
        <v>1005.291542046789</v>
      </c>
      <c r="AD692" s="116" cm="1">
        <f t="array" aca="1" ref="AD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D$518,'Business case OPEX &amp; CAPEX'!$O$3:$AT$3,0))*$D$512+SUMIFS(AD$496:AD$499,$I$496:$I$499,$I692)</f>
        <v>1005.0244321945768</v>
      </c>
      <c r="AE692" s="116" cm="1">
        <f t="array" aca="1" ref="AE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E$518,'Business case OPEX &amp; CAPEX'!$O$3:$AT$3,0))*$D$512+SUMIFS(AE$496:AE$499,$I$496:$I$499,$I692)</f>
        <v>1004.7573223423647</v>
      </c>
      <c r="AF692" s="116" cm="1">
        <f t="array" aca="1" ref="AF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F$518,'Business case OPEX &amp; CAPEX'!$O$3:$AT$3,0))*$D$512+SUMIFS(AF$496:AF$499,$I$496:$I$499,$I692)</f>
        <v>1004.4902124901523</v>
      </c>
      <c r="AG692" s="116" cm="1">
        <f t="array" aca="1" ref="AG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G$518,'Business case OPEX &amp; CAPEX'!$O$3:$AT$3,0))*$D$512+SUMIFS(AG$496:AG$499,$I$496:$I$499,$I692)</f>
        <v>1004.2231026379402</v>
      </c>
      <c r="AH692" s="116" cm="1">
        <f t="array" aca="1" ref="AH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H$518,'Business case OPEX &amp; CAPEX'!$O$3:$AT$3,0))*$D$512+SUMIFS(AH$496:AH$499,$I$496:$I$499,$I692)</f>
        <v>1003.955992785728</v>
      </c>
      <c r="AI692" s="116" cm="1">
        <f t="array" aca="1" ref="AI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I$518,'Business case OPEX &amp; CAPEX'!$O$3:$AT$3,0))*$D$512+SUMIFS(AI$496:AI$499,$I$496:$I$499,$I692)</f>
        <v>1003.6888829335157</v>
      </c>
      <c r="AJ692" s="116" cm="1">
        <f t="array" aca="1" ref="AJ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J$518,'Business case OPEX &amp; CAPEX'!$O$3:$AT$3,0))*$D$512+SUMIFS(AJ$496:AJ$499,$I$496:$I$499,$I692)</f>
        <v>1003.4217730813036</v>
      </c>
      <c r="AK692" s="116" cm="1">
        <f t="array" aca="1" ref="AK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K$518,'Business case OPEX &amp; CAPEX'!$O$3:$AT$3,0))*$D$512+SUMIFS(AK$496:AK$499,$I$496:$I$499,$I692)</f>
        <v>1003.1546632290915</v>
      </c>
      <c r="AL692" s="116" cm="1">
        <f t="array" aca="1" ref="AL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L$518,'Business case OPEX &amp; CAPEX'!$O$3:$AT$3,0))*$D$512+SUMIFS(AL$496:AL$499,$I$496:$I$499,$I692)</f>
        <v>1002.8875533768792</v>
      </c>
      <c r="AM692" s="116" cm="1">
        <f t="array" aca="1" ref="AM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M$518,'Business case OPEX &amp; CAPEX'!$O$3:$AT$3,0))*$D$512+SUMIFS(AM$496:AM$499,$I$496:$I$499,$I692)</f>
        <v>1002.6204435246671</v>
      </c>
      <c r="AN692" s="116" cm="1">
        <f t="array" aca="1" ref="AN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N$518,'Business case OPEX &amp; CAPEX'!$O$3:$AT$3,0))*$D$512+SUMIFS(AN$496:AN$499,$I$496:$I$499,$I692)</f>
        <v>1002.3533336724548</v>
      </c>
      <c r="AO692" s="116" cm="1">
        <f t="array" aca="1" ref="AO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O$518,'Business case OPEX &amp; CAPEX'!$O$3:$AT$3,0))*$D$512+SUMIFS(AO$496:AO$499,$I$496:$I$499,$I692)</f>
        <v>1002.1532845179211</v>
      </c>
      <c r="AP692" s="116" cm="1">
        <f t="array" aca="1" ref="AP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P$518,'Business case OPEX &amp; CAPEX'!$O$3:$AT$3,0))*$D$512+SUMIFS(AP$496:AP$499,$I$496:$I$499,$I692)</f>
        <v>1002.045172907968</v>
      </c>
      <c r="AQ692" s="116" cm="1">
        <f t="array" aca="1" ref="AQ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Q$518,'Business case OPEX &amp; CAPEX'!$O$3:$AT$3,0))*$D$512+SUMIFS(AQ$496:AQ$499,$I$496:$I$499,$I692)</f>
        <v>1002.0674192580846</v>
      </c>
      <c r="AR692" s="116" cm="1">
        <f t="array" aca="1" ref="AR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R$518,'Business case OPEX &amp; CAPEX'!$O$3:$AT$3,0))*$D$512+SUMIFS(AR$496:AR$499,$I$496:$I$499,$I692)</f>
        <v>1002.2720710767578</v>
      </c>
      <c r="AS692" s="116" cm="1">
        <f t="array" aca="1" ref="AS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S$518,'Business case OPEX &amp; CAPEX'!$O$3:$AT$3,0))*$D$512+SUMIFS(AS$496:AS$499,$I$496:$I$499,$I692)</f>
        <v>1002.7207055922732</v>
      </c>
    </row>
    <row r="693" spans="2:45">
      <c r="B693" s="12">
        <v>0</v>
      </c>
      <c r="C693" s="12" t="s">
        <v>94</v>
      </c>
      <c r="D693" s="12" t="s">
        <v>94</v>
      </c>
      <c r="E693" s="12" t="s">
        <v>151</v>
      </c>
      <c r="F693" s="12" t="s">
        <v>285</v>
      </c>
      <c r="G693" s="12"/>
      <c r="H693" s="12" t="s">
        <v>32</v>
      </c>
      <c r="I693" s="12" t="s">
        <v>33</v>
      </c>
      <c r="J693" s="12"/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158"/>
        <v>total USD/tpAUrea</v>
      </c>
      <c r="N693" s="116"/>
      <c r="O693" s="116" cm="1">
        <f t="array" aca="1" ref="O693" ca="1">INDEX('Business case OPEX &amp; CAPEX'!$O$4:$AT$365,MATCH(1,('Business case OPEX &amp; CAPEX'!$G$4:$G$365=Urea_conventional!$G693)*('Business case OPEX &amp; CAPEX'!$E$4:$E$365=Urea_conventional!$E693)*('Business case OPEX &amp; CAPEX'!$I$4:$I$365=Urea_conventional!$I693)*($F693='Business case OPEX &amp; CAPEX'!$F$4:$F$365),0),MATCH(Urea_conventional!O$518,'Business case OPEX &amp; CAPEX'!$O$3:$AT$3,0))*$D$512+SUMIFS(O$496:O$499,$I$496:$I$499,$I693)</f>
        <v>1633.186671641987</v>
      </c>
      <c r="P693" s="116" cm="1">
        <f t="array" aca="1" ref="P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P$518,'Business case OPEX &amp; CAPEX'!$O$3:$AT$3,0))*$D$512+SUMIFS(P$496:P$499,$I$496:$I$499,$I693)</f>
        <v>1129.9358784100423</v>
      </c>
      <c r="Q693" s="116" cm="1">
        <f t="array" aca="1" ref="Q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Q$518,'Business case OPEX &amp; CAPEX'!$O$3:$AT$3,0))*$D$512+SUMIFS(Q$496:Q$499,$I$496:$I$499,$I693)</f>
        <v>1109.3364832131729</v>
      </c>
      <c r="R693" s="116" cm="1">
        <f t="array" aca="1" ref="R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R$518,'Business case OPEX &amp; CAPEX'!$O$3:$AT$3,0))*$D$512+SUMIFS(R$496:R$499,$I$496:$I$499,$I693)</f>
        <v>1091.196199813995</v>
      </c>
      <c r="S693" s="116" cm="1">
        <f t="array" aca="1" ref="S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S$518,'Business case OPEX &amp; CAPEX'!$O$3:$AT$3,0))*$D$512+SUMIFS(S$496:S$499,$I$496:$I$499,$I693)</f>
        <v>1075.2748331964672</v>
      </c>
      <c r="T693" s="116" cm="1">
        <f t="array" aca="1" ref="T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T$518,'Business case OPEX &amp; CAPEX'!$O$3:$AT$3,0))*$D$512+SUMIFS(T$496:T$499,$I$496:$I$499,$I693)</f>
        <v>1061.3638694498145</v>
      </c>
      <c r="U693" s="116" cm="1">
        <f t="array" aca="1" ref="U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U$518,'Business case OPEX &amp; CAPEX'!$O$3:$AT$3,0))*$D$512+SUMIFS(U$496:U$499,$I$496:$I$499,$I693)</f>
        <v>1049.281973239621</v>
      </c>
      <c r="V693" s="116" cm="1">
        <f t="array" aca="1" ref="V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V$518,'Business case OPEX &amp; CAPEX'!$O$3:$AT$3,0))*$D$512+SUMIFS(V$496:V$499,$I$496:$I$499,$I693)</f>
        <v>1038.8697572119427</v>
      </c>
      <c r="W693" s="116" cm="1">
        <f t="array" aca="1" ref="W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W$518,'Business case OPEX &amp; CAPEX'!$O$3:$AT$3,0))*$D$512+SUMIFS(W$496:W$499,$I$496:$I$499,$I693)</f>
        <v>1029.9835839643242</v>
      </c>
      <c r="X693" s="116" cm="1">
        <f t="array" aca="1" ref="X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X$518,'Business case OPEX &amp; CAPEX'!$O$3:$AT$3,0))*$D$512+SUMIFS(X$496:X$499,$I$496:$I$499,$I693)</f>
        <v>1022.4885435057508</v>
      </c>
      <c r="Y693" s="116" cm="1">
        <f t="array" aca="1" ref="Y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Y$518,'Business case OPEX &amp; CAPEX'!$O$3:$AT$3,0))*$D$512+SUMIFS(Y$496:Y$499,$I$496:$I$499,$I693)</f>
        <v>1016.2514744791403</v>
      </c>
      <c r="Z693" s="116" cm="1">
        <f t="array" aca="1" ref="Z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Z$518,'Business case OPEX &amp; CAPEX'!$O$3:$AT$3,0))*$D$512+SUMIFS(Z$496:Z$499,$I$496:$I$499,$I693)</f>
        <v>1011.4241869749071</v>
      </c>
      <c r="AA693" s="116" cm="1">
        <f t="array" aca="1" ref="AA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A$518,'Business case OPEX &amp; CAPEX'!$O$3:$AT$3,0))*$D$512+SUMIFS(AA$496:AA$499,$I$496:$I$499,$I693)</f>
        <v>1007.545117948182</v>
      </c>
      <c r="AB693" s="116" cm="1">
        <f t="array" aca="1" ref="AB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B$518,'Business case OPEX &amp; CAPEX'!$O$3:$AT$3,0))*$D$512+SUMIFS(AB$496:AB$499,$I$496:$I$499,$I693)</f>
        <v>1005.5586518990011</v>
      </c>
      <c r="AC693" s="116" cm="1">
        <f t="array" aca="1" ref="AC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C$518,'Business case OPEX &amp; CAPEX'!$O$3:$AT$3,0))*$D$512+SUMIFS(AC$496:AC$499,$I$496:$I$499,$I693)</f>
        <v>1005.291542046789</v>
      </c>
      <c r="AD693" s="116" cm="1">
        <f t="array" aca="1" ref="AD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D$518,'Business case OPEX &amp; CAPEX'!$O$3:$AT$3,0))*$D$512+SUMIFS(AD$496:AD$499,$I$496:$I$499,$I693)</f>
        <v>1005.0244321945768</v>
      </c>
      <c r="AE693" s="116" cm="1">
        <f t="array" aca="1" ref="AE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E$518,'Business case OPEX &amp; CAPEX'!$O$3:$AT$3,0))*$D$512+SUMIFS(AE$496:AE$499,$I$496:$I$499,$I693)</f>
        <v>1004.7573223423647</v>
      </c>
      <c r="AF693" s="116" cm="1">
        <f t="array" aca="1" ref="AF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F$518,'Business case OPEX &amp; CAPEX'!$O$3:$AT$3,0))*$D$512+SUMIFS(AF$496:AF$499,$I$496:$I$499,$I693)</f>
        <v>1004.4902124901523</v>
      </c>
      <c r="AG693" s="116" cm="1">
        <f t="array" aca="1" ref="AG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G$518,'Business case OPEX &amp; CAPEX'!$O$3:$AT$3,0))*$D$512+SUMIFS(AG$496:AG$499,$I$496:$I$499,$I693)</f>
        <v>1004.2231026379402</v>
      </c>
      <c r="AH693" s="116" cm="1">
        <f t="array" aca="1" ref="AH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H$518,'Business case OPEX &amp; CAPEX'!$O$3:$AT$3,0))*$D$512+SUMIFS(AH$496:AH$499,$I$496:$I$499,$I693)</f>
        <v>1003.955992785728</v>
      </c>
      <c r="AI693" s="116" cm="1">
        <f t="array" aca="1" ref="AI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I$518,'Business case OPEX &amp; CAPEX'!$O$3:$AT$3,0))*$D$512+SUMIFS(AI$496:AI$499,$I$496:$I$499,$I693)</f>
        <v>1003.6888829335157</v>
      </c>
      <c r="AJ693" s="116" cm="1">
        <f t="array" aca="1" ref="AJ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J$518,'Business case OPEX &amp; CAPEX'!$O$3:$AT$3,0))*$D$512+SUMIFS(AJ$496:AJ$499,$I$496:$I$499,$I693)</f>
        <v>1003.4217730813036</v>
      </c>
      <c r="AK693" s="116" cm="1">
        <f t="array" aca="1" ref="AK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K$518,'Business case OPEX &amp; CAPEX'!$O$3:$AT$3,0))*$D$512+SUMIFS(AK$496:AK$499,$I$496:$I$499,$I693)</f>
        <v>1003.1546632290915</v>
      </c>
      <c r="AL693" s="116" cm="1">
        <f t="array" aca="1" ref="AL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L$518,'Business case OPEX &amp; CAPEX'!$O$3:$AT$3,0))*$D$512+SUMIFS(AL$496:AL$499,$I$496:$I$499,$I693)</f>
        <v>1002.8875533768792</v>
      </c>
      <c r="AM693" s="116" cm="1">
        <f t="array" aca="1" ref="AM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M$518,'Business case OPEX &amp; CAPEX'!$O$3:$AT$3,0))*$D$512+SUMIFS(AM$496:AM$499,$I$496:$I$499,$I693)</f>
        <v>1002.6204435246671</v>
      </c>
      <c r="AN693" s="116" cm="1">
        <f t="array" aca="1" ref="AN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N$518,'Business case OPEX &amp; CAPEX'!$O$3:$AT$3,0))*$D$512+SUMIFS(AN$496:AN$499,$I$496:$I$499,$I693)</f>
        <v>1002.3533336724548</v>
      </c>
      <c r="AO693" s="116" cm="1">
        <f t="array" aca="1" ref="AO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O$518,'Business case OPEX &amp; CAPEX'!$O$3:$AT$3,0))*$D$512+SUMIFS(AO$496:AO$499,$I$496:$I$499,$I693)</f>
        <v>1002.1532845179211</v>
      </c>
      <c r="AP693" s="116" cm="1">
        <f t="array" aca="1" ref="AP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P$518,'Business case OPEX &amp; CAPEX'!$O$3:$AT$3,0))*$D$512+SUMIFS(AP$496:AP$499,$I$496:$I$499,$I693)</f>
        <v>1002.045172907968</v>
      </c>
      <c r="AQ693" s="116" cm="1">
        <f t="array" aca="1" ref="AQ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Q$518,'Business case OPEX &amp; CAPEX'!$O$3:$AT$3,0))*$D$512+SUMIFS(AQ$496:AQ$499,$I$496:$I$499,$I693)</f>
        <v>1002.0674192580846</v>
      </c>
      <c r="AR693" s="116" cm="1">
        <f t="array" aca="1" ref="AR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R$518,'Business case OPEX &amp; CAPEX'!$O$3:$AT$3,0))*$D$512+SUMIFS(AR$496:AR$499,$I$496:$I$499,$I693)</f>
        <v>1002.2720710767578</v>
      </c>
      <c r="AS693" s="116" cm="1">
        <f t="array" aca="1" ref="AS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S$518,'Business case OPEX &amp; CAPEX'!$O$3:$AT$3,0))*$D$512+SUMIFS(AS$496:AS$499,$I$496:$I$499,$I693)</f>
        <v>1002.7207055922732</v>
      </c>
    </row>
    <row r="694" spans="2:45">
      <c r="B694" s="12">
        <v>0</v>
      </c>
      <c r="C694" s="12" t="s">
        <v>94</v>
      </c>
      <c r="D694" s="12" t="s">
        <v>94</v>
      </c>
      <c r="E694" s="12" t="s">
        <v>153</v>
      </c>
      <c r="F694" s="12"/>
      <c r="G694" s="12" t="s">
        <v>286</v>
      </c>
      <c r="H694" s="12" t="s">
        <v>32</v>
      </c>
      <c r="I694" s="12" t="s">
        <v>33</v>
      </c>
      <c r="J694" s="12"/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158"/>
        <v>total USD/tpAUrea</v>
      </c>
      <c r="N694" s="116"/>
      <c r="O694" s="116" cm="1">
        <f t="array" aca="1" ref="O694" ca="1">INDEX('Business case OPEX &amp; CAPEX'!$O$4:$AT$365,MATCH(1,('Business case OPEX &amp; CAPEX'!$G$4:$G$365=Urea_conventional!$G694)*('Business case OPEX &amp; CAPEX'!$E$4:$E$365=Urea_conventional!$E694)*('Business case OPEX &amp; CAPEX'!$I$4:$I$365=Urea_conventional!$I694)*($F694='Business case OPEX &amp; CAPEX'!$F$4:$F$365),0),MATCH(Urea_conventional!O$518,'Business case OPEX &amp; CAPEX'!$O$3:$AT$3,0))*$D$512+SUMIFS(O$496:O$499,$I$496:$I$499,$I694)</f>
        <v>1347.1638457871209</v>
      </c>
      <c r="P694" s="116" cm="1">
        <f t="array" aca="1" ref="P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P$518,'Business case OPEX &amp; CAPEX'!$O$3:$AT$3,0))*$D$512+SUMIFS(P$496:P$499,$I$496:$I$499,$I694)</f>
        <v>1302.5231731913682</v>
      </c>
      <c r="Q694" s="116" cm="1">
        <f t="array" aca="1" ref="Q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Q$518,'Business case OPEX &amp; CAPEX'!$O$3:$AT$3,0))*$D$512+SUMIFS(Q$496:Q$499,$I$496:$I$499,$I694)</f>
        <v>1263.1150007839256</v>
      </c>
      <c r="R694" s="116" cm="1">
        <f t="array" aca="1" ref="R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R$518,'Business case OPEX &amp; CAPEX'!$O$3:$AT$3,0))*$D$512+SUMIFS(R$496:R$499,$I$496:$I$499,$I694)</f>
        <v>1228.4112918214751</v>
      </c>
      <c r="S694" s="116" cm="1">
        <f t="array" aca="1" ref="S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S$518,'Business case OPEX &amp; CAPEX'!$O$3:$AT$3,0))*$D$512+SUMIFS(S$496:S$499,$I$496:$I$499,$I694)</f>
        <v>1197.9525354051218</v>
      </c>
      <c r="T694" s="116" cm="1">
        <f t="array" aca="1" ref="T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T$518,'Business case OPEX &amp; CAPEX'!$O$3:$AT$3,0))*$D$512+SUMIFS(T$496:T$499,$I$496:$I$499,$I694)</f>
        <v>1171.3398289425031</v>
      </c>
      <c r="U694" s="116" cm="1">
        <f t="array" aca="1" ref="U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U$518,'Business case OPEX &amp; CAPEX'!$O$3:$AT$3,0))*$D$512+SUMIFS(U$496:U$499,$I$496:$I$499,$I694)</f>
        <v>1148.2262644756936</v>
      </c>
      <c r="V694" s="116" cm="1">
        <f t="array" aca="1" ref="V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V$518,'Business case OPEX &amp; CAPEX'!$O$3:$AT$3,0))*$D$512+SUMIFS(V$496:V$499,$I$496:$I$499,$I694)</f>
        <v>1128.3069221629326</v>
      </c>
      <c r="W694" s="116" cm="1">
        <f t="array" aca="1" ref="W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W$518,'Business case OPEX &amp; CAPEX'!$O$3:$AT$3,0))*$D$512+SUMIFS(W$496:W$499,$I$496:$I$499,$I694)</f>
        <v>1111.3070129890084</v>
      </c>
      <c r="X694" s="116" cm="1">
        <f t="array" aca="1" ref="X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X$518,'Business case OPEX &amp; CAPEX'!$O$3:$AT$3,0))*$D$512+SUMIFS(X$496:X$499,$I$496:$I$499,$I694)</f>
        <v>1096.968444124758</v>
      </c>
      <c r="Y694" s="116" cm="1">
        <f t="array" aca="1" ref="Y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Y$518,'Business case OPEX &amp; CAPEX'!$O$3:$AT$3,0))*$D$512+SUMIFS(Y$496:Y$499,$I$496:$I$499,$I694)</f>
        <v>1085.0364680075591</v>
      </c>
      <c r="Z694" s="116" cm="1">
        <f t="array" aca="1" ref="Z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Z$518,'Business case OPEX &amp; CAPEX'!$O$3:$AT$3,0))*$D$512+SUMIFS(Z$496:Z$499,$I$496:$I$499,$I694)</f>
        <v>1075.8015086114685</v>
      </c>
      <c r="AA694" s="116" cm="1">
        <f t="array" aca="1" ref="AA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A$518,'Business case OPEX &amp; CAPEX'!$O$3:$AT$3,0))*$D$512+SUMIFS(AA$496:AA$499,$I$496:$I$499,$I694)</f>
        <v>1068.3805615630431</v>
      </c>
      <c r="AB694" s="116" cm="1">
        <f t="array" aca="1" ref="AB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B$518,'Business case OPEX &amp; CAPEX'!$O$3:$AT$3,0))*$D$512+SUMIFS(AB$496:AB$499,$I$496:$I$499,$I694)</f>
        <v>1064.5803045263926</v>
      </c>
      <c r="AC694" s="116" cm="1">
        <f t="array" aca="1" ref="AC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C$518,'Business case OPEX &amp; CAPEX'!$O$3:$AT$3,0))*$D$512+SUMIFS(AC$496:AC$499,$I$496:$I$499,$I694)</f>
        <v>1064.0693035476211</v>
      </c>
      <c r="AD694" s="116" cm="1">
        <f t="array" aca="1" ref="AD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D$518,'Business case OPEX &amp; CAPEX'!$O$3:$AT$3,0))*$D$512+SUMIFS(AD$496:AD$499,$I$496:$I$499,$I694)</f>
        <v>1063.5583025688493</v>
      </c>
      <c r="AE694" s="116" cm="1">
        <f t="array" aca="1" ref="AE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E$518,'Business case OPEX &amp; CAPEX'!$O$3:$AT$3,0))*$D$512+SUMIFS(AE$496:AE$499,$I$496:$I$499,$I694)</f>
        <v>1063.0473015900775</v>
      </c>
      <c r="AF694" s="116" cm="1">
        <f t="array" aca="1" ref="AF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F$518,'Business case OPEX &amp; CAPEX'!$O$3:$AT$3,0))*$D$512+SUMIFS(AF$496:AF$499,$I$496:$I$499,$I694)</f>
        <v>1062.5363006113062</v>
      </c>
      <c r="AG694" s="116" cm="1">
        <f t="array" aca="1" ref="AG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G$518,'Business case OPEX &amp; CAPEX'!$O$3:$AT$3,0))*$D$512+SUMIFS(AG$496:AG$499,$I$496:$I$499,$I694)</f>
        <v>1062.0252996325344</v>
      </c>
      <c r="AH694" s="116" cm="1">
        <f t="array" aca="1" ref="AH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H$518,'Business case OPEX &amp; CAPEX'!$O$3:$AT$3,0))*$D$512+SUMIFS(AH$496:AH$499,$I$496:$I$499,$I694)</f>
        <v>1061.5142986537626</v>
      </c>
      <c r="AI694" s="116" cm="1">
        <f t="array" aca="1" ref="AI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I$518,'Business case OPEX &amp; CAPEX'!$O$3:$AT$3,0))*$D$512+SUMIFS(AI$496:AI$499,$I$496:$I$499,$I694)</f>
        <v>1061.003297674991</v>
      </c>
      <c r="AJ694" s="116" cm="1">
        <f t="array" aca="1" ref="AJ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J$518,'Business case OPEX &amp; CAPEX'!$O$3:$AT$3,0))*$D$512+SUMIFS(AJ$496:AJ$499,$I$496:$I$499,$I694)</f>
        <v>1060.4922966962195</v>
      </c>
      <c r="AK694" s="116" cm="1">
        <f t="array" aca="1" ref="AK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K$518,'Business case OPEX &amp; CAPEX'!$O$3:$AT$3,0))*$D$512+SUMIFS(AK$496:AK$499,$I$496:$I$499,$I694)</f>
        <v>1059.9812957174477</v>
      </c>
      <c r="AL694" s="116" cm="1">
        <f t="array" aca="1" ref="AL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L$518,'Business case OPEX &amp; CAPEX'!$O$3:$AT$3,0))*$D$512+SUMIFS(AL$496:AL$499,$I$496:$I$499,$I694)</f>
        <v>1059.4702947386761</v>
      </c>
      <c r="AM694" s="116" cm="1">
        <f t="array" aca="1" ref="AM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M$518,'Business case OPEX &amp; CAPEX'!$O$3:$AT$3,0))*$D$512+SUMIFS(AM$496:AM$499,$I$496:$I$499,$I694)</f>
        <v>1058.9592937599043</v>
      </c>
      <c r="AN694" s="116" cm="1">
        <f t="array" aca="1" ref="AN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N$518,'Business case OPEX &amp; CAPEX'!$O$3:$AT$3,0))*$D$512+SUMIFS(AN$496:AN$499,$I$496:$I$499,$I694)</f>
        <v>1058.4482927811327</v>
      </c>
      <c r="AO694" s="116" cm="1">
        <f t="array" aca="1" ref="AO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O$518,'Business case OPEX &amp; CAPEX'!$O$3:$AT$3,0))*$D$512+SUMIFS(AO$496:AO$499,$I$496:$I$499,$I694)</f>
        <v>1058.065583895921</v>
      </c>
      <c r="AP694" s="116" cm="1">
        <f t="array" aca="1" ref="AP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P$518,'Business case OPEX &amp; CAPEX'!$O$3:$AT$3,0))*$D$512+SUMIFS(AP$496:AP$499,$I$496:$I$499,$I694)</f>
        <v>1057.8587583593671</v>
      </c>
      <c r="AQ694" s="116" cm="1">
        <f t="array" aca="1" ref="AQ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Q$518,'Business case OPEX &amp; CAPEX'!$O$3:$AT$3,0))*$D$512+SUMIFS(AQ$496:AQ$499,$I$496:$I$499,$I694)</f>
        <v>1057.9013172788136</v>
      </c>
      <c r="AR694" s="116" cm="1">
        <f t="array" aca="1" ref="AR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R$518,'Business case OPEX &amp; CAPEX'!$O$3:$AT$3,0))*$D$512+SUMIFS(AR$496:AR$499,$I$496:$I$499,$I694)</f>
        <v>1058.2928314022477</v>
      </c>
      <c r="AS694" s="116" cm="1">
        <f t="array" aca="1" ref="AS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S$518,'Business case OPEX &amp; CAPEX'!$O$3:$AT$3,0))*$D$512+SUMIFS(AS$496:AS$499,$I$496:$I$499,$I694)</f>
        <v>1059.1511025391617</v>
      </c>
    </row>
    <row r="695" spans="2:45">
      <c r="B695" s="12">
        <v>0</v>
      </c>
      <c r="C695" s="12" t="s">
        <v>94</v>
      </c>
      <c r="D695" s="12" t="s">
        <v>94</v>
      </c>
      <c r="E695" s="12" t="s">
        <v>153</v>
      </c>
      <c r="F695" s="12"/>
      <c r="G695" s="12" t="s">
        <v>288</v>
      </c>
      <c r="H695" s="12" t="s">
        <v>32</v>
      </c>
      <c r="I695" s="12" t="s">
        <v>33</v>
      </c>
      <c r="J695" s="12"/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158"/>
        <v>total USD/tpAUrea</v>
      </c>
      <c r="N695" s="116"/>
      <c r="O695" s="116" cm="1">
        <f t="array" aca="1" ref="O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O$518,'Business case OPEX &amp; CAPEX'!$O$3:$AT$3,0))*$D$512+SUMIFS(O$496:O$499,$I$496:$I$499,$I695)</f>
        <v>2353.5700534583302</v>
      </c>
      <c r="P695" s="237" cm="1">
        <f t="array" aca="1" ref="P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P$518,'Business case OPEX &amp; CAPEX'!$O$3:$AT$3,0))*$D$512+SUMIFS(P$496:P$499,$I$496:$I$499,$I695)</f>
        <v>2145.4826200896441</v>
      </c>
      <c r="Q695" s="237" cm="1">
        <f t="array" aca="1" ref="Q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Q$518,'Business case OPEX &amp; CAPEX'!$O$3:$AT$3,0))*$D$512+SUMIFS(Q$496:Q$499,$I$496:$I$499,$I695)</f>
        <v>1969.526600577216</v>
      </c>
      <c r="R695" s="237" cm="1">
        <f t="array" aca="1" ref="R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R$518,'Business case OPEX &amp; CAPEX'!$O$3:$AT$3,0))*$D$512+SUMIFS(R$496:R$499,$I$496:$I$499,$I695)</f>
        <v>1821.0423391221957</v>
      </c>
      <c r="S695" s="237" cm="1">
        <f t="array" aca="1" ref="S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S$518,'Business case OPEX &amp; CAPEX'!$O$3:$AT$3,0))*$D$512+SUMIFS(S$496:S$499,$I$496:$I$499,$I695)</f>
        <v>1696.0868434723716</v>
      </c>
      <c r="T695" s="116" cm="1">
        <f t="array" aca="1" ref="T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T$518,'Business case OPEX &amp; CAPEX'!$O$3:$AT$3,0))*$D$512+SUMIFS(T$496:T$499,$I$496:$I$499,$I695)</f>
        <v>1591.3230436798258</v>
      </c>
      <c r="U695" s="237" cm="1">
        <f t="array" aca="1" ref="U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U$518,'Business case OPEX &amp; CAPEX'!$O$3:$AT$3,0))*$D$512+SUMIFS(U$496:U$499,$I$496:$I$499,$I695)</f>
        <v>1503.9214562500779</v>
      </c>
      <c r="V695" s="237" cm="1">
        <f t="array" aca="1" ref="V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V$518,'Business case OPEX &amp; CAPEX'!$O$3:$AT$3,0))*$D$512+SUMIFS(V$496:V$499,$I$496:$I$499,$I695)</f>
        <v>1431.471052081584</v>
      </c>
      <c r="W695" s="237" cm="1">
        <f t="array" aca="1" ref="W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W$518,'Business case OPEX &amp; CAPEX'!$O$3:$AT$3,0))*$D$512+SUMIFS(W$496:W$499,$I$496:$I$499,$I695)</f>
        <v>1371.8973389212119</v>
      </c>
      <c r="X695" s="237" cm="1">
        <f t="array" aca="1" ref="X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X$518,'Business case OPEX &amp; CAPEX'!$O$3:$AT$3,0))*$D$512+SUMIFS(X$496:X$499,$I$496:$I$499,$I695)</f>
        <v>1323.3878162743015</v>
      </c>
      <c r="Y695" s="116" cm="1">
        <f t="array" aca="1" ref="Y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Y$518,'Business case OPEX &amp; CAPEX'!$O$3:$AT$3,0))*$D$512+SUMIFS(Y$496:Y$499,$I$496:$I$499,$I695)</f>
        <v>1284.3282294667795</v>
      </c>
      <c r="Z695" s="237" cm="1">
        <f t="array" aca="1" ref="Z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Z$518,'Business case OPEX &amp; CAPEX'!$O$3:$AT$3,0))*$D$512+SUMIFS(Z$496:Z$499,$I$496:$I$499,$I695)</f>
        <v>1254.5382807100768</v>
      </c>
      <c r="AA695" s="237" cm="1">
        <f t="array" aca="1" ref="AA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A$518,'Business case OPEX &amp; CAPEX'!$O$3:$AT$3,0))*$D$512+SUMIFS(AA$496:AA$499,$I$496:$I$499,$I695)</f>
        <v>1231.2091282078502</v>
      </c>
      <c r="AB695" s="237" cm="1">
        <f t="array" aca="1" ref="AB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B$518,'Business case OPEX &amp; CAPEX'!$O$3:$AT$3,0))*$D$512+SUMIFS(AB$496:AB$499,$I$496:$I$499,$I695)</f>
        <v>1213.179211871779</v>
      </c>
      <c r="AC695" s="237" cm="1">
        <f t="array" aca="1" ref="AC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C$518,'Business case OPEX &amp; CAPEX'!$O$3:$AT$3,0))*$D$512+SUMIFS(AC$496:AC$499,$I$496:$I$499,$I695)</f>
        <v>1199.3988022835383</v>
      </c>
      <c r="AD695" s="116" cm="1">
        <f t="array" aca="1" ref="AD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D$518,'Business case OPEX &amp; CAPEX'!$O$3:$AT$3,0))*$D$512+SUMIFS(AD$496:AD$499,$I$496:$I$499,$I695)</f>
        <v>1188.9480864125062</v>
      </c>
      <c r="AE695" s="237" cm="1">
        <f t="array" aca="1" ref="AE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E$518,'Business case OPEX &amp; CAPEX'!$O$3:$AT$3,0))*$D$512+SUMIFS(AE$496:AE$499,$I$496:$I$499,$I695)</f>
        <v>1181.0499161632779</v>
      </c>
      <c r="AF695" s="237" cm="1">
        <f t="array" aca="1" ref="AF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F$518,'Business case OPEX &amp; CAPEX'!$O$3:$AT$3,0))*$D$512+SUMIFS(AF$496:AF$499,$I$496:$I$499,$I695)</f>
        <v>1175.0713176193917</v>
      </c>
      <c r="AG695" s="237" cm="1">
        <f t="array" aca="1" ref="AG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G$518,'Business case OPEX &amp; CAPEX'!$O$3:$AT$3,0))*$D$512+SUMIFS(AG$496:AG$499,$I$496:$I$499,$I695)</f>
        <v>1170.5137716171562</v>
      </c>
      <c r="AH695" s="237" cm="1">
        <f t="array" aca="1" ref="AH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H$518,'Business case OPEX &amp; CAPEX'!$O$3:$AT$3,0))*$D$512+SUMIFS(AH$496:AH$499,$I$496:$I$499,$I695)</f>
        <v>1166.9960345512432</v>
      </c>
      <c r="AI695" s="116" cm="1">
        <f t="array" aca="1" ref="AI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I$518,'Business case OPEX &amp; CAPEX'!$O$3:$AT$3,0))*$D$512+SUMIFS(AI$496:AI$499,$I$496:$I$499,$I695)</f>
        <v>1164.234164877585</v>
      </c>
      <c r="AJ695" s="237" cm="1">
        <f t="array" aca="1" ref="AJ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J$518,'Business case OPEX &amp; CAPEX'!$O$3:$AT$3,0))*$D$512+SUMIFS(AJ$496:AJ$499,$I$496:$I$499,$I695)</f>
        <v>1162.0225328548718</v>
      </c>
      <c r="AK695" s="237" cm="1">
        <f t="array" aca="1" ref="AK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K$518,'Business case OPEX &amp; CAPEX'!$O$3:$AT$3,0))*$D$512+SUMIFS(AK$496:AK$499,$I$496:$I$499,$I695)</f>
        <v>1160.2182397270922</v>
      </c>
      <c r="AL695" s="237" cm="1">
        <f t="array" aca="1" ref="AL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L$518,'Business case OPEX &amp; CAPEX'!$O$3:$AT$3,0))*$D$512+SUMIFS(AL$496:AL$499,$I$496:$I$499,$I695)</f>
        <v>1158.7303174319109</v>
      </c>
      <c r="AM695" s="237" cm="1">
        <f t="array" aca="1" ref="AM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M$518,'Business case OPEX &amp; CAPEX'!$O$3:$AT$3,0))*$D$512+SUMIFS(AM$496:AM$499,$I$496:$I$499,$I695)</f>
        <v>1157.5144723510407</v>
      </c>
      <c r="AN695" s="116" cm="1">
        <f t="array" aca="1" ref="AN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N$518,'Business case OPEX &amp; CAPEX'!$O$3:$AT$3,0))*$D$512+SUMIFS(AN$496:AN$499,$I$496:$I$499,$I695)</f>
        <v>1156.5737135727925</v>
      </c>
      <c r="AO695" s="237" cm="1">
        <f t="array" aca="1" ref="AO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O$518,'Business case OPEX &amp; CAPEX'!$O$3:$AT$3,0))*$D$512+SUMIFS(AO$496:AO$499,$I$496:$I$499,$I695)</f>
        <v>1155.9644454752165</v>
      </c>
      <c r="AP695" s="237" cm="1">
        <f t="array" aca="1" ref="AP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P$518,'Business case OPEX &amp; CAPEX'!$O$3:$AT$3,0))*$D$512+SUMIFS(AP$496:AP$499,$I$496:$I$499,$I695)</f>
        <v>1155.8059234643265</v>
      </c>
      <c r="AQ695" s="237" cm="1">
        <f t="array" aca="1" ref="AQ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Q$518,'Business case OPEX &amp; CAPEX'!$O$3:$AT$3,0))*$D$512+SUMIFS(AQ$496:AQ$499,$I$496:$I$499,$I695)</f>
        <v>1156.2882417633732</v>
      </c>
      <c r="AR695" s="237" cm="1">
        <f t="array" aca="1" ref="AR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R$518,'Business case OPEX &amp; CAPEX'!$O$3:$AT$3,0))*$D$512+SUMIFS(AR$496:AR$499,$I$496:$I$499,$I695)</f>
        <v>1157.6714242408993</v>
      </c>
      <c r="AS695" s="116" cm="1">
        <f t="array" aca="1" ref="AS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S$518,'Business case OPEX &amp; CAPEX'!$O$3:$AT$3,0))*$D$512+SUMIFS(AS$496:AS$499,$I$496:$I$499,$I695)</f>
        <v>1160.2685030164807</v>
      </c>
    </row>
    <row r="696" spans="2:45">
      <c r="B696" s="12">
        <v>0</v>
      </c>
      <c r="C696" s="12" t="s">
        <v>94</v>
      </c>
      <c r="D696" s="12" t="s">
        <v>94</v>
      </c>
      <c r="E696" s="12" t="s">
        <v>153</v>
      </c>
      <c r="F696" s="12"/>
      <c r="G696" s="12" t="s">
        <v>289</v>
      </c>
      <c r="H696" s="12" t="s">
        <v>32</v>
      </c>
      <c r="I696" s="12" t="s">
        <v>33</v>
      </c>
      <c r="J696" s="12"/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158"/>
        <v>total USD/tpAUrea</v>
      </c>
      <c r="N696" s="116"/>
      <c r="O696" s="116" cm="1">
        <f t="array" aca="1" ref="O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O$518,'Business case OPEX &amp; CAPEX'!$O$3:$AT$3,0))*$D$512+SUMIFS(O$496:O$499,$I$496:$I$499,$I696)</f>
        <v>2454.4737667293789</v>
      </c>
      <c r="P696" s="237" cm="1">
        <f t="array" aca="1" ref="P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P$518,'Business case OPEX &amp; CAPEX'!$O$3:$AT$3,0))*$D$512+SUMIFS(P$496:P$499,$I$496:$I$499,$I696)</f>
        <v>2231.5229452629292</v>
      </c>
      <c r="Q696" s="237" cm="1">
        <f t="array" aca="1" ref="Q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Q$518,'Business case OPEX &amp; CAPEX'!$O$3:$AT$3,0))*$D$512+SUMIFS(Q$496:Q$499,$I$496:$I$499,$I696)</f>
        <v>2042.9986386424707</v>
      </c>
      <c r="R696" s="237" cm="1">
        <f t="array" aca="1" ref="R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R$518,'Business case OPEX &amp; CAPEX'!$O$3:$AT$3,0))*$D$512+SUMIFS(R$496:R$499,$I$496:$I$499,$I696)</f>
        <v>1883.9083585120918</v>
      </c>
      <c r="S696" s="237" cm="1">
        <f t="array" aca="1" ref="S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S$518,'Business case OPEX &amp; CAPEX'!$O$3:$AT$3,0))*$D$512+SUMIFS(S$496:S$499,$I$496:$I$499,$I696)</f>
        <v>1750.0274703158518</v>
      </c>
      <c r="T696" s="116" cm="1">
        <f t="array" aca="1" ref="T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T$518,'Business case OPEX &amp; CAPEX'!$O$3:$AT$3,0))*$D$512+SUMIFS(T$496:T$499,$I$496:$I$499,$I696)</f>
        <v>1637.7805419666954</v>
      </c>
      <c r="U696" s="237" cm="1">
        <f t="array" aca="1" ref="U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U$518,'Business case OPEX &amp; CAPEX'!$O$3:$AT$3,0))*$D$512+SUMIFS(U$496:U$499,$I$496:$I$499,$I696)</f>
        <v>1544.1359840062514</v>
      </c>
      <c r="V696" s="237" cm="1">
        <f t="array" aca="1" ref="V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V$518,'Business case OPEX &amp; CAPEX'!$O$3:$AT$3,0))*$D$512+SUMIFS(V$496:V$499,$I$496:$I$499,$I696)</f>
        <v>1466.5105509685793</v>
      </c>
      <c r="W696" s="237" cm="1">
        <f t="array" aca="1" ref="W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W$518,'Business case OPEX &amp; CAPEX'!$O$3:$AT$3,0))*$D$512+SUMIFS(W$496:W$499,$I$496:$I$499,$I696)</f>
        <v>1402.6815725824665</v>
      </c>
      <c r="X696" s="237" cm="1">
        <f t="array" aca="1" ref="X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X$518,'Business case OPEX &amp; CAPEX'!$O$3:$AT$3,0))*$D$512+SUMIFS(X$496:X$499,$I$496:$I$499,$I696)</f>
        <v>1350.7070840322053</v>
      </c>
      <c r="Y696" s="116" cm="1">
        <f t="array" aca="1" ref="Y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Y$518,'Business case OPEX &amp; CAPEX'!$O$3:$AT$3,0))*$D$512+SUMIFS(Y$496:Y$499,$I$496:$I$499,$I696)</f>
        <v>1308.8575267384315</v>
      </c>
      <c r="Z696" s="237" cm="1">
        <f t="array" aca="1" ref="Z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Z$518,'Business case OPEX &amp; CAPEX'!$O$3:$AT$3,0))*$D$512+SUMIFS(Z$496:Z$499,$I$496:$I$499,$I696)</f>
        <v>1276.9397244991076</v>
      </c>
      <c r="AA696" s="237" cm="1">
        <f t="array" aca="1" ref="AA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A$518,'Business case OPEX &amp; CAPEX'!$O$3:$AT$3,0))*$D$512+SUMIFS(AA$496:AA$499,$I$496:$I$499,$I696)</f>
        <v>1251.9442039610076</v>
      </c>
      <c r="AB696" s="237" cm="1">
        <f t="array" aca="1" ref="AB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B$518,'Business case OPEX &amp; CAPEX'!$O$3:$AT$3,0))*$D$512+SUMIFS(AB$496:AB$499,$I$496:$I$499,$I696)</f>
        <v>1232.6264364580738</v>
      </c>
      <c r="AC696" s="237" cm="1">
        <f t="array" aca="1" ref="AC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C$518,'Business case OPEX &amp; CAPEX'!$O$3:$AT$3,0))*$D$512+SUMIFS(AC$496:AC$499,$I$496:$I$499,$I696)</f>
        <v>1217.8617118992447</v>
      </c>
      <c r="AD696" s="116" cm="1">
        <f t="array" aca="1" ref="AD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D$518,'Business case OPEX &amp; CAPEX'!$O$3:$AT$3,0))*$D$512+SUMIFS(AD$496:AD$499,$I$496:$I$499,$I696)</f>
        <v>1206.6645163231387</v>
      </c>
      <c r="AE696" s="237" cm="1">
        <f t="array" aca="1" ref="AE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E$518,'Business case OPEX &amp; CAPEX'!$O$3:$AT$3,0))*$D$512+SUMIFS(AE$496:AE$499,$I$496:$I$499,$I696)</f>
        <v>1198.2021910561084</v>
      </c>
      <c r="AF696" s="237" cm="1">
        <f t="array" aca="1" ref="AF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F$518,'Business case OPEX &amp; CAPEX'!$O$3:$AT$3,0))*$D$512+SUMIFS(AF$496:AF$499,$I$496:$I$499,$I696)</f>
        <v>1191.7965497590876</v>
      </c>
      <c r="AG696" s="237" cm="1">
        <f t="array" aca="1" ref="AG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G$518,'Business case OPEX &amp; CAPEX'!$O$3:$AT$3,0))*$D$512+SUMIFS(AG$496:AG$499,$I$496:$I$499,$I696)</f>
        <v>1186.9134647566923</v>
      </c>
      <c r="AH696" s="237" cm="1">
        <f t="array" aca="1" ref="AH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H$518,'Business case OPEX &amp; CAPEX'!$O$3:$AT$3,0))*$D$512+SUMIFS(AH$496:AH$499,$I$496:$I$499,$I696)</f>
        <v>1183.1444607574997</v>
      </c>
      <c r="AI696" s="116" cm="1">
        <f t="array" aca="1" ref="AI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I$518,'Business case OPEX &amp; CAPEX'!$O$3:$AT$3,0))*$D$512+SUMIFS(AI$496:AI$499,$I$496:$I$499,$I696)</f>
        <v>1180.1853146785804</v>
      </c>
      <c r="AJ696" s="237" cm="1">
        <f t="array" aca="1" ref="AJ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J$518,'Business case OPEX &amp; CAPEX'!$O$3:$AT$3,0))*$D$512+SUMIFS(AJ$496:AJ$499,$I$496:$I$499,$I696)</f>
        <v>1177.8157089399592</v>
      </c>
      <c r="AK696" s="237" cm="1">
        <f t="array" aca="1" ref="AK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K$518,'Business case OPEX &amp; CAPEX'!$O$3:$AT$3,0))*$D$512+SUMIFS(AK$496:AK$499,$I$496:$I$499,$I696)</f>
        <v>1175.8825377316239</v>
      </c>
      <c r="AL696" s="237" cm="1">
        <f t="array" aca="1" ref="AL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L$518,'Business case OPEX &amp; CAPEX'!$O$3:$AT$3,0))*$D$512+SUMIFS(AL$496:AL$499,$I$496:$I$499,$I696)</f>
        <v>1174.2883352725007</v>
      </c>
      <c r="AM696" s="237" cm="1">
        <f t="array" aca="1" ref="AM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M$518,'Business case OPEX &amp; CAPEX'!$O$3:$AT$3,0))*$D$512+SUMIFS(AM$496:AM$499,$I$496:$I$499,$I696)</f>
        <v>1172.9856441144257</v>
      </c>
      <c r="AN696" s="116" cm="1">
        <f t="array" aca="1" ref="AN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N$518,'Business case OPEX &amp; CAPEX'!$O$3:$AT$3,0))*$D$512+SUMIFS(AN$496:AN$499,$I$496:$I$499,$I696)</f>
        <v>1171.9776882805882</v>
      </c>
      <c r="AO696" s="237" cm="1">
        <f t="array" aca="1" ref="AO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O$518,'Business case OPEX &amp; CAPEX'!$O$3:$AT$3,0))*$D$512+SUMIFS(AO$496:AO$499,$I$496:$I$499,$I696)</f>
        <v>1171.3249010331856</v>
      </c>
      <c r="AP696" s="237" cm="1">
        <f t="array" aca="1" ref="AP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P$518,'Business case OPEX &amp; CAPEX'!$O$3:$AT$3,0))*$D$512+SUMIFS(AP$496:AP$499,$I$496:$I$499,$I696)</f>
        <v>1171.1550560215178</v>
      </c>
      <c r="AQ696" s="237" cm="1">
        <f t="array" aca="1" ref="AQ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Q$518,'Business case OPEX &amp; CAPEX'!$O$3:$AT$3,0))*$D$512+SUMIFS(AQ$496:AQ$499,$I$496:$I$499,$I696)</f>
        <v>1171.671825627639</v>
      </c>
      <c r="AR696" s="237" cm="1">
        <f t="array" aca="1" ref="AR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R$518,'Business case OPEX &amp; CAPEX'!$O$3:$AT$3,0))*$D$512+SUMIFS(AR$496:AR$499,$I$496:$I$499,$I696)</f>
        <v>1173.1538068535601</v>
      </c>
      <c r="AS696" s="116" cm="1">
        <f t="array" aca="1" ref="AS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S$518,'Business case OPEX &amp; CAPEX'!$O$3:$AT$3,0))*$D$512+SUMIFS(AS$496:AS$499,$I$496:$I$499,$I696)</f>
        <v>1175.9363912559684</v>
      </c>
    </row>
    <row r="697" spans="2:45">
      <c r="B697" s="12">
        <v>0</v>
      </c>
      <c r="C697" s="12" t="s">
        <v>94</v>
      </c>
      <c r="D697" s="12" t="s">
        <v>94</v>
      </c>
      <c r="E697" s="12" t="s">
        <v>153</v>
      </c>
      <c r="F697" s="12"/>
      <c r="G697" s="12" t="s">
        <v>290</v>
      </c>
      <c r="H697" s="12" t="s">
        <v>32</v>
      </c>
      <c r="I697" s="12" t="s">
        <v>33</v>
      </c>
      <c r="J697" s="12"/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158"/>
        <v>total USD/tpAUrea</v>
      </c>
      <c r="N697" s="116"/>
      <c r="O697" s="116" cm="1">
        <f t="array" aca="1" ref="O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O$518,'Business case OPEX &amp; CAPEX'!$O$3:$AT$3,0))*$D$512+SUMIFS(O$496:O$499,$I$496:$I$499,$I697)</f>
        <v>2322.8602276801848</v>
      </c>
      <c r="P697" s="237" cm="1">
        <f t="array" aca="1" ref="P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P$518,'Business case OPEX &amp; CAPEX'!$O$3:$AT$3,0))*$D$512+SUMIFS(P$496:P$499,$I$496:$I$499,$I697)</f>
        <v>2119.2964341673396</v>
      </c>
      <c r="Q697" s="237" cm="1">
        <f t="array" aca="1" ref="Q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Q$518,'Business case OPEX &amp; CAPEX'!$O$3:$AT$3,0))*$D$512+SUMIFS(Q$496:Q$499,$I$496:$I$499,$I697)</f>
        <v>1947.1655455138775</v>
      </c>
      <c r="R697" s="237" cm="1">
        <f t="array" aca="1" ref="R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R$518,'Business case OPEX &amp; CAPEX'!$O$3:$AT$3,0))*$D$512+SUMIFS(R$496:R$499,$I$496:$I$499,$I697)</f>
        <v>1801.9092027861402</v>
      </c>
      <c r="S697" s="237" cm="1">
        <f t="array" aca="1" ref="S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S$518,'Business case OPEX &amp; CAPEX'!$O$3:$AT$3,0))*$D$512+SUMIFS(S$496:S$499,$I$496:$I$499,$I697)</f>
        <v>1679.6701309547907</v>
      </c>
      <c r="T697" s="116" cm="1">
        <f t="array" aca="1" ref="T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T$518,'Business case OPEX &amp; CAPEX'!$O$3:$AT$3,0))*$D$512+SUMIFS(T$496:T$499,$I$496:$I$499,$I697)</f>
        <v>1577.1838050707784</v>
      </c>
      <c r="U697" s="237" cm="1">
        <f t="array" aca="1" ref="U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U$518,'Business case OPEX &amp; CAPEX'!$O$3:$AT$3,0))*$D$512+SUMIFS(U$496:U$499,$I$496:$I$499,$I697)</f>
        <v>1491.6822521503727</v>
      </c>
      <c r="V697" s="237" cm="1">
        <f t="array" aca="1" ref="V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V$518,'Business case OPEX &amp; CAPEX'!$O$3:$AT$3,0))*$D$512+SUMIFS(V$496:V$499,$I$496:$I$499,$I697)</f>
        <v>1420.8068567681505</v>
      </c>
      <c r="W697" s="237" cm="1">
        <f t="array" aca="1" ref="W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W$518,'Business case OPEX &amp; CAPEX'!$O$3:$AT$3,0))*$D$512+SUMIFS(W$496:W$499,$I$496:$I$499,$I697)</f>
        <v>1362.5282243286565</v>
      </c>
      <c r="X697" s="237" cm="1">
        <f t="array" aca="1" ref="X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X$518,'Business case OPEX &amp; CAPEX'!$O$3:$AT$3,0))*$D$512+SUMIFS(X$496:X$499,$I$496:$I$499,$I697)</f>
        <v>1315.0732565218962</v>
      </c>
      <c r="Y697" s="116" cm="1">
        <f t="array" aca="1" ref="Y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Y$518,'Business case OPEX &amp; CAPEX'!$O$3:$AT$3,0))*$D$512+SUMIFS(Y$496:Y$499,$I$496:$I$499,$I697)</f>
        <v>1276.8627911667113</v>
      </c>
      <c r="Z697" s="237" cm="1">
        <f t="array" aca="1" ref="Z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Z$518,'Business case OPEX &amp; CAPEX'!$O$3:$AT$3,0))*$D$512+SUMIFS(Z$496:Z$499,$I$496:$I$499,$I697)</f>
        <v>1247.7204499916766</v>
      </c>
      <c r="AA697" s="237" cm="1">
        <f t="array" aca="1" ref="AA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A$518,'Business case OPEX &amp; CAPEX'!$O$3:$AT$3,0))*$D$512+SUMIFS(AA$496:AA$499,$I$496:$I$499,$I697)</f>
        <v>1224.8984529786285</v>
      </c>
      <c r="AB697" s="237" cm="1">
        <f t="array" aca="1" ref="AB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B$518,'Business case OPEX &amp; CAPEX'!$O$3:$AT$3,0))*$D$512+SUMIFS(AB$496:AB$499,$I$496:$I$499,$I697)</f>
        <v>1207.2604913455152</v>
      </c>
      <c r="AC697" s="237" cm="1">
        <f t="array" aca="1" ref="AC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C$518,'Business case OPEX &amp; CAPEX'!$O$3:$AT$3,0))*$D$512+SUMIFS(AC$496:AC$499,$I$496:$I$499,$I697)</f>
        <v>1193.7796558787581</v>
      </c>
      <c r="AD697" s="116" cm="1">
        <f t="array" aca="1" ref="AD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D$518,'Business case OPEX &amp; CAPEX'!$O$3:$AT$3,0))*$D$512+SUMIFS(AD$496:AD$499,$I$496:$I$499,$I697)</f>
        <v>1183.5561294831832</v>
      </c>
      <c r="AE697" s="237" cm="1">
        <f t="array" aca="1" ref="AE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E$518,'Business case OPEX &amp; CAPEX'!$O$3:$AT$3,0))*$D$512+SUMIFS(AE$496:AE$499,$I$496:$I$499,$I697)</f>
        <v>1175.829658587199</v>
      </c>
      <c r="AF697" s="237" cm="1">
        <f t="array" aca="1" ref="AF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F$518,'Business case OPEX &amp; CAPEX'!$O$3:$AT$3,0))*$D$512+SUMIFS(AF$496:AF$499,$I$496:$I$499,$I697)</f>
        <v>1169.9810295768757</v>
      </c>
      <c r="AG697" s="237" cm="1">
        <f t="array" aca="1" ref="AG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G$518,'Business case OPEX &amp; CAPEX'!$O$3:$AT$3,0))*$D$512+SUMIFS(AG$496:AG$499,$I$496:$I$499,$I697)</f>
        <v>1165.522560661645</v>
      </c>
      <c r="AH697" s="237" cm="1">
        <f t="array" aca="1" ref="AH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H$518,'Business case OPEX &amp; CAPEX'!$O$3:$AT$3,0))*$D$512+SUMIFS(AH$496:AH$499,$I$496:$I$499,$I697)</f>
        <v>1162.0812961406432</v>
      </c>
      <c r="AI697" s="116" cm="1">
        <f t="array" aca="1" ref="AI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I$518,'Business case OPEX &amp; CAPEX'!$O$3:$AT$3,0))*$D$512+SUMIFS(AI$496:AI$499,$I$496:$I$499,$I697)</f>
        <v>1159.3794671120647</v>
      </c>
      <c r="AJ697" s="237" cm="1">
        <f t="array" aca="1" ref="AJ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J$518,'Business case OPEX &amp; CAPEX'!$O$3:$AT$3,0))*$D$512+SUMIFS(AJ$496:AJ$499,$I$496:$I$499,$I697)</f>
        <v>1157.2159140463671</v>
      </c>
      <c r="AK697" s="237" cm="1">
        <f t="array" aca="1" ref="AK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K$518,'Business case OPEX &amp; CAPEX'!$O$3:$AT$3,0))*$D$512+SUMIFS(AK$496:AK$499,$I$496:$I$499,$I697)</f>
        <v>1155.4508446822347</v>
      </c>
      <c r="AL697" s="237" cm="1">
        <f t="array" aca="1" ref="AL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L$518,'Business case OPEX &amp; CAPEX'!$O$3:$AT$3,0))*$D$512+SUMIFS(AL$496:AL$499,$I$496:$I$499,$I697)</f>
        <v>1153.995268523905</v>
      </c>
      <c r="AM697" s="237" cm="1">
        <f t="array" aca="1" ref="AM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M$518,'Business case OPEX &amp; CAPEX'!$O$3:$AT$3,0))*$D$512+SUMIFS(AM$496:AM$499,$I$496:$I$499,$I697)</f>
        <v>1152.8058548578365</v>
      </c>
      <c r="AN697" s="116" cm="1">
        <f t="array" aca="1" ref="AN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N$518,'Business case OPEX &amp; CAPEX'!$O$3:$AT$3,0))*$D$512+SUMIFS(AN$496:AN$499,$I$496:$I$499,$I697)</f>
        <v>1151.8855473573763</v>
      </c>
      <c r="AO697" s="237" cm="1">
        <f t="array" aca="1" ref="AO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O$518,'Business case OPEX &amp; CAPEX'!$O$3:$AT$3,0))*$D$512+SUMIFS(AO$496:AO$499,$I$496:$I$499,$I697)</f>
        <v>1151.2895242184431</v>
      </c>
      <c r="AP697" s="237" cm="1">
        <f t="array" aca="1" ref="AP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P$518,'Business case OPEX &amp; CAPEX'!$O$3:$AT$3,0))*$D$512+SUMIFS(AP$496:AP$499,$I$496:$I$499,$I697)</f>
        <v>1151.134448338225</v>
      </c>
      <c r="AQ697" s="237" cm="1">
        <f t="array" aca="1" ref="AQ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Q$518,'Business case OPEX &amp; CAPEX'!$O$3:$AT$3,0))*$D$512+SUMIFS(AQ$496:AQ$499,$I$496:$I$499,$I697)</f>
        <v>1151.6062814568572</v>
      </c>
      <c r="AR697" s="237" cm="1">
        <f t="array" aca="1" ref="AR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R$518,'Business case OPEX &amp; CAPEX'!$O$3:$AT$3,0))*$D$512+SUMIFS(AR$496:AR$499,$I$496:$I$499,$I697)</f>
        <v>1152.9593947500898</v>
      </c>
      <c r="AS697" s="116" cm="1">
        <f t="array" aca="1" ref="AS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S$518,'Business case OPEX &amp; CAPEX'!$O$3:$AT$3,0))*$D$512+SUMIFS(AS$496:AS$499,$I$496:$I$499,$I697)</f>
        <v>1155.500015291419</v>
      </c>
    </row>
    <row r="698" spans="2:45">
      <c r="B698" s="12">
        <v>0</v>
      </c>
      <c r="C698" s="12" t="s">
        <v>94</v>
      </c>
      <c r="D698" s="12" t="s">
        <v>94</v>
      </c>
      <c r="E698" s="12" t="s">
        <v>153</v>
      </c>
      <c r="F698" s="12"/>
      <c r="G698" s="12" t="s">
        <v>291</v>
      </c>
      <c r="H698" s="12" t="s">
        <v>32</v>
      </c>
      <c r="I698" s="12" t="s">
        <v>33</v>
      </c>
      <c r="J698" s="12"/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158"/>
        <v>total USD/tpAUrea</v>
      </c>
      <c r="N698" s="116"/>
      <c r="O698" s="116" cm="1">
        <f t="array" aca="1" ref="O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O$518,'Business case OPEX &amp; CAPEX'!$O$3:$AT$3,0))*$D$512+SUMIFS(O$496:O$499,$I$496:$I$499,$I698)</f>
        <v>2322.8602276801848</v>
      </c>
      <c r="P698" s="237" cm="1">
        <f t="array" aca="1" ref="P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P$518,'Business case OPEX &amp; CAPEX'!$O$3:$AT$3,0))*$D$512+SUMIFS(P$496:P$499,$I$496:$I$499,$I698)</f>
        <v>2119.2964341673396</v>
      </c>
      <c r="Q698" s="237" cm="1">
        <f t="array" aca="1" ref="Q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Q$518,'Business case OPEX &amp; CAPEX'!$O$3:$AT$3,0))*$D$512+SUMIFS(Q$496:Q$499,$I$496:$I$499,$I698)</f>
        <v>1947.1655455138775</v>
      </c>
      <c r="R698" s="237" cm="1">
        <f t="array" aca="1" ref="R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R$518,'Business case OPEX &amp; CAPEX'!$O$3:$AT$3,0))*$D$512+SUMIFS(R$496:R$499,$I$496:$I$499,$I698)</f>
        <v>1801.9092027861402</v>
      </c>
      <c r="S698" s="237" cm="1">
        <f t="array" aca="1" ref="S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S$518,'Business case OPEX &amp; CAPEX'!$O$3:$AT$3,0))*$D$512+SUMIFS(S$496:S$499,$I$496:$I$499,$I698)</f>
        <v>1679.6701309547907</v>
      </c>
      <c r="T698" s="116" cm="1">
        <f t="array" aca="1" ref="T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T$518,'Business case OPEX &amp; CAPEX'!$O$3:$AT$3,0))*$D$512+SUMIFS(T$496:T$499,$I$496:$I$499,$I698)</f>
        <v>1577.1838050707784</v>
      </c>
      <c r="U698" s="237" cm="1">
        <f t="array" aca="1" ref="U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U$518,'Business case OPEX &amp; CAPEX'!$O$3:$AT$3,0))*$D$512+SUMIFS(U$496:U$499,$I$496:$I$499,$I698)</f>
        <v>1491.6822521503727</v>
      </c>
      <c r="V698" s="237" cm="1">
        <f t="array" aca="1" ref="V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V$518,'Business case OPEX &amp; CAPEX'!$O$3:$AT$3,0))*$D$512+SUMIFS(V$496:V$499,$I$496:$I$499,$I698)</f>
        <v>1420.8068567681505</v>
      </c>
      <c r="W698" s="237" cm="1">
        <f t="array" aca="1" ref="W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W$518,'Business case OPEX &amp; CAPEX'!$O$3:$AT$3,0))*$D$512+SUMIFS(W$496:W$499,$I$496:$I$499,$I698)</f>
        <v>1362.5282243286565</v>
      </c>
      <c r="X698" s="237" cm="1">
        <f t="array" aca="1" ref="X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X$518,'Business case OPEX &amp; CAPEX'!$O$3:$AT$3,0))*$D$512+SUMIFS(X$496:X$499,$I$496:$I$499,$I698)</f>
        <v>1315.0732565218962</v>
      </c>
      <c r="Y698" s="116" cm="1">
        <f t="array" aca="1" ref="Y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Y$518,'Business case OPEX &amp; CAPEX'!$O$3:$AT$3,0))*$D$512+SUMIFS(Y$496:Y$499,$I$496:$I$499,$I698)</f>
        <v>1276.8627911667113</v>
      </c>
      <c r="Z698" s="237" cm="1">
        <f t="array" aca="1" ref="Z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Z$518,'Business case OPEX &amp; CAPEX'!$O$3:$AT$3,0))*$D$512+SUMIFS(Z$496:Z$499,$I$496:$I$499,$I698)</f>
        <v>1247.7204499916766</v>
      </c>
      <c r="AA698" s="237" cm="1">
        <f t="array" aca="1" ref="AA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A$518,'Business case OPEX &amp; CAPEX'!$O$3:$AT$3,0))*$D$512+SUMIFS(AA$496:AA$499,$I$496:$I$499,$I698)</f>
        <v>1224.8984529786285</v>
      </c>
      <c r="AB698" s="237" cm="1">
        <f t="array" aca="1" ref="AB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B$518,'Business case OPEX &amp; CAPEX'!$O$3:$AT$3,0))*$D$512+SUMIFS(AB$496:AB$499,$I$496:$I$499,$I698)</f>
        <v>1207.2604913455152</v>
      </c>
      <c r="AC698" s="237" cm="1">
        <f t="array" aca="1" ref="AC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C$518,'Business case OPEX &amp; CAPEX'!$O$3:$AT$3,0))*$D$512+SUMIFS(AC$496:AC$499,$I$496:$I$499,$I698)</f>
        <v>1193.7796558787581</v>
      </c>
      <c r="AD698" s="116" cm="1">
        <f t="array" aca="1" ref="AD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D$518,'Business case OPEX &amp; CAPEX'!$O$3:$AT$3,0))*$D$512+SUMIFS(AD$496:AD$499,$I$496:$I$499,$I698)</f>
        <v>1183.5561294831832</v>
      </c>
      <c r="AE698" s="237" cm="1">
        <f t="array" aca="1" ref="AE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E$518,'Business case OPEX &amp; CAPEX'!$O$3:$AT$3,0))*$D$512+SUMIFS(AE$496:AE$499,$I$496:$I$499,$I698)</f>
        <v>1175.829658587199</v>
      </c>
      <c r="AF698" s="237" cm="1">
        <f t="array" aca="1" ref="AF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F$518,'Business case OPEX &amp; CAPEX'!$O$3:$AT$3,0))*$D$512+SUMIFS(AF$496:AF$499,$I$496:$I$499,$I698)</f>
        <v>1169.9810295768757</v>
      </c>
      <c r="AG698" s="237" cm="1">
        <f t="array" aca="1" ref="AG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G$518,'Business case OPEX &amp; CAPEX'!$O$3:$AT$3,0))*$D$512+SUMIFS(AG$496:AG$499,$I$496:$I$499,$I698)</f>
        <v>1165.522560661645</v>
      </c>
      <c r="AH698" s="237" cm="1">
        <f t="array" aca="1" ref="AH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H$518,'Business case OPEX &amp; CAPEX'!$O$3:$AT$3,0))*$D$512+SUMIFS(AH$496:AH$499,$I$496:$I$499,$I698)</f>
        <v>1162.0812961406432</v>
      </c>
      <c r="AI698" s="116" cm="1">
        <f t="array" aca="1" ref="AI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I$518,'Business case OPEX &amp; CAPEX'!$O$3:$AT$3,0))*$D$512+SUMIFS(AI$496:AI$499,$I$496:$I$499,$I698)</f>
        <v>1159.3794671120647</v>
      </c>
      <c r="AJ698" s="237" cm="1">
        <f t="array" aca="1" ref="AJ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J$518,'Business case OPEX &amp; CAPEX'!$O$3:$AT$3,0))*$D$512+SUMIFS(AJ$496:AJ$499,$I$496:$I$499,$I698)</f>
        <v>1157.2159140463671</v>
      </c>
      <c r="AK698" s="237" cm="1">
        <f t="array" aca="1" ref="AK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K$518,'Business case OPEX &amp; CAPEX'!$O$3:$AT$3,0))*$D$512+SUMIFS(AK$496:AK$499,$I$496:$I$499,$I698)</f>
        <v>1155.4508446822347</v>
      </c>
      <c r="AL698" s="237" cm="1">
        <f t="array" aca="1" ref="AL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L$518,'Business case OPEX &amp; CAPEX'!$O$3:$AT$3,0))*$D$512+SUMIFS(AL$496:AL$499,$I$496:$I$499,$I698)</f>
        <v>1153.995268523905</v>
      </c>
      <c r="AM698" s="237" cm="1">
        <f t="array" aca="1" ref="AM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M$518,'Business case OPEX &amp; CAPEX'!$O$3:$AT$3,0))*$D$512+SUMIFS(AM$496:AM$499,$I$496:$I$499,$I698)</f>
        <v>1152.8058548578365</v>
      </c>
      <c r="AN698" s="116" cm="1">
        <f t="array" aca="1" ref="AN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N$518,'Business case OPEX &amp; CAPEX'!$O$3:$AT$3,0))*$D$512+SUMIFS(AN$496:AN$499,$I$496:$I$499,$I698)</f>
        <v>1151.8855473573763</v>
      </c>
      <c r="AO698" s="237" cm="1">
        <f t="array" aca="1" ref="AO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O$518,'Business case OPEX &amp; CAPEX'!$O$3:$AT$3,0))*$D$512+SUMIFS(AO$496:AO$499,$I$496:$I$499,$I698)</f>
        <v>1151.2895242184431</v>
      </c>
      <c r="AP698" s="237" cm="1">
        <f t="array" aca="1" ref="AP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P$518,'Business case OPEX &amp; CAPEX'!$O$3:$AT$3,0))*$D$512+SUMIFS(AP$496:AP$499,$I$496:$I$499,$I698)</f>
        <v>1151.134448338225</v>
      </c>
      <c r="AQ698" s="237" cm="1">
        <f t="array" aca="1" ref="AQ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Q$518,'Business case OPEX &amp; CAPEX'!$O$3:$AT$3,0))*$D$512+SUMIFS(AQ$496:AQ$499,$I$496:$I$499,$I698)</f>
        <v>1151.6062814568572</v>
      </c>
      <c r="AR698" s="237" cm="1">
        <f t="array" aca="1" ref="AR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R$518,'Business case OPEX &amp; CAPEX'!$O$3:$AT$3,0))*$D$512+SUMIFS(AR$496:AR$499,$I$496:$I$499,$I698)</f>
        <v>1152.9593947500898</v>
      </c>
      <c r="AS698" s="116" cm="1">
        <f t="array" aca="1" ref="AS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S$518,'Business case OPEX &amp; CAPEX'!$O$3:$AT$3,0))*$D$512+SUMIFS(AS$496:AS$499,$I$496:$I$499,$I698)</f>
        <v>1155.500015291419</v>
      </c>
    </row>
    <row r="699" spans="2:45">
      <c r="B699" s="12">
        <v>0</v>
      </c>
      <c r="C699" s="12" t="s">
        <v>94</v>
      </c>
      <c r="D699" s="12" t="s">
        <v>94</v>
      </c>
      <c r="E699" s="12" t="s">
        <v>153</v>
      </c>
      <c r="F699" s="12"/>
      <c r="G699" s="12" t="s">
        <v>292</v>
      </c>
      <c r="H699" s="12" t="s">
        <v>32</v>
      </c>
      <c r="I699" s="12" t="s">
        <v>33</v>
      </c>
      <c r="J699" s="12"/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158"/>
        <v>total USD/tpAUrea</v>
      </c>
      <c r="N699" s="116"/>
      <c r="O699" s="116" cm="1">
        <f t="array" aca="1" ref="O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O$518,'Business case OPEX &amp; CAPEX'!$O$3:$AT$3,0))*$D$512+SUMIFS(O$496:O$499,$I$496:$I$499,$I699)</f>
        <v>2419.2747969836637</v>
      </c>
      <c r="P699" s="237" cm="1">
        <f t="array" aca="1" ref="P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P$518,'Business case OPEX &amp; CAPEX'!$O$3:$AT$3,0))*$D$512+SUMIFS(P$496:P$499,$I$496:$I$499,$I699)</f>
        <v>2201.5088783420151</v>
      </c>
      <c r="Q699" s="237" cm="1">
        <f t="array" aca="1" ref="Q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Q$518,'Business case OPEX &amp; CAPEX'!$O$3:$AT$3,0))*$D$512+SUMIFS(Q$496:Q$499,$I$496:$I$499,$I699)</f>
        <v>2017.3688579220325</v>
      </c>
      <c r="R699" s="237" cm="1">
        <f t="array" aca="1" ref="R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R$518,'Business case OPEX &amp; CAPEX'!$O$3:$AT$3,0))*$D$512+SUMIFS(R$496:R$499,$I$496:$I$499,$I699)</f>
        <v>1861.9783517481742</v>
      </c>
      <c r="S699" s="237" cm="1">
        <f t="array" aca="1" ref="S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S$518,'Business case OPEX &amp; CAPEX'!$O$3:$AT$3,0))*$D$512+SUMIFS(S$496:S$499,$I$496:$I$499,$I699)</f>
        <v>1731.2109725797538</v>
      </c>
      <c r="T699" s="116" cm="1">
        <f t="array" aca="1" ref="T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T$518,'Business case OPEX &amp; CAPEX'!$O$3:$AT$3,0))*$D$512+SUMIFS(T$496:T$499,$I$496:$I$499,$I699)</f>
        <v>1621.5744379131361</v>
      </c>
      <c r="U699" s="237" cm="1">
        <f t="array" aca="1" ref="U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U$518,'Business case OPEX &amp; CAPEX'!$O$3:$AT$3,0))*$D$512+SUMIFS(U$496:U$499,$I$496:$I$499,$I699)</f>
        <v>1530.1076603703766</v>
      </c>
      <c r="V699" s="237" cm="1">
        <f t="array" aca="1" ref="V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V$518,'Business case OPEX &amp; CAPEX'!$O$3:$AT$3,0))*$D$512+SUMIFS(V$496:V$499,$I$496:$I$499,$I699)</f>
        <v>1454.2874699614877</v>
      </c>
      <c r="W699" s="237" cm="1">
        <f t="array" aca="1" ref="W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W$518,'Business case OPEX &amp; CAPEX'!$O$3:$AT$3,0))*$D$512+SUMIFS(W$496:W$499,$I$496:$I$499,$I699)</f>
        <v>1391.9428864215636</v>
      </c>
      <c r="X699" s="237" cm="1">
        <f t="array" aca="1" ref="X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X$518,'Business case OPEX &amp; CAPEX'!$O$3:$AT$3,0))*$D$512+SUMIFS(X$496:X$499,$I$496:$I$499,$I699)</f>
        <v>1341.1771069073552</v>
      </c>
      <c r="Y699" s="116" cm="1">
        <f t="array" aca="1" ref="Y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Y$518,'Business case OPEX &amp; CAPEX'!$O$3:$AT$3,0))*$D$512+SUMIFS(Y$496:Y$499,$I$496:$I$499,$I699)</f>
        <v>1300.3007951320412</v>
      </c>
      <c r="Z699" s="237" cm="1">
        <f t="array" aca="1" ref="Z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Z$518,'Business case OPEX &amp; CAPEX'!$O$3:$AT$3,0))*$D$512+SUMIFS(Z$496:Z$499,$I$496:$I$499,$I699)</f>
        <v>1269.1252673633992</v>
      </c>
      <c r="AA699" s="237" cm="1">
        <f t="array" aca="1" ref="AA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A$518,'Business case OPEX &amp; CAPEX'!$O$3:$AT$3,0))*$D$512+SUMIFS(AA$496:AA$499,$I$496:$I$499,$I699)</f>
        <v>1244.7110380006034</v>
      </c>
      <c r="AB699" s="237" cm="1">
        <f t="array" aca="1" ref="AB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B$518,'Business case OPEX &amp; CAPEX'!$O$3:$AT$3,0))*$D$512+SUMIFS(AB$496:AB$499,$I$496:$I$499,$I699)</f>
        <v>1225.842520904715</v>
      </c>
      <c r="AC699" s="237" cm="1">
        <f t="array" aca="1" ref="AC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C$518,'Business case OPEX &amp; CAPEX'!$O$3:$AT$3,0))*$D$512+SUMIFS(AC$496:AC$499,$I$496:$I$499,$I699)</f>
        <v>1211.4211620333006</v>
      </c>
      <c r="AD699" s="116" cm="1">
        <f t="array" aca="1" ref="AD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D$518,'Business case OPEX &amp; CAPEX'!$O$3:$AT$3,0))*$D$512+SUMIFS(AD$496:AD$499,$I$496:$I$499,$I699)</f>
        <v>1200.4843663543134</v>
      </c>
      <c r="AE699" s="237" cm="1">
        <f t="array" aca="1" ref="AE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E$518,'Business case OPEX &amp; CAPEX'!$O$3:$AT$3,0))*$D$512+SUMIFS(AE$496:AE$499,$I$496:$I$499,$I699)</f>
        <v>1192.218839349307</v>
      </c>
      <c r="AF699" s="237" cm="1">
        <f t="array" aca="1" ref="AF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F$518,'Business case OPEX &amp; CAPEX'!$O$3:$AT$3,0))*$D$512+SUMIFS(AF$496:AF$499,$I$496:$I$499,$I699)</f>
        <v>1185.9621664545425</v>
      </c>
      <c r="AG699" s="237" cm="1">
        <f t="array" aca="1" ref="AG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G$518,'Business case OPEX &amp; CAPEX'!$O$3:$AT$3,0))*$D$512+SUMIFS(AG$496:AG$499,$I$496:$I$499,$I699)</f>
        <v>1181.192641568482</v>
      </c>
      <c r="AH699" s="237" cm="1">
        <f t="array" aca="1" ref="AH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H$518,'Business case OPEX &amp; CAPEX'!$O$3:$AT$3,0))*$D$512+SUMIFS(AH$496:AH$499,$I$496:$I$499,$I699)</f>
        <v>1177.5112888250846</v>
      </c>
      <c r="AI699" s="116" cm="1">
        <f t="array" aca="1" ref="AI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I$518,'Business case OPEX &amp; CAPEX'!$O$3:$AT$3,0))*$D$512+SUMIFS(AI$496:AI$499,$I$496:$I$499,$I699)</f>
        <v>1174.6209600968377</v>
      </c>
      <c r="AJ699" s="237" cm="1">
        <f t="array" aca="1" ref="AJ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J$518,'Business case OPEX &amp; CAPEX'!$O$3:$AT$3,0))*$D$512+SUMIFS(AJ$496:AJ$499,$I$496:$I$499,$I699)</f>
        <v>1172.3064614684172</v>
      </c>
      <c r="AK699" s="237" cm="1">
        <f t="array" aca="1" ref="AK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K$518,'Business case OPEX &amp; CAPEX'!$O$3:$AT$3,0))*$D$512+SUMIFS(AK$496:AK$499,$I$496:$I$499,$I699)</f>
        <v>1170.4182477300428</v>
      </c>
      <c r="AL699" s="237" cm="1">
        <f t="array" aca="1" ref="AL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L$518,'Business case OPEX &amp; CAPEX'!$O$3:$AT$3,0))*$D$512+SUMIFS(AL$496:AL$499,$I$496:$I$499,$I699)</f>
        <v>1168.8611197467135</v>
      </c>
      <c r="AM699" s="237" cm="1">
        <f t="array" aca="1" ref="AM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M$518,'Business case OPEX &amp; CAPEX'!$O$3:$AT$3,0))*$D$512+SUMIFS(AM$496:AM$499,$I$496:$I$499,$I699)</f>
        <v>1167.5887237318493</v>
      </c>
      <c r="AN699" s="116" cm="1">
        <f t="array" aca="1" ref="AN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N$518,'Business case OPEX &amp; CAPEX'!$O$3:$AT$3,0))*$D$512+SUMIFS(AN$496:AN$499,$I$496:$I$499,$I699)</f>
        <v>1166.6042087313572</v>
      </c>
      <c r="AO699" s="237" cm="1">
        <f t="array" aca="1" ref="AO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O$518,'Business case OPEX &amp; CAPEX'!$O$3:$AT$3,0))*$D$512+SUMIFS(AO$496:AO$499,$I$496:$I$499,$I699)</f>
        <v>1165.9666025827312</v>
      </c>
      <c r="AP699" s="237" cm="1">
        <f t="array" aca="1" ref="AP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P$518,'Business case OPEX &amp; CAPEX'!$O$3:$AT$3,0))*$D$512+SUMIFS(AP$496:AP$499,$I$496:$I$499,$I699)</f>
        <v>1165.8007074550555</v>
      </c>
      <c r="AQ699" s="237" cm="1">
        <f t="array" aca="1" ref="AQ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Q$518,'Business case OPEX &amp; CAPEX'!$O$3:$AT$3,0))*$D$512+SUMIFS(AQ$496:AQ$499,$I$496:$I$499,$I699)</f>
        <v>1166.30545916336</v>
      </c>
      <c r="AR699" s="237" cm="1">
        <f t="array" aca="1" ref="AR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R$518,'Business case OPEX &amp; CAPEX'!$O$3:$AT$3,0))*$D$512+SUMIFS(AR$496:AR$499,$I$496:$I$499,$I699)</f>
        <v>1167.7529757096086</v>
      </c>
      <c r="AS699" s="116" cm="1">
        <f t="array" aca="1" ref="AS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S$518,'Business case OPEX &amp; CAPEX'!$O$3:$AT$3,0))*$D$512+SUMIFS(AS$496:AS$499,$I$496:$I$499,$I699)</f>
        <v>1170.4708488468445</v>
      </c>
    </row>
    <row r="700" spans="2:45">
      <c r="B700" s="12">
        <v>0</v>
      </c>
      <c r="C700" s="12" t="s">
        <v>94</v>
      </c>
      <c r="D700" s="12" t="s">
        <v>94</v>
      </c>
      <c r="E700" s="12" t="s">
        <v>153</v>
      </c>
      <c r="F700" s="12"/>
      <c r="G700" s="12" t="s">
        <v>293</v>
      </c>
      <c r="H700" s="12" t="s">
        <v>32</v>
      </c>
      <c r="I700" s="12" t="s">
        <v>33</v>
      </c>
      <c r="J700" s="12"/>
      <c r="K700" t="str">
        <f>INDEX('Unit list'!$D:$D,MATCH($I700,'Unit list'!$C:$C,0))</f>
        <v>total USD/tpA</v>
      </c>
      <c r="L700" s="15">
        <f>INDEX('Unit list'!$E:$E,MATCH($I700,'Unit list'!$C:$C,0))</f>
        <v>1</v>
      </c>
      <c r="M700" t="str">
        <f t="shared" si="158"/>
        <v>total USD/tpAUrea</v>
      </c>
      <c r="N700" s="116"/>
      <c r="O700" s="116" cm="1">
        <f t="array" aca="1" ref="O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O$518,'Business case OPEX &amp; CAPEX'!$O$3:$AT$3,0))*$D$512+SUMIFS(O$496:O$499,$I$496:$I$499,$I700)</f>
        <v>2613.795419262613</v>
      </c>
      <c r="P700" s="237" cm="1">
        <f t="array" aca="1" ref="P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P$518,'Business case OPEX &amp; CAPEX'!$O$3:$AT$3,0))*$D$512+SUMIFS(P$496:P$499,$I$496:$I$499,$I700)</f>
        <v>2367.3760902733793</v>
      </c>
      <c r="Q700" s="237" cm="1">
        <f t="array" aca="1" ref="Q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Q$518,'Business case OPEX &amp; CAPEX'!$O$3:$AT$3,0))*$D$512+SUMIFS(Q$496:Q$499,$I$496:$I$499,$I700)</f>
        <v>2159.0071197981351</v>
      </c>
      <c r="R700" s="237" cm="1">
        <f t="array" aca="1" ref="R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R$518,'Business case OPEX &amp; CAPEX'!$O$3:$AT$3,0))*$D$512+SUMIFS(R$496:R$499,$I$496:$I$499,$I700)</f>
        <v>1983.1704943908751</v>
      </c>
      <c r="S700" s="237" cm="1">
        <f t="array" aca="1" ref="S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S$518,'Business case OPEX &amp; CAPEX'!$O$3:$AT$3,0))*$D$512+SUMIFS(S$496:S$499,$I$496:$I$499,$I700)</f>
        <v>1835.1968811213462</v>
      </c>
      <c r="T700" s="116" cm="1">
        <f t="array" aca="1" ref="T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T$518,'Business case OPEX &amp; CAPEX'!$O$3:$AT$3,0))*$D$512+SUMIFS(T$496:T$499,$I$496:$I$499,$I700)</f>
        <v>1711.1344866301736</v>
      </c>
      <c r="U700" s="237" cm="1">
        <f t="array" aca="1" ref="U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U$518,'Business case OPEX &amp; CAPEX'!$O$3:$AT$3,0))*$D$512+SUMIFS(U$496:U$499,$I$496:$I$499,$I700)</f>
        <v>1607.6326067791565</v>
      </c>
      <c r="V700" s="237" cm="1">
        <f t="array" aca="1" ref="V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V$518,'Business case OPEX &amp; CAPEX'!$O$3:$AT$3,0))*$D$512+SUMIFS(V$496:V$499,$I$496:$I$499,$I700)</f>
        <v>1521.8360755269928</v>
      </c>
      <c r="W700" s="237" cm="1">
        <f t="array" aca="1" ref="W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W$518,'Business case OPEX &amp; CAPEX'!$O$3:$AT$3,0))*$D$512+SUMIFS(W$496:W$499,$I$496:$I$499,$I700)</f>
        <v>1451.2882573107627</v>
      </c>
      <c r="X700" s="237" cm="1">
        <f t="array" aca="1" ref="X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X$518,'Business case OPEX &amp; CAPEX'!$O$3:$AT$3,0))*$D$512+SUMIFS(X$496:X$499,$I$496:$I$499,$I700)</f>
        <v>1393.8427699657373</v>
      </c>
      <c r="Y700" s="116" cm="1">
        <f t="array" aca="1" ref="Y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Y$518,'Business case OPEX &amp; CAPEX'!$O$3:$AT$3,0))*$D$512+SUMIFS(Y$496:Y$499,$I$496:$I$499,$I700)</f>
        <v>1347.5879961147241</v>
      </c>
      <c r="Z700" s="237" cm="1">
        <f t="array" aca="1" ref="Z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Z$518,'Business case OPEX &amp; CAPEX'!$O$3:$AT$3,0))*$D$512+SUMIFS(Z$496:Z$499,$I$496:$I$499,$I700)</f>
        <v>1312.3104252186295</v>
      </c>
      <c r="AA700" s="237" cm="1">
        <f t="array" aca="1" ref="AA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A$518,'Business case OPEX &amp; CAPEX'!$O$3:$AT$3,0))*$D$512+SUMIFS(AA$496:AA$499,$I$496:$I$499,$I700)</f>
        <v>1284.6837972554658</v>
      </c>
      <c r="AB700" s="237" cm="1">
        <f t="array" aca="1" ref="AB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B$518,'Business case OPEX &amp; CAPEX'!$O$3:$AT$3,0))*$D$512+SUMIFS(AB$496:AB$499,$I$496:$I$499,$I700)</f>
        <v>1263.3325805416973</v>
      </c>
      <c r="AC700" s="237" cm="1">
        <f t="array" aca="1" ref="AC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C$518,'Business case OPEX &amp; CAPEX'!$O$3:$AT$3,0))*$D$512+SUMIFS(AC$496:AC$499,$I$496:$I$499,$I700)</f>
        <v>1247.0136744503598</v>
      </c>
      <c r="AD700" s="116" cm="1">
        <f t="array" aca="1" ref="AD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D$518,'Business case OPEX &amp; CAPEX'!$O$3:$AT$3,0))*$D$512+SUMIFS(AD$496:AD$499,$I$496:$I$499,$I700)</f>
        <v>1234.637826708348</v>
      </c>
      <c r="AE700" s="237" cm="1">
        <f t="array" aca="1" ref="AE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E$518,'Business case OPEX &amp; CAPEX'!$O$3:$AT$3,0))*$D$512+SUMIFS(AE$496:AE$499,$I$496:$I$499,$I700)</f>
        <v>1225.2847303605774</v>
      </c>
      <c r="AF700" s="237" cm="1">
        <f t="array" aca="1" ref="AF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F$518,'Business case OPEX &amp; CAPEX'!$O$3:$AT$3,0))*$D$512+SUMIFS(AF$496:AF$499,$I$496:$I$499,$I700)</f>
        <v>1218.2048110322912</v>
      </c>
      <c r="AG700" s="237" cm="1">
        <f t="array" aca="1" ref="AG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G$518,'Business case OPEX &amp; CAPEX'!$O$3:$AT$3,0))*$D$512+SUMIFS(AG$496:AG$499,$I$496:$I$499,$I700)</f>
        <v>1212.8077170822755</v>
      </c>
      <c r="AH700" s="237" cm="1">
        <f t="array" aca="1" ref="AH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H$518,'Business case OPEX &amp; CAPEX'!$O$3:$AT$3,0))*$D$512+SUMIFS(AH$496:AH$499,$I$496:$I$499,$I700)</f>
        <v>1208.64197582001</v>
      </c>
      <c r="AI700" s="116" cm="1">
        <f t="array" aca="1" ref="AI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I$518,'Business case OPEX &amp; CAPEX'!$O$3:$AT$3,0))*$D$512+SUMIFS(AI$496:AI$499,$I$496:$I$499,$I700)</f>
        <v>1205.3713406801519</v>
      </c>
      <c r="AJ700" s="237" cm="1">
        <f t="array" aca="1" ref="AJ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J$518,'Business case OPEX &amp; CAPEX'!$O$3:$AT$3,0))*$D$512+SUMIFS(AJ$496:AJ$499,$I$496:$I$499,$I700)</f>
        <v>1202.752302758518</v>
      </c>
      <c r="AK700" s="237" cm="1">
        <f t="array" aca="1" ref="AK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K$518,'Business case OPEX &amp; CAPEX'!$O$3:$AT$3,0))*$D$512+SUMIFS(AK$496:AK$499,$I$496:$I$499,$I700)</f>
        <v>1200.6156398440419</v>
      </c>
      <c r="AL700" s="237" cm="1">
        <f t="array" aca="1" ref="AL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L$518,'Business case OPEX &amp; CAPEX'!$O$3:$AT$3,0))*$D$512+SUMIFS(AL$496:AL$499,$I$496:$I$499,$I700)</f>
        <v>1198.8536265997482</v>
      </c>
      <c r="AM700" s="237" cm="1">
        <f t="array" aca="1" ref="AM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M$518,'Business case OPEX &amp; CAPEX'!$O$3:$AT$3,0))*$D$512+SUMIFS(AM$496:AM$499,$I$496:$I$499,$I700)</f>
        <v>1197.4138100566124</v>
      </c>
      <c r="AN700" s="116" cm="1">
        <f t="array" aca="1" ref="AN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N$518,'Business case OPEX &amp; CAPEX'!$O$3:$AT$3,0))*$D$512+SUMIFS(AN$496:AN$499,$I$496:$I$499,$I700)</f>
        <v>1196.2997536086868</v>
      </c>
      <c r="AO700" s="237" cm="1">
        <f t="array" aca="1" ref="AO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O$518,'Business case OPEX &amp; CAPEX'!$O$3:$AT$3,0))*$D$512+SUMIFS(AO$496:AO$499,$I$496:$I$499,$I700)</f>
        <v>1195.5782519141892</v>
      </c>
      <c r="AP700" s="237" cm="1">
        <f t="array" aca="1" ref="AP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P$518,'Business case OPEX &amp; CAPEX'!$O$3:$AT$3,0))*$D$512+SUMIFS(AP$496:AP$499,$I$496:$I$499,$I700)</f>
        <v>1195.3905284802408</v>
      </c>
      <c r="AQ700" s="237" cm="1">
        <f t="array" aca="1" ref="AQ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Q$518,'Business case OPEX &amp; CAPEX'!$O$3:$AT$3,0))*$D$512+SUMIFS(AQ$496:AQ$499,$I$496:$I$499,$I700)</f>
        <v>1195.9616948870062</v>
      </c>
      <c r="AR700" s="237" cm="1">
        <f t="array" aca="1" ref="AR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R$518,'Business case OPEX &amp; CAPEX'!$O$3:$AT$3,0))*$D$512+SUMIFS(AR$496:AR$499,$I$496:$I$499,$I700)</f>
        <v>1197.5996741367085</v>
      </c>
      <c r="AS700" s="116" cm="1">
        <f t="array" aca="1" ref="AS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S$518,'Business case OPEX &amp; CAPEX'!$O$3:$AT$3,0))*$D$512+SUMIFS(AS$496:AS$499,$I$496:$I$499,$I700)</f>
        <v>1200.675162160423</v>
      </c>
    </row>
    <row r="701" spans="2:45">
      <c r="B701" s="12">
        <v>0</v>
      </c>
      <c r="C701" s="12" t="s">
        <v>94</v>
      </c>
      <c r="D701" s="12" t="s">
        <v>94</v>
      </c>
      <c r="E701" s="12" t="s">
        <v>153</v>
      </c>
      <c r="F701" s="12"/>
      <c r="G701" s="12" t="s">
        <v>294</v>
      </c>
      <c r="H701" s="12" t="s">
        <v>32</v>
      </c>
      <c r="I701" s="12" t="s">
        <v>33</v>
      </c>
      <c r="J701" s="12"/>
      <c r="K701" t="str">
        <f>INDEX('Unit list'!$D:$D,MATCH($I701,'Unit list'!$C:$C,0))</f>
        <v>total USD/tpA</v>
      </c>
      <c r="L701" s="15">
        <f>INDEX('Unit list'!$E:$E,MATCH($I701,'Unit list'!$C:$C,0))</f>
        <v>1</v>
      </c>
      <c r="M701" t="str">
        <f t="shared" si="158"/>
        <v>total USD/tpAUrea</v>
      </c>
      <c r="N701" s="116"/>
      <c r="O701" s="116" cm="1">
        <f t="array" aca="1" ref="O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O$518,'Business case OPEX &amp; CAPEX'!$O$3:$AT$3,0))*$D$512+SUMIFS(O$496:O$499,$I$496:$I$499,$I701)</f>
        <v>2238.2515240057037</v>
      </c>
      <c r="P701" s="116" cm="1">
        <f t="array" aca="1" ref="P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P$518,'Business case OPEX &amp; CAPEX'!$O$3:$AT$3,0))*$D$512+SUMIFS(P$496:P$499,$I$496:$I$499,$I701)</f>
        <v>2047.1508198916038</v>
      </c>
      <c r="Q701" s="116" cm="1">
        <f t="array" aca="1" ref="Q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Q$518,'Business case OPEX &amp; CAPEX'!$O$3:$AT$3,0))*$D$512+SUMIFS(Q$496:Q$499,$I$496:$I$499,$I701)</f>
        <v>1885.5585570740677</v>
      </c>
      <c r="R701" s="116" cm="1">
        <f t="array" aca="1" ref="R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R$518,'Business case OPEX &amp; CAPEX'!$O$3:$AT$3,0))*$D$512+SUMIFS(R$496:R$499,$I$496:$I$499,$I701)</f>
        <v>1749.1954598194573</v>
      </c>
      <c r="S701" s="116" cm="1">
        <f t="array" aca="1" ref="S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S$518,'Business case OPEX &amp; CAPEX'!$O$3:$AT$3,0))*$D$512+SUMIFS(S$496:S$499,$I$496:$I$499,$I701)</f>
        <v>1634.4404127941089</v>
      </c>
      <c r="T701" s="116" cm="1">
        <f t="array" aca="1" ref="T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T$518,'Business case OPEX &amp; CAPEX'!$O$3:$AT$3,0))*$D$512+SUMIFS(T$496:T$499,$I$496:$I$499,$I701)</f>
        <v>1538.2287599234035</v>
      </c>
      <c r="U701" s="116" cm="1">
        <f t="array" aca="1" ref="U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U$518,'Business case OPEX &amp; CAPEX'!$O$3:$AT$3,0))*$D$512+SUMIFS(U$496:U$499,$I$496:$I$499,$I701)</f>
        <v>1457.9619959573083</v>
      </c>
      <c r="V701" s="116" cm="1">
        <f t="array" aca="1" ref="V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V$518,'Business case OPEX &amp; CAPEX'!$O$3:$AT$3,0))*$D$512+SUMIFS(V$496:V$499,$I$496:$I$499,$I701)</f>
        <v>1391.4259104964467</v>
      </c>
      <c r="W701" s="116" cm="1">
        <f t="array" aca="1" ref="W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W$518,'Business case OPEX &amp; CAPEX'!$O$3:$AT$3,0))*$D$512+SUMIFS(W$496:W$499,$I$496:$I$499,$I701)</f>
        <v>1336.7153575940642</v>
      </c>
      <c r="X701" s="116" cm="1">
        <f t="array" aca="1" ref="X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X$518,'Business case OPEX &amp; CAPEX'!$O$3:$AT$3,0))*$D$512+SUMIFS(X$496:X$499,$I$496:$I$499,$I701)</f>
        <v>1292.1657959795546</v>
      </c>
      <c r="Y701" s="116" cm="1">
        <f t="array" aca="1" ref="Y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Y$518,'Business case OPEX &amp; CAPEX'!$O$3:$AT$3,0))*$D$512+SUMIFS(Y$496:Y$499,$I$496:$I$499,$I701)</f>
        <v>1256.2947468706059</v>
      </c>
      <c r="Z701" s="116" cm="1">
        <f t="array" aca="1" ref="Z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Z$518,'Business case OPEX &amp; CAPEX'!$O$3:$AT$3,0))*$D$512+SUMIFS(Z$496:Z$499,$I$496:$I$499,$I701)</f>
        <v>1228.9366306654708</v>
      </c>
      <c r="AA701" s="116" cm="1">
        <f t="array" aca="1" ref="AA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A$518,'Business case OPEX &amp; CAPEX'!$O$3:$AT$3,0))*$D$512+SUMIFS(AA$496:AA$499,$I$496:$I$499,$I701)</f>
        <v>1207.5118987756707</v>
      </c>
      <c r="AB701" s="116" cm="1">
        <f t="array" aca="1" ref="AB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B$518,'Business case OPEX &amp; CAPEX'!$O$3:$AT$3,0))*$D$512+SUMIFS(AB$496:AB$499,$I$496:$I$499,$I701)</f>
        <v>1190.953812344585</v>
      </c>
      <c r="AC701" s="116" cm="1">
        <f t="array" aca="1" ref="AC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C$518,'Business case OPEX &amp; CAPEX'!$O$3:$AT$3,0))*$D$512+SUMIFS(AC$496:AC$499,$I$496:$I$499,$I701)</f>
        <v>1178.2983341513027</v>
      </c>
      <c r="AD701" s="116" cm="1">
        <f t="array" aca="1" ref="AD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D$518,'Business case OPEX &amp; CAPEX'!$O$3:$AT$3,0))*$D$512+SUMIFS(AD$496:AD$499,$I$496:$I$499,$I701)</f>
        <v>1168.7007379432118</v>
      </c>
      <c r="AE701" s="116" cm="1">
        <f t="array" aca="1" ref="AE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E$518,'Business case OPEX &amp; CAPEX'!$O$3:$AT$3,0))*$D$512+SUMIFS(AE$496:AE$499,$I$496:$I$499,$I701)</f>
        <v>1161.4473162857571</v>
      </c>
      <c r="AF701" s="116" cm="1">
        <f t="array" aca="1" ref="AF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F$518,'Business case OPEX &amp; CAPEX'!$O$3:$AT$3,0))*$D$512+SUMIFS(AF$496:AF$499,$I$496:$I$499,$I701)</f>
        <v>1155.9567666025966</v>
      </c>
      <c r="AG701" s="116" cm="1">
        <f t="array" aca="1" ref="AG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G$518,'Business case OPEX &amp; CAPEX'!$O$3:$AT$3,0))*$D$512+SUMIFS(AG$496:AG$499,$I$496:$I$499,$I701)</f>
        <v>1151.7712651719721</v>
      </c>
      <c r="AH701" s="116" cm="1">
        <f t="array" aca="1" ref="AH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H$518,'Business case OPEX &amp; CAPEX'!$O$3:$AT$3,0))*$D$512+SUMIFS(AH$496:AH$499,$I$496:$I$499,$I701)</f>
        <v>1148.5406903155213</v>
      </c>
      <c r="AI701" s="116" cm="1">
        <f t="array" aca="1" ref="AI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I$518,'Business case OPEX &amp; CAPEX'!$O$3:$AT$3,0))*$D$512+SUMIFS(AI$496:AI$499,$I$496:$I$499,$I701)</f>
        <v>1146.0042793907332</v>
      </c>
      <c r="AJ701" s="116" cm="1">
        <f t="array" aca="1" ref="AJ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J$518,'Business case OPEX &amp; CAPEX'!$O$3:$AT$3,0))*$D$512+SUMIFS(AJ$496:AJ$499,$I$496:$I$499,$I701)</f>
        <v>1143.9731887576295</v>
      </c>
      <c r="AK701" s="116" cm="1">
        <f t="array" aca="1" ref="AK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K$518,'Business case OPEX &amp; CAPEX'!$O$3:$AT$3,0))*$D$512+SUMIFS(AK$496:AK$499,$I$496:$I$499,$I701)</f>
        <v>1142.3161848647703</v>
      </c>
      <c r="AL701" s="116" cm="1">
        <f t="array" aca="1" ref="AL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L$518,'Business case OPEX &amp; CAPEX'!$O$3:$AT$3,0))*$D$512+SUMIFS(AL$496:AL$499,$I$496:$I$499,$I701)</f>
        <v>1140.9497256140937</v>
      </c>
      <c r="AM701" s="116" cm="1">
        <f t="array" aca="1" ref="AM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M$518,'Business case OPEX &amp; CAPEX'!$O$3:$AT$3,0))*$D$512+SUMIFS(AM$496:AM$499,$I$496:$I$499,$I701)</f>
        <v>1139.8331331928866</v>
      </c>
      <c r="AN701" s="116" cm="1">
        <f t="array" aca="1" ref="AN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N$518,'Business case OPEX &amp; CAPEX'!$O$3:$AT$3,0))*$D$512+SUMIFS(AN$496:AN$499,$I$496:$I$499,$I701)</f>
        <v>1138.9691710495972</v>
      </c>
      <c r="AO701" s="116" cm="1">
        <f t="array" aca="1" ref="AO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O$518,'Business case OPEX &amp; CAPEX'!$O$3:$AT$3,0))*$D$512+SUMIFS(AO$496:AO$499,$I$496:$I$499,$I701)</f>
        <v>1138.409639123252</v>
      </c>
      <c r="AP701" s="116" cm="1">
        <f t="array" aca="1" ref="AP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P$518,'Business case OPEX &amp; CAPEX'!$O$3:$AT$3,0))*$D$512+SUMIFS(AP$496:AP$499,$I$496:$I$499,$I701)</f>
        <v>1138.2640576846798</v>
      </c>
      <c r="AQ701" s="116" cm="1">
        <f t="array" aca="1" ref="AQ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Q$518,'Business case OPEX &amp; CAPEX'!$O$3:$AT$3,0))*$D$512+SUMIFS(AQ$496:AQ$499,$I$496:$I$499,$I701)</f>
        <v>1138.707003061355</v>
      </c>
      <c r="AR701" s="116" cm="1">
        <f t="array" aca="1" ref="AR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R$518,'Business case OPEX &amp; CAPEX'!$O$3:$AT$3,0))*$D$512+SUMIFS(AR$496:AR$499,$I$496:$I$499,$I701)</f>
        <v>1139.9772726835731</v>
      </c>
      <c r="AS701" s="116" cm="1">
        <f t="array" aca="1" ref="AS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S$518,'Business case OPEX &amp; CAPEX'!$O$3:$AT$3,0))*$D$512+SUMIFS(AS$496:AS$499,$I$496:$I$499,$I701)</f>
        <v>1142.3623450284945</v>
      </c>
    </row>
    <row r="702" spans="2:45">
      <c r="B702" s="12">
        <v>0</v>
      </c>
      <c r="C702" s="12" t="s">
        <v>94</v>
      </c>
      <c r="D702" s="12" t="s">
        <v>94</v>
      </c>
      <c r="E702" s="12" t="s">
        <v>153</v>
      </c>
      <c r="F702" s="12"/>
      <c r="G702" s="12" t="s">
        <v>295</v>
      </c>
      <c r="H702" s="12" t="s">
        <v>32</v>
      </c>
      <c r="I702" s="12" t="s">
        <v>33</v>
      </c>
      <c r="J702" s="12"/>
      <c r="K702" t="str">
        <f>INDEX('Unit list'!$D:$D,MATCH($I702,'Unit list'!$C:$C,0))</f>
        <v>total USD/tpA</v>
      </c>
      <c r="L702" s="15">
        <f>INDEX('Unit list'!$E:$E,MATCH($I702,'Unit list'!$C:$C,0))</f>
        <v>1</v>
      </c>
      <c r="M702" t="str">
        <f t="shared" si="158"/>
        <v>total USD/tpAUrea</v>
      </c>
      <c r="N702" s="116"/>
      <c r="O702" s="116" cm="1">
        <f t="array" aca="1" ref="O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O$518,'Business case OPEX &amp; CAPEX'!$O$3:$AT$3,0))*$D$512+SUMIFS(O$496:O$499,$I$496:$I$499,$I702)</f>
        <v>2570.9011281959729</v>
      </c>
      <c r="P702" s="116" cm="1">
        <f t="array" aca="1" ref="P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P$518,'Business case OPEX &amp; CAPEX'!$O$3:$AT$3,0))*$D$512+SUMIFS(P$496:P$499,$I$496:$I$499,$I702)</f>
        <v>2330.8002435397966</v>
      </c>
      <c r="Q702" s="116" cm="1">
        <f t="array" aca="1" ref="Q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Q$518,'Business case OPEX &amp; CAPEX'!$O$3:$AT$3,0))*$D$512+SUMIFS(Q$496:Q$499,$I$496:$I$499,$I702)</f>
        <v>2127.7740671793026</v>
      </c>
      <c r="R702" s="116" cm="1">
        <f t="array" aca="1" ref="R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R$518,'Business case OPEX &amp; CAPEX'!$O$3:$AT$3,0))*$D$512+SUMIFS(R$496:R$499,$I$496:$I$499,$I702)</f>
        <v>1956.4460731927406</v>
      </c>
      <c r="S702" s="116" cm="1">
        <f t="array" aca="1" ref="S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S$518,'Business case OPEX &amp; CAPEX'!$O$3:$AT$3,0))*$D$512+SUMIFS(S$496:S$499,$I$496:$I$499,$I702)</f>
        <v>1812.2666551352518</v>
      </c>
      <c r="T702" s="116" cm="1">
        <f t="array" aca="1" ref="T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T$518,'Business case OPEX &amp; CAPEX'!$O$3:$AT$3,0))*$D$512+SUMIFS(T$496:T$499,$I$496:$I$499,$I702)</f>
        <v>1691.3853476823142</v>
      </c>
      <c r="U702" s="116" cm="1">
        <f t="array" aca="1" ref="U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U$518,'Business case OPEX &amp; CAPEX'!$O$3:$AT$3,0))*$D$512+SUMIFS(U$496:U$499,$I$496:$I$499,$I702)</f>
        <v>1590.5373621864512</v>
      </c>
      <c r="V702" s="116" cm="1">
        <f t="array" aca="1" ref="V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V$518,'Business case OPEX &amp; CAPEX'!$O$3:$AT$3,0))*$D$512+SUMIFS(V$496:V$499,$I$496:$I$499,$I702)</f>
        <v>1506.9407419920353</v>
      </c>
      <c r="W702" s="116" cm="1">
        <f t="array" aca="1" ref="W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W$518,'Business case OPEX &amp; CAPEX'!$O$3:$AT$3,0))*$D$512+SUMIFS(W$496:W$499,$I$496:$I$499,$I702)</f>
        <v>1438.2018421916059</v>
      </c>
      <c r="X702" s="116" cm="1">
        <f t="array" aca="1" ref="X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X$518,'Business case OPEX &amp; CAPEX'!$O$3:$AT$3,0))*$D$512+SUMIFS(X$496:X$499,$I$496:$I$499,$I702)</f>
        <v>1382.2293160605554</v>
      </c>
      <c r="Y702" s="116" cm="1">
        <f t="array" aca="1" ref="Y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Y$518,'Business case OPEX &amp; CAPEX'!$O$3:$AT$3,0))*$D$512+SUMIFS(Y$496:Y$499,$I$496:$I$499,$I702)</f>
        <v>1337.1605620518762</v>
      </c>
      <c r="Z702" s="116" cm="1">
        <f t="array" aca="1" ref="Z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Z$518,'Business case OPEX &amp; CAPEX'!$O$3:$AT$3,0))*$D$512+SUMIFS(Z$496:Z$499,$I$496:$I$499,$I702)</f>
        <v>1302.787544255681</v>
      </c>
      <c r="AA702" s="116" cm="1">
        <f t="array" aca="1" ref="AA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A$518,'Business case OPEX &amp; CAPEX'!$O$3:$AT$3,0))*$D$512+SUMIFS(AA$496:AA$499,$I$496:$I$499,$I702)</f>
        <v>1275.8692913684963</v>
      </c>
      <c r="AB702" s="116" cm="1">
        <f t="array" aca="1" ref="AB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B$518,'Business case OPEX &amp; CAPEX'!$O$3:$AT$3,0))*$D$512+SUMIFS(AB$496:AB$499,$I$496:$I$499,$I702)</f>
        <v>1255.0655417499524</v>
      </c>
      <c r="AC702" s="116" cm="1">
        <f t="array" aca="1" ref="AC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C$518,'Business case OPEX &amp; CAPEX'!$O$3:$AT$3,0))*$D$512+SUMIFS(AC$496:AC$499,$I$496:$I$499,$I702)</f>
        <v>1239.1650691481364</v>
      </c>
      <c r="AD702" s="116" cm="1">
        <f t="array" aca="1" ref="AD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D$518,'Business case OPEX &amp; CAPEX'!$O$3:$AT$3,0))*$D$512+SUMIFS(AD$496:AD$499,$I$496:$I$499,$I702)</f>
        <v>1227.106550835407</v>
      </c>
      <c r="AE702" s="116" cm="1">
        <f t="array" aca="1" ref="AE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E$518,'Business case OPEX &amp; CAPEX'!$O$3:$AT$3,0))*$D$512+SUMIFS(AE$496:AE$499,$I$496:$I$499,$I702)</f>
        <v>1217.9932774709127</v>
      </c>
      <c r="AF702" s="116" cm="1">
        <f t="array" aca="1" ref="AF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F$518,'Business case OPEX &amp; CAPEX'!$O$3:$AT$3,0))*$D$512+SUMIFS(AF$496:AF$499,$I$496:$I$499,$I702)</f>
        <v>1211.0948945356595</v>
      </c>
      <c r="AG702" s="116" cm="1">
        <f t="array" aca="1" ref="AG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G$518,'Business case OPEX &amp; CAPEX'!$O$3:$AT$3,0))*$D$512+SUMIFS(AG$496:AG$499,$I$496:$I$499,$I702)</f>
        <v>1205.836187610003</v>
      </c>
      <c r="AH702" s="116" cm="1">
        <f t="array" aca="1" ref="AH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H$518,'Business case OPEX &amp; CAPEX'!$O$3:$AT$3,0))*$D$512+SUMIFS(AH$496:AH$499,$I$496:$I$499,$I702)</f>
        <v>1201.7772602262573</v>
      </c>
      <c r="AI702" s="116" cm="1">
        <f t="array" aca="1" ref="AI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I$518,'Business case OPEX &amp; CAPEX'!$O$3:$AT$3,0))*$D$512+SUMIFS(AI$496:AI$499,$I$496:$I$499,$I702)</f>
        <v>1198.5904875258825</v>
      </c>
      <c r="AJ702" s="116" cm="1">
        <f t="array" aca="1" ref="AJ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J$518,'Business case OPEX &amp; CAPEX'!$O$3:$AT$3,0))*$D$512+SUMIFS(AJ$496:AJ$499,$I$496:$I$499,$I702)</f>
        <v>1196.0386044227521</v>
      </c>
      <c r="AK702" s="116" cm="1">
        <f t="array" aca="1" ref="AK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K$518,'Business case OPEX &amp; CAPEX'!$O$3:$AT$3,0))*$D$512+SUMIFS(AK$496:AK$499,$I$496:$I$499,$I702)</f>
        <v>1193.9567277368524</v>
      </c>
      <c r="AL702" s="116" cm="1">
        <f t="array" aca="1" ref="AL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L$518,'Business case OPEX &amp; CAPEX'!$O$3:$AT$3,0))*$D$512+SUMIFS(AL$496:AL$499,$I$496:$I$499,$I702)</f>
        <v>1192.2398943193352</v>
      </c>
      <c r="AM702" s="116" cm="1">
        <f t="array" aca="1" ref="AM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M$518,'Business case OPEX &amp; CAPEX'!$O$3:$AT$3,0))*$D$512+SUMIFS(AM$496:AM$499,$I$496:$I$499,$I702)</f>
        <v>1190.8369961491007</v>
      </c>
      <c r="AN702" s="116" cm="1">
        <f t="array" aca="1" ref="AN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N$518,'Business case OPEX &amp; CAPEX'!$O$3:$AT$3,0))*$D$512+SUMIFS(AN$496:AN$499,$I$496:$I$499,$I702)</f>
        <v>1189.7515052511219</v>
      </c>
      <c r="AO702" s="116" cm="1">
        <f t="array" aca="1" ref="AO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O$518,'Business case OPEX &amp; CAPEX'!$O$3:$AT$3,0))*$D$512+SUMIFS(AO$496:AO$499,$I$496:$I$499,$I702)</f>
        <v>1189.0485036000728</v>
      </c>
      <c r="AP702" s="116" cm="1">
        <f t="array" aca="1" ref="AP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P$518,'Business case OPEX &amp; CAPEX'!$O$3:$AT$3,0))*$D$512+SUMIFS(AP$496:AP$499,$I$496:$I$499,$I702)</f>
        <v>1188.8655935875076</v>
      </c>
      <c r="AQ702" s="116" cm="1">
        <f t="array" aca="1" ref="AQ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Q$518,'Business case OPEX &amp; CAPEX'!$O$3:$AT$3,0))*$D$512+SUMIFS(AQ$496:AQ$499,$I$496:$I$499,$I702)</f>
        <v>1189.422114701792</v>
      </c>
      <c r="AR702" s="116" cm="1">
        <f t="array" aca="1" ref="AR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R$518,'Business case OPEX &amp; CAPEX'!$O$3:$AT$3,0))*$D$512+SUMIFS(AR$496:AR$499,$I$496:$I$499,$I702)</f>
        <v>1191.0180944835531</v>
      </c>
      <c r="AS702" s="116" cm="1">
        <f t="array" aca="1" ref="AS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S$518,'Business case OPEX &amp; CAPEX'!$O$3:$AT$3,0))*$D$512+SUMIFS(AS$496:AS$499,$I$496:$I$499,$I702)</f>
        <v>1194.0147238399927</v>
      </c>
    </row>
    <row r="703" spans="2:45">
      <c r="B703" s="12">
        <v>0</v>
      </c>
      <c r="C703" s="12" t="s">
        <v>94</v>
      </c>
      <c r="D703" s="12" t="s">
        <v>94</v>
      </c>
      <c r="E703" s="12" t="s">
        <v>153</v>
      </c>
      <c r="F703" s="12"/>
      <c r="G703" s="12" t="s">
        <v>296</v>
      </c>
      <c r="H703" s="12" t="s">
        <v>32</v>
      </c>
      <c r="I703" s="12" t="s">
        <v>33</v>
      </c>
      <c r="J703" s="12"/>
      <c r="K703" t="str">
        <f>INDEX('Unit list'!$D:$D,MATCH($I703,'Unit list'!$C:$C,0))</f>
        <v>total USD/tpA</v>
      </c>
      <c r="L703" s="15">
        <f>INDEX('Unit list'!$E:$E,MATCH($I703,'Unit list'!$C:$C,0))</f>
        <v>1</v>
      </c>
      <c r="M703" t="str">
        <f t="shared" si="158"/>
        <v>total USD/tpAUrea</v>
      </c>
      <c r="N703" s="116"/>
      <c r="O703" s="116" cm="1">
        <f t="array" aca="1" ref="O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O$518,'Business case OPEX &amp; CAPEX'!$O$3:$AT$3,0))*$D$512+SUMIFS(O$496:O$499,$I$496:$I$499,$I703)</f>
        <v>2385.675780408209</v>
      </c>
      <c r="P703" s="116" cm="1">
        <f t="array" aca="1" ref="P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P$518,'Business case OPEX &amp; CAPEX'!$O$3:$AT$3,0))*$D$512+SUMIFS(P$496:P$499,$I$496:$I$499,$I703)</f>
        <v>2172.8590871902343</v>
      </c>
      <c r="Q703" s="116" cm="1">
        <f t="array" aca="1" ref="Q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Q$518,'Business case OPEX &amp; CAPEX'!$O$3:$AT$3,0))*$D$512+SUMIFS(Q$496:Q$499,$I$496:$I$499,$I703)</f>
        <v>1992.9040672343422</v>
      </c>
      <c r="R703" s="116" cm="1">
        <f t="array" aca="1" ref="R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R$518,'Business case OPEX &amp; CAPEX'!$O$3:$AT$3,0))*$D$512+SUMIFS(R$496:R$499,$I$496:$I$499,$I703)</f>
        <v>1841.0451634735259</v>
      </c>
      <c r="S703" s="116" cm="1">
        <f t="array" aca="1" ref="S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S$518,'Business case OPEX &amp; CAPEX'!$O$3:$AT$3,0))*$D$512+SUMIFS(S$496:S$499,$I$496:$I$499,$I703)</f>
        <v>1713.2497701952968</v>
      </c>
      <c r="T703" s="116" cm="1">
        <f t="array" aca="1" ref="T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T$518,'Business case OPEX &amp; CAPEX'!$O$3:$AT$3,0))*$D$512+SUMIFS(T$496:T$499,$I$496:$I$499,$I703)</f>
        <v>1606.1049749529207</v>
      </c>
      <c r="U703" s="116" cm="1">
        <f t="array" aca="1" ref="U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U$518,'Business case OPEX &amp; CAPEX'!$O$3:$AT$3,0))*$D$512+SUMIFS(U$496:U$499,$I$496:$I$499,$I703)</f>
        <v>1516.7169878088603</v>
      </c>
      <c r="V703" s="116" cm="1">
        <f t="array" aca="1" ref="V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V$518,'Business case OPEX &amp; CAPEX'!$O$3:$AT$3,0))*$D$512+SUMIFS(V$496:V$499,$I$496:$I$499,$I703)</f>
        <v>1442.619983545628</v>
      </c>
      <c r="W703" s="116" cm="1">
        <f t="array" aca="1" ref="W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W$518,'Business case OPEX &amp; CAPEX'!$O$3:$AT$3,0))*$D$512+SUMIFS(W$496:W$499,$I$496:$I$499,$I703)</f>
        <v>1381.6923223588838</v>
      </c>
      <c r="X703" s="116" cm="1">
        <f t="array" aca="1" ref="X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X$518,'Business case OPEX &amp; CAPEX'!$O$3:$AT$3,0))*$D$512+SUMIFS(X$496:X$499,$I$496:$I$499,$I703)</f>
        <v>1332.080310560907</v>
      </c>
      <c r="Y703" s="116" cm="1">
        <f t="array" aca="1" ref="Y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Y$518,'Business case OPEX &amp; CAPEX'!$O$3:$AT$3,0))*$D$512+SUMIFS(Y$496:Y$499,$I$496:$I$499,$I703)</f>
        <v>1292.1330058713961</v>
      </c>
      <c r="Z703" s="116" cm="1">
        <f t="array" aca="1" ref="Z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Z$518,'Business case OPEX &amp; CAPEX'!$O$3:$AT$3,0))*$D$512+SUMIFS(Z$496:Z$499,$I$496:$I$499,$I703)</f>
        <v>1261.6660128247686</v>
      </c>
      <c r="AA703" s="116" cm="1">
        <f t="array" aca="1" ref="AA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A$518,'Business case OPEX &amp; CAPEX'!$O$3:$AT$3,0))*$D$512+SUMIFS(AA$496:AA$499,$I$496:$I$499,$I703)</f>
        <v>1237.8066523111274</v>
      </c>
      <c r="AB703" s="116" cm="1">
        <f t="array" aca="1" ref="AB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B$518,'Business case OPEX &amp; CAPEX'!$O$3:$AT$3,0))*$D$512+SUMIFS(AB$496:AB$499,$I$496:$I$499,$I703)</f>
        <v>1219.3669651492364</v>
      </c>
      <c r="AC703" s="116" cm="1">
        <f t="array" aca="1" ref="AC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C$518,'Business case OPEX &amp; CAPEX'!$O$3:$AT$3,0))*$D$512+SUMIFS(AC$496:AC$499,$I$496:$I$499,$I703)</f>
        <v>1205.2733644339905</v>
      </c>
      <c r="AD703" s="116" cm="1">
        <f t="array" aca="1" ref="AD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D$518,'Business case OPEX &amp; CAPEX'!$O$3:$AT$3,0))*$D$512+SUMIFS(AD$496:AD$499,$I$496:$I$499,$I703)</f>
        <v>1194.5851322931621</v>
      </c>
      <c r="AE703" s="116" cm="1">
        <f t="array" aca="1" ref="AE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E$518,'Business case OPEX &amp; CAPEX'!$O$3:$AT$3,0))*$D$512+SUMIFS(AE$496:AE$499,$I$496:$I$499,$I703)</f>
        <v>1186.507458174633</v>
      </c>
      <c r="AF703" s="116" cm="1">
        <f t="array" aca="1" ref="AF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F$518,'Business case OPEX &amp; CAPEX'!$O$3:$AT$3,0))*$D$512+SUMIFS(AF$496:AF$499,$I$496:$I$499,$I703)</f>
        <v>1180.392982391113</v>
      </c>
      <c r="AG703" s="116" cm="1">
        <f t="array" aca="1" ref="AG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G$518,'Business case OPEX &amp; CAPEX'!$O$3:$AT$3,0))*$D$512+SUMIFS(AG$496:AG$499,$I$496:$I$499,$I703)</f>
        <v>1175.7318557979177</v>
      </c>
      <c r="AH703" s="116" cm="1">
        <f t="array" aca="1" ref="AH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H$518,'Business case OPEX &amp; CAPEX'!$O$3:$AT$3,0))*$D$512+SUMIFS(AH$496:AH$499,$I$496:$I$499,$I703)</f>
        <v>1172.1341701623246</v>
      </c>
      <c r="AI703" s="116" cm="1">
        <f t="array" aca="1" ref="AI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I$518,'Business case OPEX &amp; CAPEX'!$O$3:$AT$3,0))*$D$512+SUMIFS(AI$496:AI$499,$I$496:$I$499,$I703)</f>
        <v>1169.3095307233564</v>
      </c>
      <c r="AJ703" s="116" cm="1">
        <f t="array" aca="1" ref="AJ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J$518,'Business case OPEX &amp; CAPEX'!$O$3:$AT$3,0))*$D$512+SUMIFS(AJ$496:AJ$499,$I$496:$I$499,$I703)</f>
        <v>1167.0476343364905</v>
      </c>
      <c r="AK703" s="116" cm="1">
        <f t="array" aca="1" ref="AK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K$518,'Business case OPEX &amp; CAPEX'!$O$3:$AT$3,0))*$D$512+SUMIFS(AK$496:AK$499,$I$496:$I$499,$I703)</f>
        <v>1165.202334546716</v>
      </c>
      <c r="AL703" s="116" cm="1">
        <f t="array" aca="1" ref="AL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L$518,'Business case OPEX &amp; CAPEX'!$O$3:$AT$3,0))*$D$512+SUMIFS(AL$496:AL$499,$I$496:$I$499,$I703)</f>
        <v>1163.6805958357349</v>
      </c>
      <c r="AM703" s="116" cm="1">
        <f t="array" aca="1" ref="AM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M$518,'Business case OPEX &amp; CAPEX'!$O$3:$AT$3,0))*$D$512+SUMIFS(AM$496:AM$499,$I$496:$I$499,$I703)</f>
        <v>1162.4371179121176</v>
      </c>
      <c r="AN703" s="116" cm="1">
        <f t="array" aca="1" ref="AN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N$518,'Business case OPEX &amp; CAPEX'!$O$3:$AT$3,0))*$D$512+SUMIFS(AN$496:AN$499,$I$496:$I$499,$I703)</f>
        <v>1161.4749782525455</v>
      </c>
      <c r="AO703" s="116" cm="1">
        <f t="array" aca="1" ref="AO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O$518,'Business case OPEX &amp; CAPEX'!$O$3:$AT$3,0))*$D$512+SUMIFS(AO$496:AO$499,$I$496:$I$499,$I703)</f>
        <v>1160.851863152752</v>
      </c>
      <c r="AP703" s="116" cm="1">
        <f t="array" aca="1" ref="AP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P$518,'Business case OPEX &amp; CAPEX'!$O$3:$AT$3,0))*$D$512+SUMIFS(AP$496:AP$499,$I$496:$I$499,$I703)</f>
        <v>1160.6897383688874</v>
      </c>
      <c r="AQ703" s="116" cm="1">
        <f t="array" aca="1" ref="AQ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Q$518,'Business case OPEX &amp; CAPEX'!$O$3:$AT$3,0))*$D$512+SUMIFS(AQ$496:AQ$499,$I$496:$I$499,$I703)</f>
        <v>1161.1830184474575</v>
      </c>
      <c r="AR703" s="116" cm="1">
        <f t="array" aca="1" ref="AR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R$518,'Business case OPEX &amp; CAPEX'!$O$3:$AT$3,0))*$D$512+SUMIFS(AR$496:AR$499,$I$496:$I$499,$I703)</f>
        <v>1162.5976368903825</v>
      </c>
      <c r="AS703" s="116" cm="1">
        <f t="array" aca="1" ref="AS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S$518,'Business case OPEX &amp; CAPEX'!$O$3:$AT$3,0))*$D$512+SUMIFS(AS$496:AS$499,$I$496:$I$499,$I703)</f>
        <v>1165.2537401835903</v>
      </c>
    </row>
    <row r="704" spans="2:45">
      <c r="B704" s="12">
        <v>0</v>
      </c>
      <c r="C704" s="12" t="s">
        <v>94</v>
      </c>
      <c r="D704" s="12" t="s">
        <v>94</v>
      </c>
      <c r="E704" s="12" t="s">
        <v>153</v>
      </c>
      <c r="F704" s="12"/>
      <c r="G704" s="12" t="s">
        <v>297</v>
      </c>
      <c r="H704" s="12" t="s">
        <v>32</v>
      </c>
      <c r="I704" s="12" t="s">
        <v>33</v>
      </c>
      <c r="J704" s="12"/>
      <c r="K704" t="str">
        <f>INDEX('Unit list'!$D:$D,MATCH($I704,'Unit list'!$C:$C,0))</f>
        <v>total USD/tpA</v>
      </c>
      <c r="L704" s="15">
        <f>INDEX('Unit list'!$E:$E,MATCH($I704,'Unit list'!$C:$C,0))</f>
        <v>1</v>
      </c>
      <c r="M704" t="str">
        <f t="shared" si="158"/>
        <v>total USD/tpAUrea</v>
      </c>
      <c r="N704" s="116"/>
      <c r="O704" s="116" cm="1">
        <f t="array" aca="1" ref="O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O$518,'Business case OPEX &amp; CAPEX'!$O$3:$AT$3,0))*$D$512+SUMIFS(O$496:O$499,$I$496:$I$499,$I704)</f>
        <v>2212.304854878862</v>
      </c>
      <c r="P704" s="116" cm="1">
        <f t="array" aca="1" ref="P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P$518,'Business case OPEX &amp; CAPEX'!$O$3:$AT$3,0))*$D$512+SUMIFS(P$496:P$499,$I$496:$I$499,$I704)</f>
        <v>2025.0261648470446</v>
      </c>
      <c r="Q704" s="116" cm="1">
        <f t="array" aca="1" ref="Q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Q$518,'Business case OPEX &amp; CAPEX'!$O$3:$AT$3,0))*$D$512+SUMIFS(Q$496:Q$499,$I$496:$I$499,$I704)</f>
        <v>1866.6657472858592</v>
      </c>
      <c r="R704" s="116" cm="1">
        <f t="array" aca="1" ref="R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R$518,'Business case OPEX &amp; CAPEX'!$O$3:$AT$3,0))*$D$512+SUMIFS(R$496:R$499,$I$496:$I$499,$I704)</f>
        <v>1733.0299119763408</v>
      </c>
      <c r="S704" s="116" cm="1">
        <f t="array" aca="1" ref="S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S$518,'Business case OPEX &amp; CAPEX'!$O$3:$AT$3,0))*$D$512+SUMIFS(S$496:S$499,$I$496:$I$499,$I704)</f>
        <v>1620.5699658914996</v>
      </c>
      <c r="T704" s="116" cm="1">
        <f t="array" aca="1" ref="T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T$518,'Business case OPEX &amp; CAPEX'!$O$3:$AT$3,0))*$D$512+SUMIFS(T$496:T$499,$I$496:$I$499,$I704)</f>
        <v>1526.2825460782083</v>
      </c>
      <c r="U704" s="116" cm="1">
        <f t="array" aca="1" ref="U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U$518,'Business case OPEX &amp; CAPEX'!$O$3:$AT$3,0))*$D$512+SUMIFS(U$496:U$499,$I$496:$I$499,$I704)</f>
        <v>1447.6211173914353</v>
      </c>
      <c r="V704" s="116" cm="1">
        <f t="array" aca="1" ref="V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V$518,'Business case OPEX &amp; CAPEX'!$O$3:$AT$3,0))*$D$512+SUMIFS(V$496:V$499,$I$496:$I$499,$I704)</f>
        <v>1382.4157536397906</v>
      </c>
      <c r="W704" s="116" cm="1">
        <f t="array" aca="1" ref="W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W$518,'Business case OPEX &amp; CAPEX'!$O$3:$AT$3,0))*$D$512+SUMIFS(W$496:W$499,$I$496:$I$499,$I704)</f>
        <v>1328.7994117954559</v>
      </c>
      <c r="X704" s="116" cm="1">
        <f t="array" aca="1" ref="X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X$518,'Business case OPEX &amp; CAPEX'!$O$3:$AT$3,0))*$D$512+SUMIFS(X$496:X$499,$I$496:$I$499,$I704)</f>
        <v>1285.1408414132363</v>
      </c>
      <c r="Y704" s="116" cm="1">
        <f t="array" aca="1" ref="Y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Y$518,'Business case OPEX &amp; CAPEX'!$O$3:$AT$3,0))*$D$512+SUMIFS(Y$496:Y$499,$I$496:$I$499,$I704)</f>
        <v>1249.9872132864666</v>
      </c>
      <c r="Z704" s="116" cm="1">
        <f t="array" aca="1" ref="Z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Z$518,'Business case OPEX &amp; CAPEX'!$O$3:$AT$3,0))*$D$512+SUMIFS(Z$496:Z$499,$I$496:$I$499,$I704)</f>
        <v>1223.1762594054344</v>
      </c>
      <c r="AA704" s="116" cm="1">
        <f t="array" aca="1" ref="AA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A$518,'Business case OPEX &amp; CAPEX'!$O$3:$AT$3,0))*$D$512+SUMIFS(AA$496:AA$499,$I$496:$I$499,$I704)</f>
        <v>1202.1800221534304</v>
      </c>
      <c r="AB704" s="116" cm="1">
        <f t="array" aca="1" ref="AB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B$518,'Business case OPEX &amp; CAPEX'!$O$3:$AT$3,0))*$D$512+SUMIFS(AB$496:AB$499,$I$496:$I$499,$I704)</f>
        <v>1185.9530974509662</v>
      </c>
      <c r="AC704" s="116" cm="1">
        <f t="array" aca="1" ref="AC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C$518,'Business case OPEX &amp; CAPEX'!$O$3:$AT$3,0))*$D$512+SUMIFS(AC$496:AC$499,$I$496:$I$499,$I704)</f>
        <v>1173.5507288215497</v>
      </c>
      <c r="AD704" s="116" cm="1">
        <f t="array" aca="1" ref="AD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D$518,'Business case OPEX &amp; CAPEX'!$O$3:$AT$3,0))*$D$512+SUMIFS(AD$496:AD$499,$I$496:$I$499,$I704)</f>
        <v>1164.1450845376207</v>
      </c>
      <c r="AE704" s="116" cm="1">
        <f t="array" aca="1" ref="AE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E$518,'Business case OPEX &amp; CAPEX'!$O$3:$AT$3,0))*$D$512+SUMIFS(AE$496:AE$499,$I$496:$I$499,$I704)</f>
        <v>1157.0367313133152</v>
      </c>
      <c r="AF704" s="116" cm="1">
        <f t="array" aca="1" ref="AF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F$518,'Business case OPEX &amp; CAPEX'!$O$3:$AT$3,0))*$D$512+SUMIFS(AF$496:AF$499,$I$496:$I$499,$I704)</f>
        <v>1151.6559926238176</v>
      </c>
      <c r="AG704" s="116" cm="1">
        <f t="array" aca="1" ref="AG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G$518,'Business case OPEX &amp; CAPEX'!$O$3:$AT$3,0))*$D$512+SUMIFS(AG$496:AG$499,$I$496:$I$499,$I704)</f>
        <v>1147.5542012218057</v>
      </c>
      <c r="AH704" s="116" cm="1">
        <f t="array" aca="1" ref="AH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H$518,'Business case OPEX &amp; CAPEX'!$O$3:$AT$3,0))*$D$512+SUMIFS(AH$496:AH$499,$I$496:$I$499,$I704)</f>
        <v>1144.3882378624839</v>
      </c>
      <c r="AI704" s="116" cm="1">
        <f t="array" aca="1" ref="AI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I$518,'Business case OPEX &amp; CAPEX'!$O$3:$AT$3,0))*$D$512+SUMIFS(AI$496:AI$499,$I$496:$I$499,$I704)</f>
        <v>1141.9025551561917</v>
      </c>
      <c r="AJ704" s="116" cm="1">
        <f t="array" aca="1" ref="AJ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J$518,'Business case OPEX &amp; CAPEX'!$O$3:$AT$3,0))*$D$512+SUMIFS(AJ$496:AJ$499,$I$496:$I$499,$I704)</f>
        <v>1139.9120863357498</v>
      </c>
      <c r="AK704" s="116" cm="1">
        <f t="array" aca="1" ref="AK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K$518,'Business case OPEX &amp; CAPEX'!$O$3:$AT$3,0))*$D$512+SUMIFS(AK$496:AK$499,$I$496:$I$499,$I704)</f>
        <v>1138.2882225207481</v>
      </c>
      <c r="AL704" s="116" cm="1">
        <f t="array" aca="1" ref="AL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L$518,'Business case OPEX &amp; CAPEX'!$O$3:$AT$3,0))*$D$512+SUMIFS(AL$496:AL$499,$I$496:$I$499,$I704)</f>
        <v>1136.9490924550848</v>
      </c>
      <c r="AM704" s="116" cm="1">
        <f t="array" aca="1" ref="AM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M$518,'Business case OPEX &amp; CAPEX'!$O$3:$AT$3,0))*$D$512+SUMIFS(AM$496:AM$499,$I$496:$I$499,$I704)</f>
        <v>1135.8548318823016</v>
      </c>
      <c r="AN704" s="116" cm="1">
        <f t="array" aca="1" ref="AN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N$518,'Business case OPEX &amp; CAPEX'!$O$3:$AT$3,0))*$D$512+SUMIFS(AN$496:AN$499,$I$496:$I$499,$I704)</f>
        <v>1135.0081489818783</v>
      </c>
      <c r="AO704" s="116" cm="1">
        <f t="array" aca="1" ref="AO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O$518,'Business case OPEX &amp; CAPEX'!$O$3:$AT$3,0))*$D$512+SUMIFS(AO$496:AO$499,$I$496:$I$499,$I704)</f>
        <v>1134.4598076940599</v>
      </c>
      <c r="AP704" s="116" cm="1">
        <f t="array" aca="1" ref="AP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P$518,'Business case OPEX &amp; CAPEX'!$O$3:$AT$3,0))*$D$512+SUMIFS(AP$496:AP$499,$I$496:$I$499,$I704)</f>
        <v>1134.317137884259</v>
      </c>
      <c r="AQ704" s="116" cm="1">
        <f t="array" aca="1" ref="AQ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Q$518,'Business case OPEX &amp; CAPEX'!$O$3:$AT$3,0))*$D$512+SUMIFS(AQ$496:AQ$499,$I$496:$I$499,$I704)</f>
        <v>1134.7512243534009</v>
      </c>
      <c r="AR704" s="116" cm="1">
        <f t="array" aca="1" ref="AR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R$518,'Business case OPEX &amp; CAPEX'!$O$3:$AT$3,0))*$D$512+SUMIFS(AR$496:AR$499,$I$496:$I$499,$I704)</f>
        <v>1135.9960885831747</v>
      </c>
      <c r="AS704" s="116" cm="1">
        <f t="array" aca="1" ref="AS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S$518,'Business case OPEX &amp; CAPEX'!$O$3:$AT$3,0))*$D$512+SUMIFS(AS$496:AS$499,$I$496:$I$499,$I704)</f>
        <v>1138.3334594811977</v>
      </c>
    </row>
    <row r="705" spans="2:45">
      <c r="B705" s="12">
        <v>0</v>
      </c>
      <c r="C705" s="12" t="s">
        <v>94</v>
      </c>
      <c r="D705" s="12" t="s">
        <v>94</v>
      </c>
      <c r="E705" s="12" t="s">
        <v>153</v>
      </c>
      <c r="F705" s="12"/>
      <c r="G705" s="12" t="s">
        <v>298</v>
      </c>
      <c r="H705" s="12" t="s">
        <v>32</v>
      </c>
      <c r="I705" s="12" t="s">
        <v>33</v>
      </c>
      <c r="J705" s="12"/>
      <c r="K705" t="str">
        <f>INDEX('Unit list'!$D:$D,MATCH($I705,'Unit list'!$C:$C,0))</f>
        <v>total USD/tpA</v>
      </c>
      <c r="L705" s="15">
        <f>INDEX('Unit list'!$E:$E,MATCH($I705,'Unit list'!$C:$C,0))</f>
        <v>1</v>
      </c>
      <c r="M705" t="str">
        <f t="shared" si="158"/>
        <v>total USD/tpAUrea</v>
      </c>
      <c r="N705" s="116"/>
      <c r="O705" s="116" cm="1">
        <f t="array" aca="1" ref="O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O$518,'Business case OPEX &amp; CAPEX'!$O$3:$AT$3,0))*$D$512+SUMIFS(O$496:O$499,$I$496:$I$499,$I705)</f>
        <v>2076.0848419629465</v>
      </c>
      <c r="P705" s="116" cm="1">
        <f t="array" aca="1" ref="P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P$518,'Business case OPEX &amp; CAPEX'!$O$3:$AT$3,0))*$D$512+SUMIFS(P$496:P$499,$I$496:$I$499,$I705)</f>
        <v>1908.8717258631095</v>
      </c>
      <c r="Q705" s="116" cm="1">
        <f t="array" aca="1" ref="Q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Q$518,'Business case OPEX &amp; CAPEX'!$O$3:$AT$3,0))*$D$512+SUMIFS(Q$496:Q$499,$I$496:$I$499,$I705)</f>
        <v>1767.4784958977655</v>
      </c>
      <c r="R705" s="116" cm="1">
        <f t="array" aca="1" ref="R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R$518,'Business case OPEX &amp; CAPEX'!$O$3:$AT$3,0))*$D$512+SUMIFS(R$496:R$499,$I$496:$I$499,$I705)</f>
        <v>1648.1607857999813</v>
      </c>
      <c r="S705" s="116" cm="1">
        <f t="array" aca="1" ref="S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S$518,'Business case OPEX &amp; CAPEX'!$O$3:$AT$3,0))*$D$512+SUMIFS(S$496:S$499,$I$496:$I$499,$I705)</f>
        <v>1547.7501196528015</v>
      </c>
      <c r="T705" s="116" cm="1">
        <f t="array" aca="1" ref="T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T$518,'Business case OPEX &amp; CAPEX'!$O$3:$AT$3,0))*$D$512+SUMIFS(T$496:T$499,$I$496:$I$499,$I705)</f>
        <v>1463.5649233909344</v>
      </c>
      <c r="U705" s="116" cm="1">
        <f t="array" aca="1" ref="U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U$518,'Business case OPEX &amp; CAPEX'!$O$3:$AT$3,0))*$D$512+SUMIFS(U$496:U$499,$I$496:$I$499,$I705)</f>
        <v>1393.331504920601</v>
      </c>
      <c r="V705" s="116" cm="1">
        <f t="array" aca="1" ref="V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V$518,'Business case OPEX &amp; CAPEX'!$O$3:$AT$3,0))*$D$512+SUMIFS(V$496:V$499,$I$496:$I$499,$I705)</f>
        <v>1335.1124301423472</v>
      </c>
      <c r="W705" s="116" cm="1">
        <f t="array" aca="1" ref="W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W$518,'Business case OPEX &amp; CAPEX'!$O$3:$AT$3,0))*$D$512+SUMIFS(W$496:W$499,$I$496:$I$499,$I705)</f>
        <v>1287.2406963527624</v>
      </c>
      <c r="X705" s="116" cm="1">
        <f t="array" aca="1" ref="X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X$518,'Business case OPEX &amp; CAPEX'!$O$3:$AT$3,0))*$D$512+SUMIFS(X$496:X$499,$I$496:$I$499,$I705)</f>
        <v>1248.2598299400665</v>
      </c>
      <c r="Y705" s="116" cm="1">
        <f t="array" aca="1" ref="Y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Y$518,'Business case OPEX &amp; CAPEX'!$O$3:$AT$3,0))*$D$512+SUMIFS(Y$496:Y$499,$I$496:$I$499,$I705)</f>
        <v>1216.8726619697363</v>
      </c>
      <c r="Z705" s="116" cm="1">
        <f t="array" aca="1" ref="Z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Z$518,'Business case OPEX &amp; CAPEX'!$O$3:$AT$3,0))*$D$512+SUMIFS(Z$496:Z$499,$I$496:$I$499,$I705)</f>
        <v>1192.9343102902435</v>
      </c>
      <c r="AA705" s="116" cm="1">
        <f t="array" aca="1" ref="AA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A$518,'Business case OPEX &amp; CAPEX'!$O$3:$AT$3,0))*$D$512+SUMIFS(AA$496:AA$499,$I$496:$I$499,$I705)</f>
        <v>1174.1876698866681</v>
      </c>
      <c r="AB705" s="116" cm="1">
        <f t="array" aca="1" ref="AB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B$518,'Business case OPEX &amp; CAPEX'!$O$3:$AT$3,0))*$D$512+SUMIFS(AB$496:AB$499,$I$496:$I$499,$I705)</f>
        <v>1159.699344259468</v>
      </c>
      <c r="AC705" s="116" cm="1">
        <f t="array" aca="1" ref="AC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C$518,'Business case OPEX &amp; CAPEX'!$O$3:$AT$3,0))*$D$512+SUMIFS(AC$496:AC$499,$I$496:$I$499,$I705)</f>
        <v>1148.6258008403463</v>
      </c>
      <c r="AD705" s="116" cm="1">
        <f t="array" aca="1" ref="AD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D$518,'Business case OPEX &amp; CAPEX'!$O$3:$AT$3,0))*$D$512+SUMIFS(AD$496:AD$499,$I$496:$I$499,$I705)</f>
        <v>1140.2279041582667</v>
      </c>
      <c r="AE705" s="116" cm="1">
        <f t="array" aca="1" ref="AE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E$518,'Business case OPEX &amp; CAPEX'!$O$3:$AT$3,0))*$D$512+SUMIFS(AE$496:AE$499,$I$496:$I$499,$I705)</f>
        <v>1133.8811602079938</v>
      </c>
      <c r="AF705" s="116" cm="1">
        <f t="array" aca="1" ref="AF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F$518,'Business case OPEX &amp; CAPEX'!$O$3:$AT$3,0))*$D$512+SUMIFS(AF$496:AF$499,$I$496:$I$499,$I705)</f>
        <v>1129.0769292352284</v>
      </c>
      <c r="AG705" s="116" cm="1">
        <f t="array" aca="1" ref="AG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G$518,'Business case OPEX &amp; CAPEX'!$O$3:$AT$3,0))*$D$512+SUMIFS(AG$496:AG$499,$I$496:$I$499,$I705)</f>
        <v>1125.414615483432</v>
      </c>
      <c r="AH705" s="116" cm="1">
        <f t="array" aca="1" ref="AH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H$518,'Business case OPEX &amp; CAPEX'!$O$3:$AT$3,0))*$D$512+SUMIFS(AH$496:AH$499,$I$496:$I$499,$I705)</f>
        <v>1122.5878624840375</v>
      </c>
      <c r="AI705" s="116" cm="1">
        <f t="array" aca="1" ref="AI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I$518,'Business case OPEX &amp; CAPEX'!$O$3:$AT$3,0))*$D$512+SUMIFS(AI$496:AI$499,$I$496:$I$499,$I705)</f>
        <v>1120.3685029248479</v>
      </c>
      <c r="AJ705" s="116" cm="1">
        <f t="array" aca="1" ref="AJ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J$518,'Business case OPEX &amp; CAPEX'!$O$3:$AT$3,0))*$D$512+SUMIFS(AJ$496:AJ$499,$I$496:$I$499,$I705)</f>
        <v>1118.5912986208821</v>
      </c>
      <c r="AK705" s="116" cm="1">
        <f t="array" aca="1" ref="AK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K$518,'Business case OPEX &amp; CAPEX'!$O$3:$AT$3,0))*$D$512+SUMIFS(AK$496:AK$499,$I$496:$I$499,$I705)</f>
        <v>1117.1414202146307</v>
      </c>
      <c r="AL705" s="116" cm="1">
        <f t="array" aca="1" ref="AL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L$518,'Business case OPEX &amp; CAPEX'!$O$3:$AT$3,0))*$D$512+SUMIFS(AL$496:AL$499,$I$496:$I$499,$I705)</f>
        <v>1115.9457683702885</v>
      </c>
      <c r="AM705" s="116" cm="1">
        <f t="array" aca="1" ref="AM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M$518,'Business case OPEX &amp; CAPEX'!$O$3:$AT$3,0))*$D$512+SUMIFS(AM$496:AM$499,$I$496:$I$499,$I705)</f>
        <v>1114.9687500017321</v>
      </c>
      <c r="AN705" s="116" cm="1">
        <f t="array" aca="1" ref="AN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N$518,'Business case OPEX &amp; CAPEX'!$O$3:$AT$3,0))*$D$512+SUMIFS(AN$496:AN$499,$I$496:$I$499,$I705)</f>
        <v>1114.2127831263538</v>
      </c>
      <c r="AO705" s="116" cm="1">
        <f t="array" aca="1" ref="AO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O$518,'Business case OPEX &amp; CAPEX'!$O$3:$AT$3,0))*$D$512+SUMIFS(AO$496:AO$499,$I$496:$I$499,$I705)</f>
        <v>1113.7231926908016</v>
      </c>
      <c r="AP705" s="116" cm="1">
        <f t="array" aca="1" ref="AP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P$518,'Business case OPEX &amp; CAPEX'!$O$3:$AT$3,0))*$D$512+SUMIFS(AP$496:AP$499,$I$496:$I$499,$I705)</f>
        <v>1113.5958089320511</v>
      </c>
      <c r="AQ705" s="116" cm="1">
        <f t="array" aca="1" ref="AQ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Q$518,'Business case OPEX &amp; CAPEX'!$O$3:$AT$3,0))*$D$512+SUMIFS(AQ$496:AQ$499,$I$496:$I$499,$I705)</f>
        <v>1113.9833861366419</v>
      </c>
      <c r="AR705" s="116" cm="1">
        <f t="array" aca="1" ref="AR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R$518,'Business case OPEX &amp; CAPEX'!$O$3:$AT$3,0))*$D$512+SUMIFS(AR$496:AR$499,$I$496:$I$499,$I705)</f>
        <v>1115.0948720560827</v>
      </c>
      <c r="AS705" s="116" cm="1">
        <f t="array" aca="1" ref="AS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S$518,'Business case OPEX &amp; CAPEX'!$O$3:$AT$3,0))*$D$512+SUMIFS(AS$496:AS$499,$I$496:$I$499,$I705)</f>
        <v>1117.1818103578889</v>
      </c>
    </row>
    <row r="706" spans="2:45">
      <c r="B706" s="12">
        <v>0</v>
      </c>
      <c r="C706" s="12" t="s">
        <v>94</v>
      </c>
      <c r="D706" s="12" t="s">
        <v>94</v>
      </c>
      <c r="E706" s="12" t="s">
        <v>153</v>
      </c>
      <c r="F706" s="12"/>
      <c r="G706" s="12" t="s">
        <v>299</v>
      </c>
      <c r="H706" s="12" t="s">
        <v>32</v>
      </c>
      <c r="I706" s="12" t="s">
        <v>33</v>
      </c>
      <c r="J706" s="12"/>
      <c r="K706" t="str">
        <f>INDEX('Unit list'!$D:$D,MATCH($I706,'Unit list'!$C:$C,0))</f>
        <v>total USD/tpA</v>
      </c>
      <c r="L706" s="15">
        <f>INDEX('Unit list'!$E:$E,MATCH($I706,'Unit list'!$C:$C,0))</f>
        <v>1</v>
      </c>
      <c r="M706" t="str">
        <f t="shared" si="158"/>
        <v>total USD/tpAUrea</v>
      </c>
      <c r="N706" s="116"/>
      <c r="O706" s="116" cm="1">
        <f t="array" aca="1" ref="O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O$518,'Business case OPEX &amp; CAPEX'!$O$3:$AT$3,0))*$D$512+SUMIFS(O$496:O$499,$I$496:$I$499,$I706)</f>
        <v>2118.1280558258836</v>
      </c>
      <c r="P706" s="116" cm="1">
        <f t="array" aca="1" ref="P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P$518,'Business case OPEX &amp; CAPEX'!$O$3:$AT$3,0))*$D$512+SUMIFS(P$496:P$499,$I$496:$I$499,$I706)</f>
        <v>1944.7218613519783</v>
      </c>
      <c r="Q706" s="116" cm="1">
        <f t="array" aca="1" ref="Q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Q$518,'Business case OPEX &amp; CAPEX'!$O$3:$AT$3,0))*$D$512+SUMIFS(Q$496:Q$499,$I$496:$I$499,$I706)</f>
        <v>1798.0918450916213</v>
      </c>
      <c r="R706" s="116" cm="1">
        <f t="array" aca="1" ref="R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R$518,'Business case OPEX &amp; CAPEX'!$O$3:$AT$3,0))*$D$512+SUMIFS(R$496:R$499,$I$496:$I$499,$I706)</f>
        <v>1674.3549605457715</v>
      </c>
      <c r="S706" s="116" cm="1">
        <f t="array" aca="1" ref="S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S$518,'Business case OPEX &amp; CAPEX'!$O$3:$AT$3,0))*$D$512+SUMIFS(S$496:S$499,$I$496:$I$499,$I706)</f>
        <v>1570.2253808375849</v>
      </c>
      <c r="T706" s="116" cm="1">
        <f t="array" aca="1" ref="T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T$518,'Business case OPEX &amp; CAPEX'!$O$3:$AT$3,0))*$D$512+SUMIFS(T$496:T$499,$I$496:$I$499,$I706)</f>
        <v>1482.9222143437964</v>
      </c>
      <c r="U706" s="116" cm="1">
        <f t="array" aca="1" ref="U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U$518,'Business case OPEX &amp; CAPEX'!$O$3:$AT$3,0))*$D$512+SUMIFS(U$496:U$499,$I$496:$I$499,$I706)</f>
        <v>1410.0875581523401</v>
      </c>
      <c r="V706" s="116" cm="1">
        <f t="array" aca="1" ref="V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V$518,'Business case OPEX &amp; CAPEX'!$O$3:$AT$3,0))*$D$512+SUMIFS(V$496:V$499,$I$496:$I$499,$I706)</f>
        <v>1349.7122213452619</v>
      </c>
      <c r="W706" s="116" cm="1">
        <f t="array" aca="1" ref="W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W$518,'Business case OPEX &amp; CAPEX'!$O$3:$AT$3,0))*$D$512+SUMIFS(W$496:W$499,$I$496:$I$499,$I706)</f>
        <v>1300.067460378285</v>
      </c>
      <c r="X706" s="116" cm="1">
        <f t="array" aca="1" ref="X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X$518,'Business case OPEX &amp; CAPEX'!$O$3:$AT$3,0))*$D$512+SUMIFS(X$496:X$499,$I$496:$I$499,$I706)</f>
        <v>1259.6428581725265</v>
      </c>
      <c r="Y706" s="116" cm="1">
        <f t="array" aca="1" ref="Y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Y$518,'Business case OPEX &amp; CAPEX'!$O$3:$AT$3,0))*$D$512+SUMIFS(Y$496:Y$499,$I$496:$I$499,$I706)</f>
        <v>1227.0932024995914</v>
      </c>
      <c r="Z706" s="116" cm="1">
        <f t="array" aca="1" ref="Z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Z$518,'Business case OPEX &amp; CAPEX'!$O$3:$AT$3,0))*$D$512+SUMIFS(Z$496:Z$499,$I$496:$I$499,$I706)</f>
        <v>1202.2682452023391</v>
      </c>
      <c r="AA706" s="116" cm="1">
        <f t="array" aca="1" ref="AA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A$518,'Business case OPEX &amp; CAPEX'!$O$3:$AT$3,0))*$D$512+SUMIFS(AA$496:AA$499,$I$496:$I$499,$I706)</f>
        <v>1182.827284783817</v>
      </c>
      <c r="AB706" s="116" cm="1">
        <f t="array" aca="1" ref="AB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B$518,'Business case OPEX &amp; CAPEX'!$O$3:$AT$3,0))*$D$512+SUMIFS(AB$496:AB$499,$I$496:$I$499,$I706)</f>
        <v>1167.8023545037577</v>
      </c>
      <c r="AC706" s="116" cm="1">
        <f t="array" aca="1" ref="AC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C$518,'Business case OPEX &amp; CAPEX'!$O$3:$AT$3,0))*$D$512+SUMIFS(AC$496:AC$499,$I$496:$I$499,$I706)</f>
        <v>1156.3186798468905</v>
      </c>
      <c r="AD706" s="116" cm="1">
        <f t="array" aca="1" ref="AD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D$518,'Business case OPEX &amp; CAPEX'!$O$3:$AT$3,0))*$D$512+SUMIFS(AD$496:AD$499,$I$496:$I$499,$I706)</f>
        <v>1147.6097499543635</v>
      </c>
      <c r="AE706" s="116" cm="1">
        <f t="array" aca="1" ref="AE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E$518,'Business case OPEX &amp; CAPEX'!$O$3:$AT$3,0))*$D$512+SUMIFS(AE$496:AE$499,$I$496:$I$499,$I706)</f>
        <v>1141.0279414133399</v>
      </c>
      <c r="AF706" s="116" cm="1">
        <f t="array" aca="1" ref="AF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F$518,'Business case OPEX &amp; CAPEX'!$O$3:$AT$3,0))*$D$512+SUMIFS(AF$496:AF$499,$I$496:$I$499,$I706)</f>
        <v>1136.0457759601015</v>
      </c>
      <c r="AG706" s="116" cm="1">
        <f t="array" aca="1" ref="AG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G$518,'Business case OPEX &amp; CAPEX'!$O$3:$AT$3,0))*$D$512+SUMIFS(AG$496:AG$499,$I$496:$I$499,$I706)</f>
        <v>1132.2478209582387</v>
      </c>
      <c r="AH706" s="116" cm="1">
        <f t="array" aca="1" ref="AH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H$518,'Business case OPEX &amp; CAPEX'!$O$3:$AT$3,0))*$D$512+SUMIFS(AH$496:AH$499,$I$496:$I$499,$I706)</f>
        <v>1129.316373403311</v>
      </c>
      <c r="AI706" s="116" cm="1">
        <f t="array" aca="1" ref="AI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I$518,'Business case OPEX &amp; CAPEX'!$O$3:$AT$3,0))*$D$512+SUMIFS(AI$496:AI$499,$I$496:$I$499,$I706)</f>
        <v>1127.0148153419293</v>
      </c>
      <c r="AJ706" s="116" cm="1">
        <f t="array" aca="1" ref="AJ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J$518,'Business case OPEX &amp; CAPEX'!$O$3:$AT$3,0))*$D$512+SUMIFS(AJ$496:AJ$499,$I$496:$I$499,$I706)</f>
        <v>1125.1717886563351</v>
      </c>
      <c r="AK706" s="116" cm="1">
        <f t="array" aca="1" ref="AK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K$518,'Business case OPEX &amp; CAPEX'!$O$3:$AT$3,0))*$D$512+SUMIFS(AK$496:AK$499,$I$496:$I$499,$I706)</f>
        <v>1123.6682110498518</v>
      </c>
      <c r="AL706" s="116" cm="1">
        <f t="array" aca="1" ref="AL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L$518,'Business case OPEX &amp; CAPEX'!$O$3:$AT$3,0))*$D$512+SUMIFS(AL$496:AL$499,$I$496:$I$499,$I706)</f>
        <v>1122.4282758038676</v>
      </c>
      <c r="AM706" s="116" cm="1">
        <f t="array" aca="1" ref="AM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M$518,'Business case OPEX &amp; CAPEX'!$O$3:$AT$3,0))*$D$512+SUMIFS(AM$496:AM$499,$I$496:$I$499,$I706)</f>
        <v>1121.415071569809</v>
      </c>
      <c r="AN706" s="116" cm="1">
        <f t="array" aca="1" ref="AN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N$518,'Business case OPEX &amp; CAPEX'!$O$3:$AT$3,0))*$D$512+SUMIFS(AN$496:AN$499,$I$496:$I$499,$I706)</f>
        <v>1120.631105921269</v>
      </c>
      <c r="AO706" s="116" cm="1">
        <f t="array" aca="1" ref="AO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O$518,'Business case OPEX &amp; CAPEX'!$O$3:$AT$3,0))*$D$512+SUMIFS(AO$496:AO$499,$I$496:$I$499,$I706)</f>
        <v>1120.1233825066224</v>
      </c>
      <c r="AP706" s="116" cm="1">
        <f t="array" aca="1" ref="AP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P$518,'Business case OPEX &amp; CAPEX'!$O$3:$AT$3,0))*$D$512+SUMIFS(AP$496:AP$499,$I$496:$I$499,$I706)</f>
        <v>1119.9912808308809</v>
      </c>
      <c r="AQ706" s="116" cm="1">
        <f t="array" aca="1" ref="AQ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Q$518,'Business case OPEX &amp; CAPEX'!$O$3:$AT$3,0))*$D$512+SUMIFS(AQ$496:AQ$499,$I$496:$I$499,$I706)</f>
        <v>1120.3932127467529</v>
      </c>
      <c r="AR706" s="116" cm="1">
        <f t="array" aca="1" ref="AR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R$518,'Business case OPEX &amp; CAPEX'!$O$3:$AT$3,0))*$D$512+SUMIFS(AR$496:AR$499,$I$496:$I$499,$I706)</f>
        <v>1121.5458648113581</v>
      </c>
      <c r="AS706" s="116" cm="1">
        <f t="array" aca="1" ref="AS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S$518,'Business case OPEX &amp; CAPEX'!$O$3:$AT$3,0))*$D$512+SUMIFS(AS$496:AS$499,$I$496:$I$499,$I706)</f>
        <v>1123.7100971243422</v>
      </c>
    </row>
    <row r="707" spans="2:45">
      <c r="B707" s="12">
        <v>0</v>
      </c>
      <c r="C707" s="12" t="s">
        <v>94</v>
      </c>
      <c r="D707" s="12" t="s">
        <v>94</v>
      </c>
      <c r="E707" s="12" t="s">
        <v>153</v>
      </c>
      <c r="F707" s="12"/>
      <c r="G707" s="12" t="s">
        <v>300</v>
      </c>
      <c r="H707" s="12" t="s">
        <v>32</v>
      </c>
      <c r="I707" s="12" t="s">
        <v>33</v>
      </c>
      <c r="J707" s="12"/>
      <c r="K707" t="str">
        <f>INDEX('Unit list'!$D:$D,MATCH($I707,'Unit list'!$C:$C,0))</f>
        <v>total USD/tpA</v>
      </c>
      <c r="L707" s="15">
        <f>INDEX('Unit list'!$E:$E,MATCH($I707,'Unit list'!$C:$C,0))</f>
        <v>1</v>
      </c>
      <c r="M707" t="str">
        <f t="shared" si="158"/>
        <v>total USD/tpAUrea</v>
      </c>
      <c r="N707" s="116"/>
      <c r="O707" s="116" cm="1">
        <f t="array" aca="1" ref="O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O$518,'Business case OPEX &amp; CAPEX'!$O$3:$AT$3,0))*$D$512+SUMIFS(O$496:O$499,$I$496:$I$499,$I707)</f>
        <v>2322.8602276801848</v>
      </c>
      <c r="P707" s="116" cm="1">
        <f t="array" aca="1" ref="P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P$518,'Business case OPEX &amp; CAPEX'!$O$3:$AT$3,0))*$D$512+SUMIFS(P$496:P$499,$I$496:$I$499,$I707)</f>
        <v>2119.2964341673396</v>
      </c>
      <c r="Q707" s="116" cm="1">
        <f t="array" aca="1" ref="Q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Q$518,'Business case OPEX &amp; CAPEX'!$O$3:$AT$3,0))*$D$512+SUMIFS(Q$496:Q$499,$I$496:$I$499,$I707)</f>
        <v>1947.1655455138775</v>
      </c>
      <c r="R707" s="116" cm="1">
        <f t="array" aca="1" ref="R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R$518,'Business case OPEX &amp; CAPEX'!$O$3:$AT$3,0))*$D$512+SUMIFS(R$496:R$499,$I$496:$I$499,$I707)</f>
        <v>1801.9092027861402</v>
      </c>
      <c r="S707" s="116" cm="1">
        <f t="array" aca="1" ref="S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S$518,'Business case OPEX &amp; CAPEX'!$O$3:$AT$3,0))*$D$512+SUMIFS(S$496:S$499,$I$496:$I$499,$I707)</f>
        <v>1679.6701309547907</v>
      </c>
      <c r="T707" s="116" cm="1">
        <f t="array" aca="1" ref="T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T$518,'Business case OPEX &amp; CAPEX'!$O$3:$AT$3,0))*$D$512+SUMIFS(T$496:T$499,$I$496:$I$499,$I707)</f>
        <v>1577.1838050707784</v>
      </c>
      <c r="U707" s="116" cm="1">
        <f t="array" aca="1" ref="U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U$518,'Business case OPEX &amp; CAPEX'!$O$3:$AT$3,0))*$D$512+SUMIFS(U$496:U$499,$I$496:$I$499,$I707)</f>
        <v>1491.6822521503727</v>
      </c>
      <c r="V707" s="116" cm="1">
        <f t="array" aca="1" ref="V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V$518,'Business case OPEX &amp; CAPEX'!$O$3:$AT$3,0))*$D$512+SUMIFS(V$496:V$499,$I$496:$I$499,$I707)</f>
        <v>1420.8068567681505</v>
      </c>
      <c r="W707" s="116" cm="1">
        <f t="array" aca="1" ref="W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W$518,'Business case OPEX &amp; CAPEX'!$O$3:$AT$3,0))*$D$512+SUMIFS(W$496:W$499,$I$496:$I$499,$I707)</f>
        <v>1362.5282243286565</v>
      </c>
      <c r="X707" s="116" cm="1">
        <f t="array" aca="1" ref="X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X$518,'Business case OPEX &amp; CAPEX'!$O$3:$AT$3,0))*$D$512+SUMIFS(X$496:X$499,$I$496:$I$499,$I707)</f>
        <v>1315.0732565218962</v>
      </c>
      <c r="Y707" s="116" cm="1">
        <f t="array" aca="1" ref="Y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Y$518,'Business case OPEX &amp; CAPEX'!$O$3:$AT$3,0))*$D$512+SUMIFS(Y$496:Y$499,$I$496:$I$499,$I707)</f>
        <v>1276.8627911667113</v>
      </c>
      <c r="Z707" s="116" cm="1">
        <f t="array" aca="1" ref="Z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Z$518,'Business case OPEX &amp; CAPEX'!$O$3:$AT$3,0))*$D$512+SUMIFS(Z$496:Z$499,$I$496:$I$499,$I707)</f>
        <v>1247.7204499916766</v>
      </c>
      <c r="AA707" s="116" cm="1">
        <f t="array" aca="1" ref="AA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A$518,'Business case OPEX &amp; CAPEX'!$O$3:$AT$3,0))*$D$512+SUMIFS(AA$496:AA$499,$I$496:$I$499,$I707)</f>
        <v>1224.8984529786285</v>
      </c>
      <c r="AB707" s="116" cm="1">
        <f t="array" aca="1" ref="AB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B$518,'Business case OPEX &amp; CAPEX'!$O$3:$AT$3,0))*$D$512+SUMIFS(AB$496:AB$499,$I$496:$I$499,$I707)</f>
        <v>1207.2604913455152</v>
      </c>
      <c r="AC707" s="116" cm="1">
        <f t="array" aca="1" ref="AC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C$518,'Business case OPEX &amp; CAPEX'!$O$3:$AT$3,0))*$D$512+SUMIFS(AC$496:AC$499,$I$496:$I$499,$I707)</f>
        <v>1193.7796558787581</v>
      </c>
      <c r="AD707" s="116" cm="1">
        <f t="array" aca="1" ref="AD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D$518,'Business case OPEX &amp; CAPEX'!$O$3:$AT$3,0))*$D$512+SUMIFS(AD$496:AD$499,$I$496:$I$499,$I707)</f>
        <v>1183.5561294831832</v>
      </c>
      <c r="AE707" s="116" cm="1">
        <f t="array" aca="1" ref="AE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E$518,'Business case OPEX &amp; CAPEX'!$O$3:$AT$3,0))*$D$512+SUMIFS(AE$496:AE$499,$I$496:$I$499,$I707)</f>
        <v>1175.829658587199</v>
      </c>
      <c r="AF707" s="116" cm="1">
        <f t="array" aca="1" ref="AF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F$518,'Business case OPEX &amp; CAPEX'!$O$3:$AT$3,0))*$D$512+SUMIFS(AF$496:AF$499,$I$496:$I$499,$I707)</f>
        <v>1169.9810295768757</v>
      </c>
      <c r="AG707" s="116" cm="1">
        <f t="array" aca="1" ref="AG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G$518,'Business case OPEX &amp; CAPEX'!$O$3:$AT$3,0))*$D$512+SUMIFS(AG$496:AG$499,$I$496:$I$499,$I707)</f>
        <v>1165.522560661645</v>
      </c>
      <c r="AH707" s="116" cm="1">
        <f t="array" aca="1" ref="AH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H$518,'Business case OPEX &amp; CAPEX'!$O$3:$AT$3,0))*$D$512+SUMIFS(AH$496:AH$499,$I$496:$I$499,$I707)</f>
        <v>1162.0812961406432</v>
      </c>
      <c r="AI707" s="116" cm="1">
        <f t="array" aca="1" ref="AI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I$518,'Business case OPEX &amp; CAPEX'!$O$3:$AT$3,0))*$D$512+SUMIFS(AI$496:AI$499,$I$496:$I$499,$I707)</f>
        <v>1159.3794671120647</v>
      </c>
      <c r="AJ707" s="116" cm="1">
        <f t="array" aca="1" ref="AJ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J$518,'Business case OPEX &amp; CAPEX'!$O$3:$AT$3,0))*$D$512+SUMIFS(AJ$496:AJ$499,$I$496:$I$499,$I707)</f>
        <v>1157.2159140463671</v>
      </c>
      <c r="AK707" s="116" cm="1">
        <f t="array" aca="1" ref="AK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K$518,'Business case OPEX &amp; CAPEX'!$O$3:$AT$3,0))*$D$512+SUMIFS(AK$496:AK$499,$I$496:$I$499,$I707)</f>
        <v>1155.4508446822347</v>
      </c>
      <c r="AL707" s="116" cm="1">
        <f t="array" aca="1" ref="AL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L$518,'Business case OPEX &amp; CAPEX'!$O$3:$AT$3,0))*$D$512+SUMIFS(AL$496:AL$499,$I$496:$I$499,$I707)</f>
        <v>1153.995268523905</v>
      </c>
      <c r="AM707" s="116" cm="1">
        <f t="array" aca="1" ref="AM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M$518,'Business case OPEX &amp; CAPEX'!$O$3:$AT$3,0))*$D$512+SUMIFS(AM$496:AM$499,$I$496:$I$499,$I707)</f>
        <v>1152.8058548578365</v>
      </c>
      <c r="AN707" s="116" cm="1">
        <f t="array" aca="1" ref="AN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N$518,'Business case OPEX &amp; CAPEX'!$O$3:$AT$3,0))*$D$512+SUMIFS(AN$496:AN$499,$I$496:$I$499,$I707)</f>
        <v>1151.8855473573763</v>
      </c>
      <c r="AO707" s="116" cm="1">
        <f t="array" aca="1" ref="AO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O$518,'Business case OPEX &amp; CAPEX'!$O$3:$AT$3,0))*$D$512+SUMIFS(AO$496:AO$499,$I$496:$I$499,$I707)</f>
        <v>1151.2895242184431</v>
      </c>
      <c r="AP707" s="116" cm="1">
        <f t="array" aca="1" ref="AP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P$518,'Business case OPEX &amp; CAPEX'!$O$3:$AT$3,0))*$D$512+SUMIFS(AP$496:AP$499,$I$496:$I$499,$I707)</f>
        <v>1151.134448338225</v>
      </c>
      <c r="AQ707" s="116" cm="1">
        <f t="array" aca="1" ref="AQ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Q$518,'Business case OPEX &amp; CAPEX'!$O$3:$AT$3,0))*$D$512+SUMIFS(AQ$496:AQ$499,$I$496:$I$499,$I707)</f>
        <v>1151.6062814568572</v>
      </c>
      <c r="AR707" s="116" cm="1">
        <f t="array" aca="1" ref="AR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R$518,'Business case OPEX &amp; CAPEX'!$O$3:$AT$3,0))*$D$512+SUMIFS(AR$496:AR$499,$I$496:$I$499,$I707)</f>
        <v>1152.9593947500898</v>
      </c>
      <c r="AS707" s="116" cm="1">
        <f t="array" aca="1" ref="AS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S$518,'Business case OPEX &amp; CAPEX'!$O$3:$AT$3,0))*$D$512+SUMIFS(AS$496:AS$499,$I$496:$I$499,$I707)</f>
        <v>1155.500015291419</v>
      </c>
    </row>
    <row r="708" spans="2:45">
      <c r="B708" s="12">
        <v>0</v>
      </c>
      <c r="C708" s="12" t="s">
        <v>94</v>
      </c>
      <c r="D708" s="12" t="s">
        <v>94</v>
      </c>
      <c r="E708" s="12" t="s">
        <v>155</v>
      </c>
      <c r="F708" s="12"/>
      <c r="G708" s="12" t="s">
        <v>286</v>
      </c>
      <c r="H708" s="12" t="s">
        <v>32</v>
      </c>
      <c r="I708" s="12" t="s">
        <v>33</v>
      </c>
      <c r="J708" s="12"/>
      <c r="K708" t="str">
        <f>INDEX('Unit list'!$D:$D,MATCH($I708,'Unit list'!$C:$C,0))</f>
        <v>total USD/tpA</v>
      </c>
      <c r="L708" s="15">
        <f>INDEX('Unit list'!$E:$E,MATCH($I708,'Unit list'!$C:$C,0))</f>
        <v>1</v>
      </c>
      <c r="M708" t="str">
        <f t="shared" si="158"/>
        <v>total USD/tpAUrea</v>
      </c>
      <c r="N708" s="116"/>
      <c r="O708" s="116" cm="1">
        <f t="array" aca="1" ref="O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O$518,'Business case OPEX &amp; CAPEX'!$O$3:$AT$3,0))*$D$512+SUMIFS(O$496:O$499,$I$496:$I$499,$I708)</f>
        <v>1347.1638457871209</v>
      </c>
      <c r="P708" s="116" cm="1">
        <f t="array" aca="1" ref="P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P$518,'Business case OPEX &amp; CAPEX'!$O$3:$AT$3,0))*$D$512+SUMIFS(P$496:P$499,$I$496:$I$499,$I708)</f>
        <v>1285.4248693547352</v>
      </c>
      <c r="Q708" s="116" cm="1">
        <f t="array" aca="1" ref="Q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Q$518,'Business case OPEX &amp; CAPEX'!$O$3:$AT$3,0))*$D$512+SUMIFS(Q$496:Q$499,$I$496:$I$499,$I708)</f>
        <v>1247.8800912831816</v>
      </c>
      <c r="R708" s="116" cm="1">
        <f t="array" aca="1" ref="R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R$518,'Business case OPEX &amp; CAPEX'!$O$3:$AT$3,0))*$D$512+SUMIFS(R$496:R$499,$I$496:$I$499,$I708)</f>
        <v>1214.8173286210665</v>
      </c>
      <c r="S708" s="116" cm="1">
        <f t="array" aca="1" ref="S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S$518,'Business case OPEX &amp; CAPEX'!$O$3:$AT$3,0))*$D$512+SUMIFS(S$496:S$499,$I$496:$I$499,$I708)</f>
        <v>1185.7987981963588</v>
      </c>
      <c r="T708" s="116" cm="1">
        <f t="array" aca="1" ref="T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T$518,'Business case OPEX &amp; CAPEX'!$O$3:$AT$3,0))*$D$512+SUMIFS(T$496:T$499,$I$496:$I$499,$I708)</f>
        <v>1160.4444593122312</v>
      </c>
      <c r="U708" s="116" cm="1">
        <f t="array" aca="1" ref="U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U$518,'Business case OPEX &amp; CAPEX'!$O$3:$AT$3,0))*$D$512+SUMIFS(U$496:U$499,$I$496:$I$499,$I708)</f>
        <v>1138.4238073678384</v>
      </c>
      <c r="V708" s="116" cm="1">
        <f t="array" aca="1" ref="V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V$518,'Business case OPEX &amp; CAPEX'!$O$3:$AT$3,0))*$D$512+SUMIFS(V$496:V$499,$I$496:$I$499,$I708)</f>
        <v>1119.4463404929047</v>
      </c>
      <c r="W708" s="116" cm="1">
        <f t="array" aca="1" ref="W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W$518,'Business case OPEX &amp; CAPEX'!$O$3:$AT$3,0))*$D$512+SUMIFS(W$496:W$499,$I$496:$I$499,$I708)</f>
        <v>1103.2502629236997</v>
      </c>
      <c r="X708" s="116" cm="1">
        <f t="array" aca="1" ref="X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X$518,'Business case OPEX &amp; CAPEX'!$O$3:$AT$3,0))*$D$512+SUMIFS(X$496:X$499,$I$496:$I$499,$I708)</f>
        <v>1089.589685612322</v>
      </c>
      <c r="Y708" s="116" cm="1">
        <f t="array" aca="1" ref="Y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Y$518,'Business case OPEX &amp; CAPEX'!$O$3:$AT$3,0))*$D$512+SUMIFS(Y$496:Y$499,$I$496:$I$499,$I708)</f>
        <v>1078.2219065982738</v>
      </c>
      <c r="Z708" s="116" cm="1">
        <f t="array" aca="1" ref="Z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Z$518,'Business case OPEX &amp; CAPEX'!$O$3:$AT$3,0))*$D$512+SUMIFS(Z$496:Z$499,$I$496:$I$499,$I708)</f>
        <v>1069.4236173134721</v>
      </c>
      <c r="AA708" s="116" cm="1">
        <f t="array" aca="1" ref="AA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A$518,'Business case OPEX &amp; CAPEX'!$O$3:$AT$3,0))*$D$512+SUMIFS(AA$496:AA$499,$I$496:$I$499,$I708)</f>
        <v>1062.3535657735722</v>
      </c>
      <c r="AB708" s="116" cm="1">
        <f t="array" aca="1" ref="AB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B$518,'Business case OPEX &amp; CAPEX'!$O$3:$AT$3,0))*$D$512+SUMIFS(AB$496:AB$499,$I$496:$I$499,$I708)</f>
        <v>1058.7330018565062</v>
      </c>
      <c r="AC708" s="116" cm="1">
        <f t="array" aca="1" ref="AC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C$518,'Business case OPEX &amp; CAPEX'!$O$3:$AT$3,0))*$D$512+SUMIFS(AC$496:AC$499,$I$496:$I$499,$I708)</f>
        <v>1058.2461632854611</v>
      </c>
      <c r="AD708" s="116" cm="1">
        <f t="array" aca="1" ref="AD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D$518,'Business case OPEX &amp; CAPEX'!$O$3:$AT$3,0))*$D$512+SUMIFS(AD$496:AD$499,$I$496:$I$499,$I708)</f>
        <v>1057.7593247144164</v>
      </c>
      <c r="AE708" s="116" cm="1">
        <f t="array" aca="1" ref="AE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E$518,'Business case OPEX &amp; CAPEX'!$O$3:$AT$3,0))*$D$512+SUMIFS(AE$496:AE$499,$I$496:$I$499,$I708)</f>
        <v>1057.2724861433717</v>
      </c>
      <c r="AF708" s="116" cm="1">
        <f t="array" aca="1" ref="AF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F$518,'Business case OPEX &amp; CAPEX'!$O$3:$AT$3,0))*$D$512+SUMIFS(AF$496:AF$499,$I$496:$I$499,$I708)</f>
        <v>1056.7856475723265</v>
      </c>
      <c r="AG708" s="116" cm="1">
        <f t="array" aca="1" ref="AG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G$518,'Business case OPEX &amp; CAPEX'!$O$3:$AT$3,0))*$D$512+SUMIFS(AG$496:AG$499,$I$496:$I$499,$I708)</f>
        <v>1056.2988090012818</v>
      </c>
      <c r="AH708" s="116" cm="1">
        <f t="array" aca="1" ref="AH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H$518,'Business case OPEX &amp; CAPEX'!$O$3:$AT$3,0))*$D$512+SUMIFS(AH$496:AH$499,$I$496:$I$499,$I708)</f>
        <v>1055.8119704302369</v>
      </c>
      <c r="AI708" s="116" cm="1">
        <f t="array" aca="1" ref="AI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I$518,'Business case OPEX &amp; CAPEX'!$O$3:$AT$3,0))*$D$512+SUMIFS(AI$496:AI$499,$I$496:$I$499,$I708)</f>
        <v>1055.325131859192</v>
      </c>
      <c r="AJ708" s="116" cm="1">
        <f t="array" aca="1" ref="AJ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J$518,'Business case OPEX &amp; CAPEX'!$O$3:$AT$3,0))*$D$512+SUMIFS(AJ$496:AJ$499,$I$496:$I$499,$I708)</f>
        <v>1054.8382932881473</v>
      </c>
      <c r="AK708" s="116" cm="1">
        <f t="array" aca="1" ref="AK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K$518,'Business case OPEX &amp; CAPEX'!$O$3:$AT$3,0))*$D$512+SUMIFS(AK$496:AK$499,$I$496:$I$499,$I708)</f>
        <v>1054.3514547171023</v>
      </c>
      <c r="AL708" s="116" cm="1">
        <f t="array" aca="1" ref="AL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L$518,'Business case OPEX &amp; CAPEX'!$O$3:$AT$3,0))*$D$512+SUMIFS(AL$496:AL$499,$I$496:$I$499,$I708)</f>
        <v>1053.8646161460574</v>
      </c>
      <c r="AM708" s="116" cm="1">
        <f t="array" aca="1" ref="AM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M$518,'Business case OPEX &amp; CAPEX'!$O$3:$AT$3,0))*$D$512+SUMIFS(AM$496:AM$499,$I$496:$I$499,$I708)</f>
        <v>1053.3777775750127</v>
      </c>
      <c r="AN708" s="116" cm="1">
        <f t="array" aca="1" ref="AN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N$518,'Business case OPEX &amp; CAPEX'!$O$3:$AT$3,0))*$D$512+SUMIFS(AN$496:AN$499,$I$496:$I$499,$I708)</f>
        <v>1052.8909390039678</v>
      </c>
      <c r="AO708" s="116" cm="1">
        <f t="array" aca="1" ref="AO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O$518,'Business case OPEX &amp; CAPEX'!$O$3:$AT$3,0))*$D$512+SUMIFS(AO$496:AO$499,$I$496:$I$499,$I708)</f>
        <v>1052.5263263035176</v>
      </c>
      <c r="AP708" s="116" cm="1">
        <f t="array" aca="1" ref="AP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P$518,'Business case OPEX &amp; CAPEX'!$O$3:$AT$3,0))*$D$512+SUMIFS(AP$496:AP$499,$I$496:$I$499,$I708)</f>
        <v>1052.3292804017397</v>
      </c>
      <c r="AQ708" s="116" cm="1">
        <f t="array" aca="1" ref="AQ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Q$518,'Business case OPEX &amp; CAPEX'!$O$3:$AT$3,0))*$D$512+SUMIFS(AQ$496:AQ$499,$I$496:$I$499,$I708)</f>
        <v>1052.3698269454633</v>
      </c>
      <c r="AR708" s="116" cm="1">
        <f t="array" aca="1" ref="AR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R$518,'Business case OPEX &amp; CAPEX'!$O$3:$AT$3,0))*$D$512+SUMIFS(AR$496:AR$499,$I$496:$I$499,$I708)</f>
        <v>1052.7428285331603</v>
      </c>
      <c r="AS708" s="116" cm="1">
        <f t="array" aca="1" ref="AS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S$518,'Business case OPEX &amp; CAPEX'!$O$3:$AT$3,0))*$D$512+SUMIFS(AS$496:AS$499,$I$496:$I$499,$I708)</f>
        <v>1053.560516778824</v>
      </c>
    </row>
    <row r="709" spans="2:45">
      <c r="B709" s="12">
        <v>0</v>
      </c>
      <c r="C709" s="12" t="s">
        <v>94</v>
      </c>
      <c r="D709" s="12" t="s">
        <v>94</v>
      </c>
      <c r="E709" s="12" t="s">
        <v>155</v>
      </c>
      <c r="F709" s="12"/>
      <c r="G709" s="12" t="s">
        <v>288</v>
      </c>
      <c r="H709" s="12" t="s">
        <v>32</v>
      </c>
      <c r="I709" s="12" t="s">
        <v>33</v>
      </c>
      <c r="J709" s="12"/>
      <c r="K709" t="str">
        <f>INDEX('Unit list'!$D:$D,MATCH($I709,'Unit list'!$C:$C,0))</f>
        <v>total USD/tpA</v>
      </c>
      <c r="L709" s="15">
        <f>INDEX('Unit list'!$E:$E,MATCH($I709,'Unit list'!$C:$C,0))</f>
        <v>1</v>
      </c>
      <c r="M709" t="str">
        <f t="shared" si="158"/>
        <v>total USD/tpAUrea</v>
      </c>
      <c r="N709" s="116"/>
      <c r="O709" s="116" cm="1">
        <f t="array" aca="1" ref="O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O$518,'Business case OPEX &amp; CAPEX'!$O$3:$AT$3,0))*$D$512+SUMIFS(O$496:O$499,$I$496:$I$499,$I709)</f>
        <v>2286.7735605457351</v>
      </c>
      <c r="P709" s="116" cm="1">
        <f t="array" aca="1" ref="P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P$518,'Business case OPEX &amp; CAPEX'!$O$3:$AT$3,0))*$D$512+SUMIFS(P$496:P$499,$I$496:$I$499,$I709)</f>
        <v>2088.5254300683355</v>
      </c>
      <c r="Q709" s="116" cm="1">
        <f t="array" aca="1" ref="Q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Q$518,'Business case OPEX &amp; CAPEX'!$O$3:$AT$3,0))*$D$512+SUMIFS(Q$496:Q$499,$I$496:$I$499,$I709)</f>
        <v>1920.8893967439274</v>
      </c>
      <c r="R709" s="116" cm="1">
        <f t="array" aca="1" ref="R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R$518,'Business case OPEX &amp; CAPEX'!$O$3:$AT$3,0))*$D$512+SUMIFS(R$496:R$499,$I$496:$I$499,$I709)</f>
        <v>1779.4261341036524</v>
      </c>
      <c r="S709" s="116" cm="1">
        <f t="array" aca="1" ref="S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S$518,'Business case OPEX &amp; CAPEX'!$O$3:$AT$3,0))*$D$512+SUMIFS(S$496:S$499,$I$496:$I$499,$I709)</f>
        <v>1660.3790921731413</v>
      </c>
      <c r="T709" s="116" cm="1">
        <f t="array" aca="1" ref="T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T$518,'Business case OPEX &amp; CAPEX'!$O$3:$AT$3,0))*$D$512+SUMIFS(T$496:T$499,$I$496:$I$499,$I709)</f>
        <v>1560.5689925705278</v>
      </c>
      <c r="U709" s="116" cm="1">
        <f t="array" aca="1" ref="U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U$518,'Business case OPEX &amp; CAPEX'!$O$3:$AT$3,0))*$D$512+SUMIFS(U$496:U$499,$I$496:$I$499,$I709)</f>
        <v>1477.3001424136592</v>
      </c>
      <c r="V709" s="116" cm="1">
        <f t="array" aca="1" ref="V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V$518,'Business case OPEX &amp; CAPEX'!$O$3:$AT$3,0))*$D$512+SUMIFS(V$496:V$499,$I$496:$I$499,$I709)</f>
        <v>1408.2755168213607</v>
      </c>
      <c r="W709" s="116" cm="1">
        <f t="array" aca="1" ref="W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W$518,'Business case OPEX &amp; CAPEX'!$O$3:$AT$3,0))*$D$512+SUMIFS(W$496:W$499,$I$496:$I$499,$I709)</f>
        <v>1351.518714796151</v>
      </c>
      <c r="X709" s="116" cm="1">
        <f t="array" aca="1" ref="X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X$518,'Business case OPEX &amp; CAPEX'!$O$3:$AT$3,0))*$D$512+SUMIFS(X$496:X$499,$I$496:$I$499,$I709)</f>
        <v>1305.3029389589719</v>
      </c>
      <c r="Y709" s="116" cm="1">
        <f t="array" aca="1" ref="Y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Y$518,'Business case OPEX &amp; CAPEX'!$O$3:$AT$3,0))*$D$512+SUMIFS(Y$496:Y$499,$I$496:$I$499,$I709)</f>
        <v>1268.0902638038551</v>
      </c>
      <c r="Z709" s="116" cm="1">
        <f t="array" aca="1" ref="Z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Z$518,'Business case OPEX &amp; CAPEX'!$O$3:$AT$3,0))*$D$512+SUMIFS(Z$496:Z$499,$I$496:$I$499,$I709)</f>
        <v>1239.708916826645</v>
      </c>
      <c r="AA709" s="116" cm="1">
        <f t="array" aca="1" ref="AA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A$518,'Business case OPEX &amp; CAPEX'!$O$3:$AT$3,0))*$D$512+SUMIFS(AA$496:AA$499,$I$496:$I$499,$I709)</f>
        <v>1217.482870811679</v>
      </c>
      <c r="AB709" s="116" cm="1">
        <f t="array" aca="1" ref="AB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B$518,'Business case OPEX &amp; CAPEX'!$O$3:$AT$3,0))*$D$512+SUMIFS(AB$496:AB$499,$I$496:$I$499,$I709)</f>
        <v>1200.3054894175946</v>
      </c>
      <c r="AC709" s="116" cm="1">
        <f t="array" aca="1" ref="AC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C$518,'Business case OPEX &amp; CAPEX'!$O$3:$AT$3,0))*$D$512+SUMIFS(AC$496:AC$499,$I$496:$I$499,$I709)</f>
        <v>1187.1766791196601</v>
      </c>
      <c r="AD709" s="116" cm="1">
        <f t="array" aca="1" ref="AD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D$518,'Business case OPEX &amp; CAPEX'!$O$3:$AT$3,0))*$D$512+SUMIFS(AD$496:AD$499,$I$496:$I$499,$I709)</f>
        <v>1177.2201197540028</v>
      </c>
      <c r="AE709" s="116" cm="1">
        <f t="array" aca="1" ref="AE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E$518,'Business case OPEX &amp; CAPEX'!$O$3:$AT$3,0))*$D$512+SUMIFS(AE$496:AE$499,$I$496:$I$499,$I709)</f>
        <v>1169.6954102568775</v>
      </c>
      <c r="AF709" s="116" cm="1">
        <f t="array" aca="1" ref="AF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F$518,'Business case OPEX &amp; CAPEX'!$O$3:$AT$3,0))*$D$512+SUMIFS(AF$496:AF$499,$I$496:$I$499,$I709)</f>
        <v>1163.9995065446128</v>
      </c>
      <c r="AG709" s="116" cm="1">
        <f t="array" aca="1" ref="AG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G$518,'Business case OPEX &amp; CAPEX'!$O$3:$AT$3,0))*$D$512+SUMIFS(AG$496:AG$499,$I$496:$I$499,$I709)</f>
        <v>1159.6574616652997</v>
      </c>
      <c r="AH709" s="116" cm="1">
        <f t="array" aca="1" ref="AH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H$518,'Business case OPEX &amp; CAPEX'!$O$3:$AT$3,0))*$D$512+SUMIFS(AH$496:AH$499,$I$496:$I$499,$I709)</f>
        <v>1156.3060589133963</v>
      </c>
      <c r="AI709" s="116" cm="1">
        <f t="array" aca="1" ref="AI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I$518,'Business case OPEX &amp; CAPEX'!$O$3:$AT$3,0))*$D$512+SUMIFS(AI$496:AI$499,$I$496:$I$499,$I709)</f>
        <v>1153.6747827687441</v>
      </c>
      <c r="AJ709" s="116" cm="1">
        <f t="array" aca="1" ref="AJ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J$518,'Business case OPEX &amp; CAPEX'!$O$3:$AT$3,0))*$D$512+SUMIFS(AJ$496:AJ$499,$I$496:$I$499,$I709)</f>
        <v>1151.567726582271</v>
      </c>
      <c r="AK709" s="116" cm="1">
        <f t="array" aca="1" ref="AK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K$518,'Business case OPEX &amp; CAPEX'!$O$3:$AT$3,0))*$D$512+SUMIFS(AK$496:AK$499,$I$496:$I$499,$I709)</f>
        <v>1149.848748489145</v>
      </c>
      <c r="AL709" s="116" cm="1">
        <f t="array" aca="1" ref="AL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L$518,'Business case OPEX &amp; CAPEX'!$O$3:$AT$3,0))*$D$512+SUMIFS(AL$496:AL$499,$I$496:$I$499,$I709)</f>
        <v>1148.4311818031611</v>
      </c>
      <c r="AM709" s="116" cm="1">
        <f t="array" aca="1" ref="AM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M$518,'Business case OPEX &amp; CAPEX'!$O$3:$AT$3,0))*$D$512+SUMIFS(AM$496:AM$499,$I$496:$I$499,$I709)</f>
        <v>1147.2728273060611</v>
      </c>
      <c r="AN709" s="116" cm="1">
        <f t="array" aca="1" ref="AN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N$518,'Business case OPEX &amp; CAPEX'!$O$3:$AT$3,0))*$D$512+SUMIFS(AN$496:AN$499,$I$496:$I$499,$I709)</f>
        <v>1146.3765518030252</v>
      </c>
      <c r="AO709" s="116" cm="1">
        <f t="array" aca="1" ref="AO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O$518,'Business case OPEX &amp; CAPEX'!$O$3:$AT$3,0))*$D$512+SUMIFS(AO$496:AO$499,$I$496:$I$499,$I709)</f>
        <v>1145.7960926212836</v>
      </c>
      <c r="AP709" s="116" cm="1">
        <f t="array" aca="1" ref="AP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P$518,'Business case OPEX &amp; CAPEX'!$O$3:$AT$3,0))*$D$512+SUMIFS(AP$496:AP$499,$I$496:$I$499,$I709)</f>
        <v>1145.645066238817</v>
      </c>
      <c r="AQ709" s="116" cm="1">
        <f t="array" aca="1" ref="AQ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Q$518,'Business case OPEX &amp; CAPEX'!$O$3:$AT$3,0))*$D$512+SUMIFS(AQ$496:AQ$499,$I$496:$I$499,$I709)</f>
        <v>1146.1045783752927</v>
      </c>
      <c r="AR709" s="116" cm="1">
        <f t="array" aca="1" ref="AR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R$518,'Business case OPEX &amp; CAPEX'!$O$3:$AT$3,0))*$D$512+SUMIFS(AR$496:AR$499,$I$496:$I$499,$I709)</f>
        <v>1147.422357809829</v>
      </c>
      <c r="AS709" s="116" cm="1">
        <f t="array" aca="1" ref="AS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S$518,'Business case OPEX &amp; CAPEX'!$O$3:$AT$3,0))*$D$512+SUMIFS(AS$496:AS$499,$I$496:$I$499,$I709)</f>
        <v>1149.896635105802</v>
      </c>
    </row>
    <row r="710" spans="2:45">
      <c r="B710" s="12">
        <v>0</v>
      </c>
      <c r="C710" s="12" t="s">
        <v>94</v>
      </c>
      <c r="D710" s="12" t="s">
        <v>94</v>
      </c>
      <c r="E710" s="12" t="s">
        <v>155</v>
      </c>
      <c r="F710" s="12"/>
      <c r="G710" s="12" t="s">
        <v>289</v>
      </c>
      <c r="H710" s="12" t="s">
        <v>32</v>
      </c>
      <c r="I710" s="12" t="s">
        <v>33</v>
      </c>
      <c r="J710" s="12"/>
      <c r="K710" t="str">
        <f>INDEX('Unit list'!$D:$D,MATCH($I710,'Unit list'!$C:$C,0))</f>
        <v>total USD/tpA</v>
      </c>
      <c r="L710" s="15">
        <f>INDEX('Unit list'!$E:$E,MATCH($I710,'Unit list'!$C:$C,0))</f>
        <v>1</v>
      </c>
      <c r="M710" t="str">
        <f t="shared" si="158"/>
        <v>total USD/tpAUrea</v>
      </c>
      <c r="N710" s="116"/>
      <c r="O710" s="116" cm="1">
        <f t="array" aca="1" ref="O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O$518,'Business case OPEX &amp; CAPEX'!$O$3:$AT$3,0))*$D$512+SUMIFS(O$496:O$499,$I$496:$I$499,$I710)</f>
        <v>2382.9060957515985</v>
      </c>
      <c r="P710" s="116" cm="1">
        <f t="array" aca="1" ref="P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P$518,'Business case OPEX &amp; CAPEX'!$O$3:$AT$3,0))*$D$512+SUMIFS(P$496:P$499,$I$496:$I$499,$I710)</f>
        <v>2170.4973845258132</v>
      </c>
      <c r="Q710" s="116" cm="1">
        <f t="array" aca="1" ref="Q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Q$518,'Business case OPEX &amp; CAPEX'!$O$3:$AT$3,0))*$D$512+SUMIFS(Q$496:Q$499,$I$496:$I$499,$I710)</f>
        <v>1990.88734882109</v>
      </c>
      <c r="R710" s="116" cm="1">
        <f t="array" aca="1" ref="R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R$518,'Business case OPEX &amp; CAPEX'!$O$3:$AT$3,0))*$D$512+SUMIFS(R$496:R$499,$I$496:$I$499,$I710)</f>
        <v>1839.3195674207955</v>
      </c>
      <c r="S710" s="116" cm="1">
        <f t="array" aca="1" ref="S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S$518,'Business case OPEX &amp; CAPEX'!$O$3:$AT$3,0))*$D$512+SUMIFS(S$496:S$499,$I$496:$I$499,$I710)</f>
        <v>1711.7691653523907</v>
      </c>
      <c r="T710" s="116" cm="1">
        <f t="array" aca="1" ref="T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T$518,'Business case OPEX &amp; CAPEX'!$O$3:$AT$3,0))*$D$512+SUMIFS(T$496:T$499,$I$496:$I$499,$I710)</f>
        <v>1604.829772921019</v>
      </c>
      <c r="U710" s="116" cm="1">
        <f t="array" aca="1" ref="U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U$518,'Business case OPEX &amp; CAPEX'!$O$3:$AT$3,0))*$D$512+SUMIFS(U$496:U$499,$I$496:$I$499,$I710)</f>
        <v>1515.6131477529457</v>
      </c>
      <c r="V710" s="116" cm="1">
        <f t="array" aca="1" ref="V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V$518,'Business case OPEX &amp; CAPEX'!$O$3:$AT$3,0))*$D$512+SUMIFS(V$496:V$499,$I$496:$I$499,$I710)</f>
        <v>1441.6581917611975</v>
      </c>
      <c r="W710" s="116" cm="1">
        <f t="array" aca="1" ref="W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W$518,'Business case OPEX &amp; CAPEX'!$O$3:$AT$3,0))*$D$512+SUMIFS(W$496:W$499,$I$496:$I$499,$I710)</f>
        <v>1380.8473324484723</v>
      </c>
      <c r="X710" s="116" cm="1">
        <f t="array" aca="1" ref="X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X$518,'Business case OPEX &amp; CAPEX'!$O$3:$AT$3,0))*$D$512+SUMIFS(X$496:X$499,$I$496:$I$499,$I710)</f>
        <v>1331.3304297657808</v>
      </c>
      <c r="Y710" s="116" cm="1">
        <f t="array" aca="1" ref="Y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Y$518,'Business case OPEX &amp; CAPEX'!$O$3:$AT$3,0))*$D$512+SUMIFS(Y$496:Y$499,$I$496:$I$499,$I710)</f>
        <v>1291.4597063852984</v>
      </c>
      <c r="Z710" s="116" cm="1">
        <f t="array" aca="1" ref="Z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Z$518,'Business case OPEX &amp; CAPEX'!$O$3:$AT$3,0))*$D$512+SUMIFS(Z$496:Z$499,$I$496:$I$499,$I710)</f>
        <v>1261.0511203382875</v>
      </c>
      <c r="AA710" s="116" cm="1">
        <f t="array" aca="1" ref="AA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A$518,'Business case OPEX &amp; CAPEX'!$O$3:$AT$3,0))*$D$512+SUMIFS(AA$496:AA$499,$I$496:$I$499,$I710)</f>
        <v>1237.2374996079666</v>
      </c>
      <c r="AB710" s="116" cm="1">
        <f t="array" aca="1" ref="AB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B$518,'Business case OPEX &amp; CAPEX'!$O$3:$AT$3,0))*$D$512+SUMIFS(AB$496:AB$499,$I$496:$I$499,$I710)</f>
        <v>1218.8331624000191</v>
      </c>
      <c r="AC710" s="116" cm="1">
        <f t="array" aca="1" ref="AC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C$518,'Business case OPEX &amp; CAPEX'!$O$3:$AT$3,0))*$D$512+SUMIFS(AC$496:AC$499,$I$496:$I$499,$I710)</f>
        <v>1204.7665799379465</v>
      </c>
      <c r="AD710" s="116" cm="1">
        <f t="array" aca="1" ref="AD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D$518,'Business case OPEX &amp; CAPEX'!$O$3:$AT$3,0))*$D$512+SUMIFS(AD$496:AD$499,$I$496:$I$499,$I710)</f>
        <v>1194.0988377604563</v>
      </c>
      <c r="AE710" s="116" cm="1">
        <f t="array" aca="1" ref="AE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E$518,'Business case OPEX &amp; CAPEX'!$O$3:$AT$3,0))*$D$512+SUMIFS(AE$496:AE$499,$I$496:$I$499,$I710)</f>
        <v>1186.0366490135366</v>
      </c>
      <c r="AF710" s="116" cm="1">
        <f t="array" aca="1" ref="AF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F$518,'Business case OPEX &amp; CAPEX'!$O$3:$AT$3,0))*$D$512+SUMIFS(AF$496:AF$499,$I$496:$I$499,$I710)</f>
        <v>1179.9338950361102</v>
      </c>
      <c r="AG710" s="116" cm="1">
        <f t="array" aca="1" ref="AG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G$518,'Business case OPEX &amp; CAPEX'!$O$3:$AT$3,0))*$D$512+SUMIFS(AG$496:AG$499,$I$496:$I$499,$I710)</f>
        <v>1175.281704093989</v>
      </c>
      <c r="AH710" s="116" cm="1">
        <f t="array" aca="1" ref="AH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H$518,'Business case OPEX &amp; CAPEX'!$O$3:$AT$3,0))*$D$512+SUMIFS(AH$496:AH$499,$I$496:$I$499,$I710)</f>
        <v>1171.6909154312352</v>
      </c>
      <c r="AI710" s="116" cm="1">
        <f t="array" aca="1" ref="AI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I$518,'Business case OPEX &amp; CAPEX'!$O$3:$AT$3,0))*$D$512+SUMIFS(AI$496:AI$499,$I$496:$I$499,$I710)</f>
        <v>1168.8716909905365</v>
      </c>
      <c r="AJ710" s="116" cm="1">
        <f t="array" aca="1" ref="AJ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J$518,'Business case OPEX &amp; CAPEX'!$O$3:$AT$3,0))*$D$512+SUMIFS(AJ$496:AJ$499,$I$496:$I$499,$I710)</f>
        <v>1166.6141307907437</v>
      </c>
      <c r="AK710" s="116" cm="1">
        <f t="array" aca="1" ref="AK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K$518,'Business case OPEX &amp; CAPEX'!$O$3:$AT$3,0))*$D$512+SUMIFS(AK$496:AK$499,$I$496:$I$499,$I710)</f>
        <v>1164.7723685481089</v>
      </c>
      <c r="AL710" s="116" cm="1">
        <f t="array" aca="1" ref="AL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L$518,'Business case OPEX &amp; CAPEX'!$O$3:$AT$3,0))*$D$512+SUMIFS(AL$496:AL$499,$I$496:$I$499,$I710)</f>
        <v>1163.2535470988405</v>
      </c>
      <c r="AM710" s="116" cm="1">
        <f t="array" aca="1" ref="AM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M$518,'Business case OPEX &amp; CAPEX'!$O$3:$AT$3,0))*$D$512+SUMIFS(AM$496:AM$499,$I$496:$I$499,$I710)</f>
        <v>1162.0124529948046</v>
      </c>
      <c r="AN710" s="116" cm="1">
        <f t="array" aca="1" ref="AN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N$518,'Business case OPEX &amp; CAPEX'!$O$3:$AT$3,0))*$D$512+SUMIFS(AN$496:AN$499,$I$496:$I$499,$I710)</f>
        <v>1161.0521578129806</v>
      </c>
      <c r="AO710" s="116" cm="1">
        <f t="array" aca="1" ref="AO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O$518,'Business case OPEX &amp; CAPEX'!$O$3:$AT$3,0))*$D$512+SUMIFS(AO$496:AO$499,$I$496:$I$499,$I710)</f>
        <v>1160.4302372611146</v>
      </c>
      <c r="AP710" s="116" cm="1">
        <f t="array" aca="1" ref="AP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P$518,'Business case OPEX &amp; CAPEX'!$O$3:$AT$3,0))*$D$512+SUMIFS(AP$496:AP$499,$I$496:$I$499,$I710)</f>
        <v>1160.2684232799002</v>
      </c>
      <c r="AQ710" s="116" cm="1">
        <f t="array" aca="1" ref="AQ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Q$518,'Business case OPEX &amp; CAPEX'!$O$3:$AT$3,0))*$D$512+SUMIFS(AQ$496:AQ$499,$I$496:$I$499,$I710)</f>
        <v>1160.7607577118383</v>
      </c>
      <c r="AR710" s="116" cm="1">
        <f t="array" aca="1" ref="AR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R$518,'Business case OPEX &amp; CAPEX'!$O$3:$AT$3,0))*$D$512+SUMIFS(AR$496:AR$499,$I$496:$I$499,$I710)</f>
        <v>1162.1726642488416</v>
      </c>
      <c r="AS710" s="116" cm="1">
        <f t="array" aca="1" ref="AS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S$518,'Business case OPEX &amp; CAPEX'!$O$3:$AT$3,0))*$D$512+SUMIFS(AS$496:AS$499,$I$496:$I$499,$I710)</f>
        <v>1164.8236756373844</v>
      </c>
    </row>
    <row r="711" spans="2:45">
      <c r="B711" s="12">
        <v>0</v>
      </c>
      <c r="C711" s="12" t="s">
        <v>94</v>
      </c>
      <c r="D711" s="12" t="s">
        <v>94</v>
      </c>
      <c r="E711" s="12" t="s">
        <v>155</v>
      </c>
      <c r="F711" s="12"/>
      <c r="G711" s="12" t="s">
        <v>290</v>
      </c>
      <c r="H711" s="12" t="s">
        <v>32</v>
      </c>
      <c r="I711" s="12" t="s">
        <v>33</v>
      </c>
      <c r="J711" s="12"/>
      <c r="K711" t="str">
        <f>INDEX('Unit list'!$D:$D,MATCH($I711,'Unit list'!$C:$C,0))</f>
        <v>total USD/tpA</v>
      </c>
      <c r="L711" s="15">
        <f>INDEX('Unit list'!$E:$E,MATCH($I711,'Unit list'!$C:$C,0))</f>
        <v>1</v>
      </c>
      <c r="M711" t="str">
        <f t="shared" si="158"/>
        <v>total USD/tpAUrea</v>
      </c>
      <c r="N711" s="116"/>
      <c r="O711" s="116" cm="1">
        <f t="array" aca="1" ref="O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O$518,'Business case OPEX &amp; CAPEX'!$O$3:$AT$3,0))*$D$512+SUMIFS(O$496:O$499,$I$496:$I$499,$I711)</f>
        <v>2257.5158324396025</v>
      </c>
      <c r="P711" s="116" cm="1">
        <f t="array" aca="1" ref="P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P$518,'Business case OPEX &amp; CAPEX'!$O$3:$AT$3,0))*$D$512+SUMIFS(P$496:P$499,$I$496:$I$499,$I711)</f>
        <v>2063.5774439291031</v>
      </c>
      <c r="Q711" s="116" cm="1">
        <f t="array" aca="1" ref="Q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Q$518,'Business case OPEX &amp; CAPEX'!$O$3:$AT$3,0))*$D$512+SUMIFS(Q$496:Q$499,$I$496:$I$499,$I711)</f>
        <v>1899.5856721987036</v>
      </c>
      <c r="R711" s="116" cm="1">
        <f t="array" aca="1" ref="R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R$518,'Business case OPEX &amp; CAPEX'!$O$3:$AT$3,0))*$D$512+SUMIFS(R$496:R$499,$I$496:$I$499,$I711)</f>
        <v>1761.1976978766957</v>
      </c>
      <c r="S711" s="116" cm="1">
        <f t="array" aca="1" ref="S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S$518,'Business case OPEX &amp; CAPEX'!$O$3:$AT$3,0))*$D$512+SUMIFS(S$496:S$499,$I$496:$I$499,$I711)</f>
        <v>1644.7386351185871</v>
      </c>
      <c r="T711" s="116" cm="1">
        <f t="array" aca="1" ref="T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T$518,'Business case OPEX &amp; CAPEX'!$O$3:$AT$3,0))*$D$512+SUMIFS(T$496:T$499,$I$496:$I$499,$I711)</f>
        <v>1547.0983202899433</v>
      </c>
      <c r="U711" s="116" cm="1">
        <f t="array" aca="1" ref="U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U$518,'Business case OPEX &amp; CAPEX'!$O$3:$AT$3,0))*$D$512+SUMIFS(U$496:U$499,$I$496:$I$499,$I711)</f>
        <v>1465.6396625277894</v>
      </c>
      <c r="V711" s="116" cm="1">
        <f t="array" aca="1" ref="V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V$518,'Business case OPEX &amp; CAPEX'!$O$3:$AT$3,0))*$D$512+SUMIFS(V$496:V$499,$I$496:$I$499,$I711)</f>
        <v>1398.1155722744538</v>
      </c>
      <c r="W711" s="116" cm="1">
        <f t="array" aca="1" ref="W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W$518,'Business case OPEX &amp; CAPEX'!$O$3:$AT$3,0))*$D$512+SUMIFS(W$496:W$499,$I$496:$I$499,$I711)</f>
        <v>1342.592613771531</v>
      </c>
      <c r="X711" s="116" cm="1">
        <f t="array" aca="1" ref="X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X$518,'Business case OPEX &amp; CAPEX'!$O$3:$AT$3,0))*$D$512+SUMIFS(X$496:X$499,$I$496:$I$499,$I711)</f>
        <v>1297.3815287134216</v>
      </c>
      <c r="Y711" s="116" cm="1">
        <f t="array" aca="1" ref="Y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Y$518,'Business case OPEX &amp; CAPEX'!$O$3:$AT$3,0))*$D$512+SUMIFS(Y$496:Y$499,$I$496:$I$499,$I711)</f>
        <v>1260.977824757329</v>
      </c>
      <c r="Z711" s="116" cm="1">
        <f t="array" aca="1" ref="Z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Z$518,'Business case OPEX &amp; CAPEX'!$O$3:$AT$3,0))*$D$512+SUMIFS(Z$496:Z$499,$I$496:$I$499,$I711)</f>
        <v>1233.2134635839711</v>
      </c>
      <c r="AA711" s="116" cm="1">
        <f t="array" aca="1" ref="AA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A$518,'Business case OPEX &amp; CAPEX'!$O$3:$AT$3,0))*$D$512+SUMIFS(AA$496:AA$499,$I$496:$I$499,$I711)</f>
        <v>1211.4705924823738</v>
      </c>
      <c r="AB711" s="116" cm="1">
        <f t="array" aca="1" ref="AB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B$518,'Business case OPEX &amp; CAPEX'!$O$3:$AT$3,0))*$D$512+SUMIFS(AB$496:AB$499,$I$496:$I$499,$I711)</f>
        <v>1194.6666324229436</v>
      </c>
      <c r="AC711" s="116" cm="1">
        <f t="array" aca="1" ref="AC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C$518,'Business case OPEX &amp; CAPEX'!$O$3:$AT$3,0))*$D$512+SUMIFS(AC$496:AC$499,$I$496:$I$499,$I711)</f>
        <v>1181.8232310445296</v>
      </c>
      <c r="AD711" s="116" cm="1">
        <f t="array" aca="1" ref="AD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D$518,'Business case OPEX &amp; CAPEX'!$O$3:$AT$3,0))*$D$512+SUMIFS(AD$496:AD$499,$I$496:$I$499,$I711)</f>
        <v>1172.0831186216037</v>
      </c>
      <c r="AE711" s="116" cm="1">
        <f t="array" aca="1" ref="AE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E$518,'Business case OPEX &amp; CAPEX'!$O$3:$AT$3,0))*$D$512+SUMIFS(AE$496:AE$499,$I$496:$I$499,$I711)</f>
        <v>1164.7219897657205</v>
      </c>
      <c r="AF711" s="116" cm="1">
        <f t="array" aca="1" ref="AF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F$518,'Business case OPEX &amp; CAPEX'!$O$3:$AT$3,0))*$D$512+SUMIFS(AF$496:AF$499,$I$496:$I$499,$I711)</f>
        <v>1159.1499100472006</v>
      </c>
      <c r="AG711" s="116" cm="1">
        <f t="array" aca="1" ref="AG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G$518,'Business case OPEX &amp; CAPEX'!$O$3:$AT$3,0))*$D$512+SUMIFS(AG$496:AG$499,$I$496:$I$499,$I711)</f>
        <v>1154.9022574478727</v>
      </c>
      <c r="AH711" s="116" cm="1">
        <f t="array" aca="1" ref="AH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H$518,'Business case OPEX &amp; CAPEX'!$O$3:$AT$3,0))*$D$512+SUMIFS(AH$496:AH$499,$I$496:$I$499,$I711)</f>
        <v>1151.6237112775323</v>
      </c>
      <c r="AI711" s="116" cm="1">
        <f t="array" aca="1" ref="AI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I$518,'Business case OPEX &amp; CAPEX'!$O$3:$AT$3,0))*$D$512+SUMIFS(AI$496:AI$499,$I$496:$I$499,$I711)</f>
        <v>1149.0496367881988</v>
      </c>
      <c r="AJ711" s="116" cm="1">
        <f t="array" aca="1" ref="AJ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J$518,'Business case OPEX &amp; CAPEX'!$O$3:$AT$3,0))*$D$512+SUMIFS(AJ$496:AJ$499,$I$496:$I$499,$I711)</f>
        <v>1146.9883861709964</v>
      </c>
      <c r="AK711" s="116" cm="1">
        <f t="array" aca="1" ref="AK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K$518,'Business case OPEX &amp; CAPEX'!$O$3:$AT$3,0))*$D$512+SUMIFS(AK$496:AK$499,$I$496:$I$499,$I711)</f>
        <v>1145.3067771668516</v>
      </c>
      <c r="AL711" s="116" cm="1">
        <f t="array" aca="1" ref="AL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L$518,'Business case OPEX &amp; CAPEX'!$O$3:$AT$3,0))*$D$512+SUMIFS(AL$496:AL$499,$I$496:$I$499,$I711)</f>
        <v>1143.9200271479544</v>
      </c>
      <c r="AM711" s="116" cm="1">
        <f t="array" aca="1" ref="AM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M$518,'Business case OPEX &amp; CAPEX'!$O$3:$AT$3,0))*$D$512+SUMIFS(AM$496:AM$499,$I$496:$I$499,$I711)</f>
        <v>1142.7868542703563</v>
      </c>
      <c r="AN711" s="116" cm="1">
        <f t="array" aca="1" ref="AN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N$518,'Business case OPEX &amp; CAPEX'!$O$3:$AT$3,0))*$D$512+SUMIFS(AN$496:AN$499,$I$496:$I$499,$I711)</f>
        <v>1141.9100630173868</v>
      </c>
      <c r="AO711" s="116" cm="1">
        <f t="array" aca="1" ref="AO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O$518,'Business case OPEX &amp; CAPEX'!$O$3:$AT$3,0))*$D$512+SUMIFS(AO$496:AO$499,$I$496:$I$499,$I711)</f>
        <v>1141.3422225135089</v>
      </c>
      <c r="AP711" s="116" cm="1">
        <f t="array" aca="1" ref="AP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P$518,'Business case OPEX &amp; CAPEX'!$O$3:$AT$3,0))*$D$512+SUMIFS(AP$496:AP$499,$I$496:$I$499,$I711)</f>
        <v>1141.1944793132698</v>
      </c>
      <c r="AQ711" s="116" cm="1">
        <f t="array" aca="1" ref="AQ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Q$518,'Business case OPEX &amp; CAPEX'!$O$3:$AT$3,0))*$D$512+SUMIFS(AQ$496:AQ$499,$I$496:$I$499,$I711)</f>
        <v>1141.6440020554742</v>
      </c>
      <c r="AR711" s="116" cm="1">
        <f t="array" aca="1" ref="AR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R$518,'Business case OPEX &amp; CAPEX'!$O$3:$AT$3,0))*$D$512+SUMIFS(AR$496:AR$499,$I$496:$I$499,$I711)</f>
        <v>1142.9331341109992</v>
      </c>
      <c r="AS711" s="116" cm="1">
        <f t="array" aca="1" ref="AS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S$518,'Business case OPEX &amp; CAPEX'!$O$3:$AT$3,0))*$D$512+SUMIFS(AS$496:AS$499,$I$496:$I$499,$I711)</f>
        <v>1145.3536227701034</v>
      </c>
    </row>
    <row r="712" spans="2:45">
      <c r="B712" s="12">
        <v>0</v>
      </c>
      <c r="C712" s="12" t="s">
        <v>94</v>
      </c>
      <c r="D712" s="12" t="s">
        <v>94</v>
      </c>
      <c r="E712" s="12" t="s">
        <v>155</v>
      </c>
      <c r="F712" s="12"/>
      <c r="G712" s="12" t="s">
        <v>291</v>
      </c>
      <c r="H712" s="12" t="s">
        <v>32</v>
      </c>
      <c r="I712" s="12" t="s">
        <v>33</v>
      </c>
      <c r="J712" s="12"/>
      <c r="K712" t="str">
        <f>INDEX('Unit list'!$D:$D,MATCH($I712,'Unit list'!$C:$C,0))</f>
        <v>total USD/tpA</v>
      </c>
      <c r="L712" s="15">
        <f>INDEX('Unit list'!$E:$E,MATCH($I712,'Unit list'!$C:$C,0))</f>
        <v>1</v>
      </c>
      <c r="M712" t="str">
        <f t="shared" si="158"/>
        <v>total USD/tpAUrea</v>
      </c>
      <c r="N712" s="116"/>
      <c r="O712" s="116" cm="1">
        <f t="array" aca="1" ref="O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O$518,'Business case OPEX &amp; CAPEX'!$O$3:$AT$3,0))*$D$512+SUMIFS(O$496:O$499,$I$496:$I$499,$I712)</f>
        <v>2257.5158324396025</v>
      </c>
      <c r="P712" s="116" cm="1">
        <f t="array" aca="1" ref="P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P$518,'Business case OPEX &amp; CAPEX'!$O$3:$AT$3,0))*$D$512+SUMIFS(P$496:P$499,$I$496:$I$499,$I712)</f>
        <v>2063.5774439291031</v>
      </c>
      <c r="Q712" s="116" cm="1">
        <f t="array" aca="1" ref="Q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Q$518,'Business case OPEX &amp; CAPEX'!$O$3:$AT$3,0))*$D$512+SUMIFS(Q$496:Q$499,$I$496:$I$499,$I712)</f>
        <v>1899.5856721987036</v>
      </c>
      <c r="R712" s="116" cm="1">
        <f t="array" aca="1" ref="R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R$518,'Business case OPEX &amp; CAPEX'!$O$3:$AT$3,0))*$D$512+SUMIFS(R$496:R$499,$I$496:$I$499,$I712)</f>
        <v>1761.1976978766957</v>
      </c>
      <c r="S712" s="116" cm="1">
        <f t="array" aca="1" ref="S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S$518,'Business case OPEX &amp; CAPEX'!$O$3:$AT$3,0))*$D$512+SUMIFS(S$496:S$499,$I$496:$I$499,$I712)</f>
        <v>1644.7386351185871</v>
      </c>
      <c r="T712" s="116" cm="1">
        <f t="array" aca="1" ref="T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T$518,'Business case OPEX &amp; CAPEX'!$O$3:$AT$3,0))*$D$512+SUMIFS(T$496:T$499,$I$496:$I$499,$I712)</f>
        <v>1547.0983202899433</v>
      </c>
      <c r="U712" s="116" cm="1">
        <f t="array" aca="1" ref="U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U$518,'Business case OPEX &amp; CAPEX'!$O$3:$AT$3,0))*$D$512+SUMIFS(U$496:U$499,$I$496:$I$499,$I712)</f>
        <v>1465.6396625277894</v>
      </c>
      <c r="V712" s="116" cm="1">
        <f t="array" aca="1" ref="V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V$518,'Business case OPEX &amp; CAPEX'!$O$3:$AT$3,0))*$D$512+SUMIFS(V$496:V$499,$I$496:$I$499,$I712)</f>
        <v>1398.1155722744538</v>
      </c>
      <c r="W712" s="116" cm="1">
        <f t="array" aca="1" ref="W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W$518,'Business case OPEX &amp; CAPEX'!$O$3:$AT$3,0))*$D$512+SUMIFS(W$496:W$499,$I$496:$I$499,$I712)</f>
        <v>1342.592613771531</v>
      </c>
      <c r="X712" s="116" cm="1">
        <f t="array" aca="1" ref="X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X$518,'Business case OPEX &amp; CAPEX'!$O$3:$AT$3,0))*$D$512+SUMIFS(X$496:X$499,$I$496:$I$499,$I712)</f>
        <v>1297.3815287134216</v>
      </c>
      <c r="Y712" s="116" cm="1">
        <f t="array" aca="1" ref="Y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Y$518,'Business case OPEX &amp; CAPEX'!$O$3:$AT$3,0))*$D$512+SUMIFS(Y$496:Y$499,$I$496:$I$499,$I712)</f>
        <v>1260.977824757329</v>
      </c>
      <c r="Z712" s="116" cm="1">
        <f t="array" aca="1" ref="Z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Z$518,'Business case OPEX &amp; CAPEX'!$O$3:$AT$3,0))*$D$512+SUMIFS(Z$496:Z$499,$I$496:$I$499,$I712)</f>
        <v>1233.2134635839711</v>
      </c>
      <c r="AA712" s="116" cm="1">
        <f t="array" aca="1" ref="AA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A$518,'Business case OPEX &amp; CAPEX'!$O$3:$AT$3,0))*$D$512+SUMIFS(AA$496:AA$499,$I$496:$I$499,$I712)</f>
        <v>1211.4705924823738</v>
      </c>
      <c r="AB712" s="116" cm="1">
        <f t="array" aca="1" ref="AB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B$518,'Business case OPEX &amp; CAPEX'!$O$3:$AT$3,0))*$D$512+SUMIFS(AB$496:AB$499,$I$496:$I$499,$I712)</f>
        <v>1194.6666324229436</v>
      </c>
      <c r="AC712" s="116" cm="1">
        <f t="array" aca="1" ref="AC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C$518,'Business case OPEX &amp; CAPEX'!$O$3:$AT$3,0))*$D$512+SUMIFS(AC$496:AC$499,$I$496:$I$499,$I712)</f>
        <v>1181.8232310445296</v>
      </c>
      <c r="AD712" s="116" cm="1">
        <f t="array" aca="1" ref="AD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D$518,'Business case OPEX &amp; CAPEX'!$O$3:$AT$3,0))*$D$512+SUMIFS(AD$496:AD$499,$I$496:$I$499,$I712)</f>
        <v>1172.0831186216037</v>
      </c>
      <c r="AE712" s="116" cm="1">
        <f t="array" aca="1" ref="AE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E$518,'Business case OPEX &amp; CAPEX'!$O$3:$AT$3,0))*$D$512+SUMIFS(AE$496:AE$499,$I$496:$I$499,$I712)</f>
        <v>1164.7219897657205</v>
      </c>
      <c r="AF712" s="116" cm="1">
        <f t="array" aca="1" ref="AF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F$518,'Business case OPEX &amp; CAPEX'!$O$3:$AT$3,0))*$D$512+SUMIFS(AF$496:AF$499,$I$496:$I$499,$I712)</f>
        <v>1159.1499100472006</v>
      </c>
      <c r="AG712" s="116" cm="1">
        <f t="array" aca="1" ref="AG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G$518,'Business case OPEX &amp; CAPEX'!$O$3:$AT$3,0))*$D$512+SUMIFS(AG$496:AG$499,$I$496:$I$499,$I712)</f>
        <v>1154.9022574478727</v>
      </c>
      <c r="AH712" s="116" cm="1">
        <f t="array" aca="1" ref="AH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H$518,'Business case OPEX &amp; CAPEX'!$O$3:$AT$3,0))*$D$512+SUMIFS(AH$496:AH$499,$I$496:$I$499,$I712)</f>
        <v>1151.6237112775323</v>
      </c>
      <c r="AI712" s="116" cm="1">
        <f t="array" aca="1" ref="AI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I$518,'Business case OPEX &amp; CAPEX'!$O$3:$AT$3,0))*$D$512+SUMIFS(AI$496:AI$499,$I$496:$I$499,$I712)</f>
        <v>1149.0496367881988</v>
      </c>
      <c r="AJ712" s="116" cm="1">
        <f t="array" aca="1" ref="AJ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J$518,'Business case OPEX &amp; CAPEX'!$O$3:$AT$3,0))*$D$512+SUMIFS(AJ$496:AJ$499,$I$496:$I$499,$I712)</f>
        <v>1146.9883861709964</v>
      </c>
      <c r="AK712" s="116" cm="1">
        <f t="array" aca="1" ref="AK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K$518,'Business case OPEX &amp; CAPEX'!$O$3:$AT$3,0))*$D$512+SUMIFS(AK$496:AK$499,$I$496:$I$499,$I712)</f>
        <v>1145.3067771668516</v>
      </c>
      <c r="AL712" s="116" cm="1">
        <f t="array" aca="1" ref="AL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L$518,'Business case OPEX &amp; CAPEX'!$O$3:$AT$3,0))*$D$512+SUMIFS(AL$496:AL$499,$I$496:$I$499,$I712)</f>
        <v>1143.9200271479544</v>
      </c>
      <c r="AM712" s="116" cm="1">
        <f t="array" aca="1" ref="AM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M$518,'Business case OPEX &amp; CAPEX'!$O$3:$AT$3,0))*$D$512+SUMIFS(AM$496:AM$499,$I$496:$I$499,$I712)</f>
        <v>1142.7868542703563</v>
      </c>
      <c r="AN712" s="116" cm="1">
        <f t="array" aca="1" ref="AN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N$518,'Business case OPEX &amp; CAPEX'!$O$3:$AT$3,0))*$D$512+SUMIFS(AN$496:AN$499,$I$496:$I$499,$I712)</f>
        <v>1141.9100630173868</v>
      </c>
      <c r="AO712" s="116" cm="1">
        <f t="array" aca="1" ref="AO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O$518,'Business case OPEX &amp; CAPEX'!$O$3:$AT$3,0))*$D$512+SUMIFS(AO$496:AO$499,$I$496:$I$499,$I712)</f>
        <v>1141.3422225135089</v>
      </c>
      <c r="AP712" s="116" cm="1">
        <f t="array" aca="1" ref="AP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P$518,'Business case OPEX &amp; CAPEX'!$O$3:$AT$3,0))*$D$512+SUMIFS(AP$496:AP$499,$I$496:$I$499,$I712)</f>
        <v>1141.1944793132698</v>
      </c>
      <c r="AQ712" s="116" cm="1">
        <f t="array" aca="1" ref="AQ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Q$518,'Business case OPEX &amp; CAPEX'!$O$3:$AT$3,0))*$D$512+SUMIFS(AQ$496:AQ$499,$I$496:$I$499,$I712)</f>
        <v>1141.6440020554742</v>
      </c>
      <c r="AR712" s="116" cm="1">
        <f t="array" aca="1" ref="AR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R$518,'Business case OPEX &amp; CAPEX'!$O$3:$AT$3,0))*$D$512+SUMIFS(AR$496:AR$499,$I$496:$I$499,$I712)</f>
        <v>1142.9331341109992</v>
      </c>
      <c r="AS712" s="116" cm="1">
        <f t="array" aca="1" ref="AS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S$518,'Business case OPEX &amp; CAPEX'!$O$3:$AT$3,0))*$D$512+SUMIFS(AS$496:AS$499,$I$496:$I$499,$I712)</f>
        <v>1145.3536227701034</v>
      </c>
    </row>
    <row r="713" spans="2:45">
      <c r="B713" s="12">
        <v>0</v>
      </c>
      <c r="C713" s="12" t="s">
        <v>94</v>
      </c>
      <c r="D713" s="12" t="s">
        <v>94</v>
      </c>
      <c r="E713" s="12" t="s">
        <v>155</v>
      </c>
      <c r="F713" s="12"/>
      <c r="G713" s="12" t="s">
        <v>292</v>
      </c>
      <c r="H713" s="12" t="s">
        <v>32</v>
      </c>
      <c r="I713" s="12" t="s">
        <v>33</v>
      </c>
      <c r="J713" s="12"/>
      <c r="K713" t="str">
        <f>INDEX('Unit list'!$D:$D,MATCH($I713,'Unit list'!$C:$C,0))</f>
        <v>total USD/tpA</v>
      </c>
      <c r="L713" s="15">
        <f>INDEX('Unit list'!$E:$E,MATCH($I713,'Unit list'!$C:$C,0))</f>
        <v>1</v>
      </c>
      <c r="M713" t="str">
        <f t="shared" si="158"/>
        <v>total USD/tpAUrea</v>
      </c>
      <c r="N713" s="116"/>
      <c r="O713" s="116" cm="1">
        <f t="array" aca="1" ref="O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O$518,'Business case OPEX &amp; CAPEX'!$O$3:$AT$3,0))*$D$512+SUMIFS(O$496:O$499,$I$496:$I$499,$I713)</f>
        <v>2349.3714904472272</v>
      </c>
      <c r="P713" s="116" cm="1">
        <f t="array" aca="1" ref="P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P$518,'Business case OPEX &amp; CAPEX'!$O$3:$AT$3,0))*$D$512+SUMIFS(P$496:P$499,$I$496:$I$499,$I713)</f>
        <v>2141.9025166918091</v>
      </c>
      <c r="Q713" s="116" cm="1">
        <f t="array" aca="1" ref="Q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Q$518,'Business case OPEX &amp; CAPEX'!$O$3:$AT$3,0))*$D$512+SUMIFS(Q$496:Q$499,$I$496:$I$499,$I713)</f>
        <v>1966.4694585616141</v>
      </c>
      <c r="R713" s="116" cm="1">
        <f t="array" aca="1" ref="R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R$518,'Business case OPEX &amp; CAPEX'!$O$3:$AT$3,0))*$D$512+SUMIFS(R$496:R$499,$I$496:$I$499,$I713)</f>
        <v>1818.4265092869082</v>
      </c>
      <c r="S713" s="116" cm="1">
        <f t="array" aca="1" ref="S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S$518,'Business case OPEX &amp; CAPEX'!$O$3:$AT$3,0))*$D$512+SUMIFS(S$496:S$499,$I$496:$I$499,$I713)</f>
        <v>1693.8423956386987</v>
      </c>
      <c r="T713" s="116" cm="1">
        <f t="array" aca="1" ref="T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T$518,'Business case OPEX &amp; CAPEX'!$O$3:$AT$3,0))*$D$512+SUMIFS(T$496:T$499,$I$496:$I$499,$I713)</f>
        <v>1589.3899658220103</v>
      </c>
      <c r="U713" s="116" cm="1">
        <f t="array" aca="1" ref="U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U$518,'Business case OPEX &amp; CAPEX'!$O$3:$AT$3,0))*$D$512+SUMIFS(U$496:U$499,$I$496:$I$499,$I713)</f>
        <v>1502.2481458904035</v>
      </c>
      <c r="V713" s="116" cm="1">
        <f t="array" aca="1" ref="V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V$518,'Business case OPEX &amp; CAPEX'!$O$3:$AT$3,0))*$D$512+SUMIFS(V$496:V$499,$I$496:$I$499,$I713)</f>
        <v>1430.013072596138</v>
      </c>
      <c r="W713" s="116" cm="1">
        <f t="array" aca="1" ref="W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W$518,'Business case OPEX &amp; CAPEX'!$O$3:$AT$3,0))*$D$512+SUMIFS(W$496:W$499,$I$496:$I$499,$I713)</f>
        <v>1370.6164193139414</v>
      </c>
      <c r="X713" s="116" cm="1">
        <f t="array" aca="1" ref="X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X$518,'Business case OPEX &amp; CAPEX'!$O$3:$AT$3,0))*$D$512+SUMIFS(X$496:X$499,$I$496:$I$499,$I713)</f>
        <v>1322.2510725075917</v>
      </c>
      <c r="Y713" s="116" cm="1">
        <f t="array" aca="1" ref="Y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Y$518,'Business case OPEX &amp; CAPEX'!$O$3:$AT$3,0))*$D$512+SUMIFS(Y$496:Y$499,$I$496:$I$499,$I713)</f>
        <v>1283.3075752522368</v>
      </c>
      <c r="Z713" s="116" cm="1">
        <f t="array" aca="1" ref="Z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Z$518,'Business case OPEX &amp; CAPEX'!$O$3:$AT$3,0))*$D$512+SUMIFS(Z$496:Z$499,$I$496:$I$499,$I713)</f>
        <v>1253.6061656249237</v>
      </c>
      <c r="AA713" s="116" cm="1">
        <f t="array" aca="1" ref="AA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A$518,'Business case OPEX &amp; CAPEX'!$O$3:$AT$3,0))*$D$512+SUMIFS(AA$496:AA$499,$I$496:$I$499,$I713)</f>
        <v>1230.3463500278663</v>
      </c>
      <c r="AB713" s="116" cm="1">
        <f t="array" aca="1" ref="AB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B$518,'Business case OPEX &amp; CAPEX'!$O$3:$AT$3,0))*$D$512+SUMIFS(AB$496:AB$499,$I$496:$I$499,$I713)</f>
        <v>1212.370020661964</v>
      </c>
      <c r="AC713" s="116" cm="1">
        <f t="array" aca="1" ref="AC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C$518,'Business case OPEX &amp; CAPEX'!$O$3:$AT$3,0))*$D$512+SUMIFS(AC$496:AC$499,$I$496:$I$499,$I713)</f>
        <v>1198.630568024591</v>
      </c>
      <c r="AD713" s="116" cm="1">
        <f t="array" aca="1" ref="AD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D$518,'Business case OPEX &amp; CAPEX'!$O$3:$AT$3,0))*$D$512+SUMIFS(AD$496:AD$499,$I$496:$I$499,$I713)</f>
        <v>1188.2109128744842</v>
      </c>
      <c r="AE713" s="116" cm="1">
        <f t="array" aca="1" ref="AE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E$518,'Business case OPEX &amp; CAPEX'!$O$3:$AT$3,0))*$D$512+SUMIFS(AE$496:AE$499,$I$496:$I$499,$I713)</f>
        <v>1180.3362168891208</v>
      </c>
      <c r="AF713" s="116" cm="1">
        <f t="array" aca="1" ref="AF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F$518,'Business case OPEX &amp; CAPEX'!$O$3:$AT$3,0))*$D$512+SUMIFS(AF$496:AF$499,$I$496:$I$499,$I713)</f>
        <v>1174.3753874227973</v>
      </c>
      <c r="AG713" s="116" cm="1">
        <f t="array" aca="1" ref="AG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G$518,'Business case OPEX &amp; CAPEX'!$O$3:$AT$3,0))*$D$512+SUMIFS(AG$496:AG$499,$I$496:$I$499,$I713)</f>
        <v>1169.8313869677017</v>
      </c>
      <c r="AH713" s="116" cm="1">
        <f t="array" aca="1" ref="AH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H$518,'Business case OPEX &amp; CAPEX'!$O$3:$AT$3,0))*$D$512+SUMIFS(AH$496:AH$499,$I$496:$I$499,$I713)</f>
        <v>1166.3241050180357</v>
      </c>
      <c r="AI713" s="116" cm="1">
        <f t="array" aca="1" ref="AI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I$518,'Business case OPEX &amp; CAPEX'!$O$3:$AT$3,0))*$D$512+SUMIFS(AI$496:AI$499,$I$496:$I$499,$I713)</f>
        <v>1163.5704439364226</v>
      </c>
      <c r="AJ713" s="116" cm="1">
        <f t="array" aca="1" ref="AJ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J$518,'Business case OPEX &amp; CAPEX'!$O$3:$AT$3,0))*$D$512+SUMIFS(AJ$496:AJ$499,$I$496:$I$499,$I713)</f>
        <v>1161.3653851366253</v>
      </c>
      <c r="AK713" s="116" cm="1">
        <f t="array" aca="1" ref="AK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K$518,'Business case OPEX &amp; CAPEX'!$O$3:$AT$3,0))*$D$512+SUMIFS(AK$496:AK$499,$I$496:$I$499,$I713)</f>
        <v>1159.5664545740519</v>
      </c>
      <c r="AL713" s="116" cm="1">
        <f t="array" aca="1" ref="AL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L$518,'Business case OPEX &amp; CAPEX'!$O$3:$AT$3,0))*$D$512+SUMIFS(AL$496:AL$499,$I$496:$I$499,$I713)</f>
        <v>1158.0829545538359</v>
      </c>
      <c r="AM713" s="116" cm="1">
        <f t="array" aca="1" ref="AM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M$518,'Business case OPEX &amp; CAPEX'!$O$3:$AT$3,0))*$D$512+SUMIFS(AM$496:AM$499,$I$496:$I$499,$I713)</f>
        <v>1156.8707231033823</v>
      </c>
      <c r="AN713" s="116" cm="1">
        <f t="array" aca="1" ref="AN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N$518,'Business case OPEX &amp; CAPEX'!$O$3:$AT$3,0))*$D$512+SUMIFS(AN$496:AN$499,$I$496:$I$499,$I713)</f>
        <v>1155.9327603676472</v>
      </c>
      <c r="AO713" s="116" cm="1">
        <f t="array" aca="1" ref="AO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O$518,'Business case OPEX &amp; CAPEX'!$O$3:$AT$3,0))*$D$512+SUMIFS(AO$496:AO$499,$I$496:$I$499,$I713)</f>
        <v>1155.3253030844292</v>
      </c>
      <c r="AP713" s="116" cm="1">
        <f t="array" aca="1" ref="AP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P$518,'Business case OPEX &amp; CAPEX'!$O$3:$AT$3,0))*$D$512+SUMIFS(AP$496:AP$499,$I$496:$I$499,$I713)</f>
        <v>1155.167252219057</v>
      </c>
      <c r="AQ713" s="116" cm="1">
        <f t="array" aca="1" ref="AQ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Q$518,'Business case OPEX &amp; CAPEX'!$O$3:$AT$3,0))*$D$512+SUMIFS(AQ$496:AQ$499,$I$496:$I$499,$I713)</f>
        <v>1155.6481370130432</v>
      </c>
      <c r="AR713" s="116" cm="1">
        <f t="array" aca="1" ref="AR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R$518,'Business case OPEX &amp; CAPEX'!$O$3:$AT$3,0))*$D$512+SUMIFS(AR$496:AR$499,$I$496:$I$499,$I713)</f>
        <v>1157.0272085143024</v>
      </c>
      <c r="AS713" s="116" cm="1">
        <f t="array" aca="1" ref="AS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S$518,'Business case OPEX &amp; CAPEX'!$O$3:$AT$3,0))*$D$512+SUMIFS(AS$496:AS$499,$I$496:$I$499,$I713)</f>
        <v>1159.6165684752045</v>
      </c>
    </row>
    <row r="714" spans="2:45">
      <c r="B714" s="12">
        <v>0</v>
      </c>
      <c r="C714" s="12" t="s">
        <v>94</v>
      </c>
      <c r="D714" s="12" t="s">
        <v>94</v>
      </c>
      <c r="E714" s="12" t="s">
        <v>155</v>
      </c>
      <c r="F714" s="12"/>
      <c r="G714" s="12" t="s">
        <v>293</v>
      </c>
      <c r="H714" s="12" t="s">
        <v>32</v>
      </c>
      <c r="I714" s="12" t="s">
        <v>33</v>
      </c>
      <c r="J714" s="12"/>
      <c r="K714" t="str">
        <f>INDEX('Unit list'!$D:$D,MATCH($I714,'Unit list'!$C:$C,0))</f>
        <v>total USD/tpA</v>
      </c>
      <c r="L714" s="15">
        <f>INDEX('Unit list'!$E:$E,MATCH($I714,'Unit list'!$C:$C,0))</f>
        <v>1</v>
      </c>
      <c r="M714" t="str">
        <f t="shared" si="158"/>
        <v>total USD/tpAUrea</v>
      </c>
      <c r="N714" s="116"/>
      <c r="O714" s="116" cm="1">
        <f t="array" aca="1" ref="O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O$518,'Business case OPEX &amp; CAPEX'!$O$3:$AT$3,0))*$D$512+SUMIFS(O$496:O$499,$I$496:$I$499,$I714)</f>
        <v>2534.69430923454</v>
      </c>
      <c r="P714" s="116" cm="1">
        <f t="array" aca="1" ref="P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P$518,'Business case OPEX &amp; CAPEX'!$O$3:$AT$3,0))*$D$512+SUMIFS(P$496:P$499,$I$496:$I$499,$I714)</f>
        <v>2299.9267863007776</v>
      </c>
      <c r="Q714" s="116" cm="1">
        <f t="array" aca="1" ref="Q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Q$518,'Business case OPEX &amp; CAPEX'!$O$3:$AT$3,0))*$D$512+SUMIFS(Q$496:Q$499,$I$496:$I$499,$I714)</f>
        <v>2101.4104310481889</v>
      </c>
      <c r="R714" s="116" cm="1">
        <f t="array" aca="1" ref="R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R$518,'Business case OPEX &amp; CAPEX'!$O$3:$AT$3,0))*$D$512+SUMIFS(R$496:R$499,$I$496:$I$499,$I714)</f>
        <v>1933.8881463426001</v>
      </c>
      <c r="S714" s="116" cm="1">
        <f t="array" aca="1" ref="S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S$518,'Business case OPEX &amp; CAPEX'!$O$3:$AT$3,0))*$D$512+SUMIFS(S$496:S$499,$I$496:$I$499,$I714)</f>
        <v>1792.9113861617313</v>
      </c>
      <c r="T714" s="116" cm="1">
        <f t="array" aca="1" ref="T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T$518,'Business case OPEX &amp; CAPEX'!$O$3:$AT$3,0))*$D$512+SUMIFS(T$496:T$499,$I$496:$I$499,$I714)</f>
        <v>1674.7152155796891</v>
      </c>
      <c r="U714" s="116" cm="1">
        <f t="array" aca="1" ref="U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U$518,'Business case OPEX &amp; CAPEX'!$O$3:$AT$3,0))*$D$512+SUMIFS(U$496:U$499,$I$496:$I$499,$I714)</f>
        <v>1576.1073667097132</v>
      </c>
      <c r="V714" s="116" cm="1">
        <f t="array" aca="1" ref="V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V$518,'Business case OPEX &amp; CAPEX'!$O$3:$AT$3,0))*$D$512+SUMIFS(V$496:V$499,$I$496:$I$499,$I714)</f>
        <v>1494.3676785083073</v>
      </c>
      <c r="W714" s="116" cm="1">
        <f t="array" aca="1" ref="W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W$518,'Business case OPEX &amp; CAPEX'!$O$3:$AT$3,0))*$D$512+SUMIFS(W$496:W$499,$I$496:$I$499,$I714)</f>
        <v>1427.1556761100323</v>
      </c>
      <c r="X714" s="116" cm="1">
        <f t="array" aca="1" ref="X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X$518,'Business case OPEX &amp; CAPEX'!$O$3:$AT$3,0))*$D$512+SUMIFS(X$496:X$499,$I$496:$I$499,$I714)</f>
        <v>1372.4264678817945</v>
      </c>
      <c r="Y714" s="116" cm="1">
        <f t="array" aca="1" ref="Y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Y$518,'Business case OPEX &amp; CAPEX'!$O$3:$AT$3,0))*$D$512+SUMIFS(Y$496:Y$499,$I$496:$I$499,$I714)</f>
        <v>1328.3588262507351</v>
      </c>
      <c r="Z714" s="116" cm="1">
        <f t="array" aca="1" ref="Z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Z$518,'Business case OPEX &amp; CAPEX'!$O$3:$AT$3,0))*$D$512+SUMIFS(Z$496:Z$499,$I$496:$I$499,$I714)</f>
        <v>1294.7493364093018</v>
      </c>
      <c r="AA714" s="116" cm="1">
        <f t="array" aca="1" ref="AA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A$518,'Business case OPEX &amp; CAPEX'!$O$3:$AT$3,0))*$D$512+SUMIFS(AA$496:AA$499,$I$496:$I$499,$I714)</f>
        <v>1268.42901876</v>
      </c>
      <c r="AB714" s="116" cm="1">
        <f t="array" aca="1" ref="AB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B$518,'Business case OPEX &amp; CAPEX'!$O$3:$AT$3,0))*$D$512+SUMIFS(AB$496:AB$499,$I$496:$I$499,$I714)</f>
        <v>1248.0873828985841</v>
      </c>
      <c r="AC714" s="116" cm="1">
        <f t="array" aca="1" ref="AC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C$518,'Business case OPEX &amp; CAPEX'!$O$3:$AT$3,0))*$D$512+SUMIFS(AC$496:AC$499,$I$496:$I$499,$I714)</f>
        <v>1232.5401075457671</v>
      </c>
      <c r="AD714" s="116" cm="1">
        <f t="array" aca="1" ref="AD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D$518,'Business case OPEX &amp; CAPEX'!$O$3:$AT$3,0))*$D$512+SUMIFS(AD$496:AD$499,$I$496:$I$499,$I714)</f>
        <v>1220.7494451390676</v>
      </c>
      <c r="AE714" s="116" cm="1">
        <f t="array" aca="1" ref="AE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E$518,'Business case OPEX &amp; CAPEX'!$O$3:$AT$3,0))*$D$512+SUMIFS(AE$496:AE$499,$I$496:$I$499,$I714)</f>
        <v>1211.8386049451037</v>
      </c>
      <c r="AF714" s="116" cm="1">
        <f t="array" aca="1" ref="AF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F$518,'Business case OPEX &amp; CAPEX'!$O$3:$AT$3,0))*$D$512+SUMIFS(AF$496:AF$499,$I$496:$I$499,$I714)</f>
        <v>1205.0934558121585</v>
      </c>
      <c r="AG714" s="116" cm="1">
        <f t="array" aca="1" ref="AG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G$518,'Business case OPEX &amp; CAPEX'!$O$3:$AT$3,0))*$D$512+SUMIFS(AG$496:AG$499,$I$496:$I$499,$I714)</f>
        <v>1199.9515605603401</v>
      </c>
      <c r="AH714" s="116" cm="1">
        <f t="array" aca="1" ref="AH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H$518,'Business case OPEX &amp; CAPEX'!$O$3:$AT$3,0))*$D$512+SUMIFS(AH$496:AH$499,$I$496:$I$499,$I714)</f>
        <v>1195.9827941436124</v>
      </c>
      <c r="AI714" s="116" cm="1">
        <f t="array" aca="1" ref="AI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I$518,'Business case OPEX &amp; CAPEX'!$O$3:$AT$3,0))*$D$512+SUMIFS(AI$496:AI$499,$I$496:$I$499,$I714)</f>
        <v>1192.8668092354719</v>
      </c>
      <c r="AJ714" s="116" cm="1">
        <f t="array" aca="1" ref="AJ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J$518,'Business case OPEX &amp; CAPEX'!$O$3:$AT$3,0))*$D$512+SUMIFS(AJ$496:AJ$499,$I$496:$I$499,$I714)</f>
        <v>1190.3716111199114</v>
      </c>
      <c r="AK714" s="116" cm="1">
        <f t="array" aca="1" ref="AK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K$518,'Business case OPEX &amp; CAPEX'!$O$3:$AT$3,0))*$D$512+SUMIFS(AK$496:AK$499,$I$496:$I$499,$I714)</f>
        <v>1188.3359791675255</v>
      </c>
      <c r="AL714" s="116" cm="1">
        <f t="array" aca="1" ref="AL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L$518,'Business case OPEX &amp; CAPEX'!$O$3:$AT$3,0))*$D$512+SUMIFS(AL$496:AL$499,$I$496:$I$499,$I714)</f>
        <v>1186.6572817762287</v>
      </c>
      <c r="AM714" s="116" cm="1">
        <f t="array" aca="1" ref="AM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M$518,'Business case OPEX &amp; CAPEX'!$O$3:$AT$3,0))*$D$512+SUMIFS(AM$496:AM$499,$I$496:$I$499,$I714)</f>
        <v>1185.2855461875574</v>
      </c>
      <c r="AN714" s="116" cm="1">
        <f t="array" aca="1" ref="AN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N$518,'Business case OPEX &amp; CAPEX'!$O$3:$AT$3,0))*$D$512+SUMIFS(AN$496:AN$499,$I$496:$I$499,$I714)</f>
        <v>1184.2241673023836</v>
      </c>
      <c r="AO714" s="116" cm="1">
        <f t="array" aca="1" ref="AO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O$518,'Business case OPEX &amp; CAPEX'!$O$3:$AT$3,0))*$D$512+SUMIFS(AO$496:AO$499,$I$496:$I$499,$I714)</f>
        <v>1183.5367814292686</v>
      </c>
      <c r="AP714" s="116" cm="1">
        <f t="array" aca="1" ref="AP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P$518,'Business case OPEX &amp; CAPEX'!$O$3:$AT$3,0))*$D$512+SUMIFS(AP$496:AP$499,$I$496:$I$499,$I714)</f>
        <v>1183.3579343974002</v>
      </c>
      <c r="AQ714" s="116" cm="1">
        <f t="array" aca="1" ref="AQ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Q$518,'Business case OPEX &amp; CAPEX'!$O$3:$AT$3,0))*$D$512+SUMIFS(AQ$496:AQ$499,$I$496:$I$499,$I714)</f>
        <v>1183.9020935063845</v>
      </c>
      <c r="AR714" s="116" cm="1">
        <f t="array" aca="1" ref="AR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R$518,'Business case OPEX &amp; CAPEX'!$O$3:$AT$3,0))*$D$512+SUMIFS(AR$496:AR$499,$I$496:$I$499,$I714)</f>
        <v>1185.4626217841251</v>
      </c>
      <c r="AS714" s="116" cm="1">
        <f t="array" aca="1" ref="AS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S$518,'Business case OPEX &amp; CAPEX'!$O$3:$AT$3,0))*$D$512+SUMIFS(AS$496:AS$499,$I$496:$I$499,$I714)</f>
        <v>1188.3926870030405</v>
      </c>
    </row>
    <row r="715" spans="2:45">
      <c r="B715" s="12">
        <v>0</v>
      </c>
      <c r="C715" s="12" t="s">
        <v>94</v>
      </c>
      <c r="D715" s="12" t="s">
        <v>94</v>
      </c>
      <c r="E715" s="12" t="s">
        <v>155</v>
      </c>
      <c r="F715" s="12"/>
      <c r="G715" s="12" t="s">
        <v>294</v>
      </c>
      <c r="H715" s="12" t="s">
        <v>32</v>
      </c>
      <c r="I715" s="12" t="s">
        <v>33</v>
      </c>
      <c r="J715" s="12"/>
      <c r="K715" t="str">
        <f>INDEX('Unit list'!$D:$D,MATCH($I715,'Unit list'!$C:$C,0))</f>
        <v>total USD/tpA</v>
      </c>
      <c r="L715" s="15">
        <f>INDEX('Unit list'!$E:$E,MATCH($I715,'Unit list'!$C:$C,0))</f>
        <v>1</v>
      </c>
      <c r="M715" t="str">
        <f t="shared" si="158"/>
        <v>total USD/tpAUrea</v>
      </c>
      <c r="N715" s="116"/>
      <c r="O715" s="116" cm="1">
        <f t="array" aca="1" ref="O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O$518,'Business case OPEX &amp; CAPEX'!$O$3:$AT$3,0))*$D$512+SUMIFS(O$496:O$499,$I$496:$I$499,$I715)</f>
        <v>2176.9078060247489</v>
      </c>
      <c r="P715" s="116" cm="1">
        <f t="array" aca="1" ref="P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P$518,'Business case OPEX &amp; CAPEX'!$O$3:$AT$3,0))*$D$512+SUMIFS(P$496:P$499,$I$496:$I$499,$I715)</f>
        <v>1994.8431964026474</v>
      </c>
      <c r="Q715" s="116" cm="1">
        <f t="array" aca="1" ref="Q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Q$518,'Business case OPEX &amp; CAPEX'!$O$3:$AT$3,0))*$D$512+SUMIFS(Q$496:Q$499,$I$496:$I$499,$I715)</f>
        <v>1840.8917372271699</v>
      </c>
      <c r="R715" s="116" cm="1">
        <f t="array" aca="1" ref="R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R$518,'Business case OPEX &amp; CAPEX'!$O$3:$AT$3,0))*$D$512+SUMIFS(R$496:R$499,$I$496:$I$499,$I715)</f>
        <v>1710.9764960269176</v>
      </c>
      <c r="S715" s="116" cm="1">
        <f t="array" aca="1" ref="S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S$518,'Business case OPEX &amp; CAPEX'!$O$3:$AT$3,0))*$D$512+SUMIFS(S$496:S$499,$I$496:$I$499,$I715)</f>
        <v>1601.6475799682851</v>
      </c>
      <c r="T715" s="116" cm="1">
        <f t="array" aca="1" ref="T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T$518,'Business case OPEX &amp; CAPEX'!$O$3:$AT$3,0))*$D$512+SUMIFS(T$496:T$499,$I$496:$I$499,$I715)</f>
        <v>1509.9852435985379</v>
      </c>
      <c r="U715" s="116" cm="1">
        <f t="array" aca="1" ref="U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U$518,'Business case OPEX &amp; CAPEX'!$O$3:$AT$3,0))*$D$512+SUMIFS(U$496:U$499,$I$496:$I$499,$I715)</f>
        <v>1433.5138505973318</v>
      </c>
      <c r="V715" s="116" cm="1">
        <f t="array" aca="1" ref="V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V$518,'Business case OPEX &amp; CAPEX'!$O$3:$AT$3,0))*$D$512+SUMIFS(V$496:V$499,$I$496:$I$499,$I715)</f>
        <v>1370.1238883186907</v>
      </c>
      <c r="W715" s="116" cm="1">
        <f t="array" aca="1" ref="W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W$518,'Business case OPEX &amp; CAPEX'!$O$3:$AT$3,0))*$D$512+SUMIFS(W$496:W$499,$I$496:$I$499,$I715)</f>
        <v>1318.0002946220693</v>
      </c>
      <c r="X715" s="116" cm="1">
        <f t="array" aca="1" ref="X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X$518,'Business case OPEX &amp; CAPEX'!$O$3:$AT$3,0))*$D$512+SUMIFS(X$496:X$499,$I$496:$I$499,$I715)</f>
        <v>1275.5572351797623</v>
      </c>
      <c r="Y715" s="116" cm="1">
        <f t="array" aca="1" ref="Y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Y$518,'Business case OPEX &amp; CAPEX'!$O$3:$AT$3,0))*$D$512+SUMIFS(Y$496:Y$499,$I$496:$I$499,$I715)</f>
        <v>1241.3823294250631</v>
      </c>
      <c r="Z715" s="116" cm="1">
        <f t="array" aca="1" ref="Z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Z$518,'Business case OPEX &amp; CAPEX'!$O$3:$AT$3,0))*$D$512+SUMIFS(Z$496:Z$499,$I$496:$I$499,$I715)</f>
        <v>1215.3178270990536</v>
      </c>
      <c r="AA715" s="116" cm="1">
        <f t="array" aca="1" ref="AA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A$518,'Business case OPEX &amp; CAPEX'!$O$3:$AT$3,0))*$D$512+SUMIFS(AA$496:AA$499,$I$496:$I$499,$I715)</f>
        <v>1194.9061521873502</v>
      </c>
      <c r="AB715" s="116" cm="1">
        <f t="array" aca="1" ref="AB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B$518,'Business case OPEX &amp; CAPEX'!$O$3:$AT$3,0))*$D$512+SUMIFS(AB$496:AB$499,$I$496:$I$499,$I715)</f>
        <v>1179.1310060091093</v>
      </c>
      <c r="AC715" s="116" cm="1">
        <f t="array" aca="1" ref="AC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C$518,'Business case OPEX &amp; CAPEX'!$O$3:$AT$3,0))*$D$512+SUMIFS(AC$496:AC$499,$I$496:$I$499,$I715)</f>
        <v>1167.0739353273329</v>
      </c>
      <c r="AD715" s="116" cm="1">
        <f t="array" aca="1" ref="AD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D$518,'Business case OPEX &amp; CAPEX'!$O$3:$AT$3,0))*$D$512+SUMIFS(AD$496:AD$499,$I$496:$I$499,$I715)</f>
        <v>1157.9301563180557</v>
      </c>
      <c r="AE715" s="116" cm="1">
        <f t="array" aca="1" ref="AE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E$518,'Business case OPEX &amp; CAPEX'!$O$3:$AT$3,0))*$D$512+SUMIFS(AE$496:AE$499,$I$496:$I$499,$I715)</f>
        <v>1151.019708820696</v>
      </c>
      <c r="AF715" s="116" cm="1">
        <f t="array" aca="1" ref="AF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F$518,'Business case OPEX &amp; CAPEX'!$O$3:$AT$3,0))*$D$512+SUMIFS(AF$496:AF$499,$I$496:$I$499,$I715)</f>
        <v>1145.7887768400446</v>
      </c>
      <c r="AG715" s="116" cm="1">
        <f t="array" aca="1" ref="AG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G$518,'Business case OPEX &amp; CAPEX'!$O$3:$AT$3,0))*$D$512+SUMIFS(AG$496:AG$499,$I$496:$I$499,$I715)</f>
        <v>1141.8011846039406</v>
      </c>
      <c r="AH715" s="116" cm="1">
        <f t="array" aca="1" ref="AH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H$518,'Business case OPEX &amp; CAPEX'!$O$3:$AT$3,0))*$D$512+SUMIFS(AH$496:AH$499,$I$496:$I$499,$I715)</f>
        <v>1138.723365750152</v>
      </c>
      <c r="AI715" s="116" cm="1">
        <f t="array" aca="1" ref="AI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I$518,'Business case OPEX &amp; CAPEX'!$O$3:$AT$3,0))*$D$512+SUMIFS(AI$496:AI$499,$I$496:$I$499,$I715)</f>
        <v>1136.3068876581242</v>
      </c>
      <c r="AJ715" s="116" cm="1">
        <f t="array" aca="1" ref="AJ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J$518,'Business case OPEX &amp; CAPEX'!$O$3:$AT$3,0))*$D$512+SUMIFS(AJ$496:AJ$499,$I$496:$I$499,$I715)</f>
        <v>1134.3718360583021</v>
      </c>
      <c r="AK715" s="116" cm="1">
        <f t="array" aca="1" ref="AK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K$518,'Business case OPEX &amp; CAPEX'!$O$3:$AT$3,0))*$D$512+SUMIFS(AK$496:AK$499,$I$496:$I$499,$I715)</f>
        <v>1132.7931827074719</v>
      </c>
      <c r="AL715" s="116" cm="1">
        <f t="array" aca="1" ref="AL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L$518,'Business case OPEX &amp; CAPEX'!$O$3:$AT$3,0))*$D$512+SUMIFS(AL$496:AL$499,$I$496:$I$499,$I715)</f>
        <v>1131.4913357509563</v>
      </c>
      <c r="AM715" s="116" cm="1">
        <f t="array" aca="1" ref="AM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M$518,'Business case OPEX &amp; CAPEX'!$O$3:$AT$3,0))*$D$512+SUMIFS(AM$496:AM$499,$I$496:$I$499,$I715)</f>
        <v>1130.4275408046396</v>
      </c>
      <c r="AN715" s="116" cm="1">
        <f t="array" aca="1" ref="AN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N$518,'Business case OPEX &amp; CAPEX'!$O$3:$AT$3,0))*$D$512+SUMIFS(AN$496:AN$499,$I$496:$I$499,$I715)</f>
        <v>1129.6044306487906</v>
      </c>
      <c r="AO715" s="116" cm="1">
        <f t="array" aca="1" ref="AO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O$518,'Business case OPEX &amp; CAPEX'!$O$3:$AT$3,0))*$D$512+SUMIFS(AO$496:AO$499,$I$496:$I$499,$I715)</f>
        <v>1129.0713558900482</v>
      </c>
      <c r="AP715" s="116" cm="1">
        <f t="array" aca="1" ref="AP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P$518,'Business case OPEX &amp; CAPEX'!$O$3:$AT$3,0))*$D$512+SUMIFS(AP$496:AP$499,$I$496:$I$499,$I715)</f>
        <v>1128.9326581918644</v>
      </c>
      <c r="AQ715" s="116" cm="1">
        <f t="array" aca="1" ref="AQ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Q$518,'Business case OPEX &amp; CAPEX'!$O$3:$AT$3,0))*$D$512+SUMIFS(AQ$496:AQ$499,$I$496:$I$499,$I715)</f>
        <v>1129.354659133526</v>
      </c>
      <c r="AR715" s="116" cm="1">
        <f t="array" aca="1" ref="AR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R$518,'Business case OPEX &amp; CAPEX'!$O$3:$AT$3,0))*$D$512+SUMIFS(AR$496:AR$499,$I$496:$I$499,$I715)</f>
        <v>1130.5648647366716</v>
      </c>
      <c r="AS715" s="116" cm="1">
        <f t="array" aca="1" ref="AS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S$518,'Business case OPEX &amp; CAPEX'!$O$3:$AT$3,0))*$D$512+SUMIFS(AS$496:AS$499,$I$496:$I$499,$I715)</f>
        <v>1132.8371602125653</v>
      </c>
    </row>
    <row r="716" spans="2:45">
      <c r="B716" s="12">
        <v>0</v>
      </c>
      <c r="C716" s="12" t="s">
        <v>94</v>
      </c>
      <c r="D716" s="12" t="s">
        <v>94</v>
      </c>
      <c r="E716" s="12" t="s">
        <v>155</v>
      </c>
      <c r="F716" s="12"/>
      <c r="G716" s="12" t="s">
        <v>295</v>
      </c>
      <c r="H716" s="12" t="s">
        <v>32</v>
      </c>
      <c r="I716" s="12" t="s">
        <v>33</v>
      </c>
      <c r="J716" s="12"/>
      <c r="K716" t="str">
        <f>INDEX('Unit list'!$D:$D,MATCH($I716,'Unit list'!$C:$C,0))</f>
        <v>total USD/tpA</v>
      </c>
      <c r="L716" s="15">
        <f>INDEX('Unit list'!$E:$E,MATCH($I716,'Unit list'!$C:$C,0))</f>
        <v>1</v>
      </c>
      <c r="M716" t="str">
        <f t="shared" si="158"/>
        <v>total USD/tpAUrea</v>
      </c>
      <c r="N716" s="116"/>
      <c r="O716" s="116" cm="1">
        <f t="array" aca="1" ref="O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O$518,'Business case OPEX &amp; CAPEX'!$O$3:$AT$3,0))*$D$512+SUMIFS(O$496:O$499,$I$496:$I$499,$I716)</f>
        <v>2493.828251758363</v>
      </c>
      <c r="P716" s="116" cm="1">
        <f t="array" aca="1" ref="P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P$518,'Business case OPEX &amp; CAPEX'!$O$3:$AT$3,0))*$D$512+SUMIFS(P$496:P$499,$I$496:$I$499,$I716)</f>
        <v>2265.0804088998257</v>
      </c>
      <c r="Q716" s="116" cm="1">
        <f t="array" aca="1" ref="Q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Q$518,'Business case OPEX &amp; CAPEX'!$O$3:$AT$3,0))*$D$512+SUMIFS(Q$496:Q$499,$I$496:$I$499,$I716)</f>
        <v>2071.654216602431</v>
      </c>
      <c r="R716" s="116" cm="1">
        <f t="array" aca="1" ref="R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R$518,'Business case OPEX &amp; CAPEX'!$O$3:$AT$3,0))*$D$512+SUMIFS(R$496:R$499,$I$496:$I$499,$I716)</f>
        <v>1908.4273750944217</v>
      </c>
      <c r="S716" s="116" cm="1">
        <f t="array" aca="1" ref="S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S$518,'Business case OPEX &amp; CAPEX'!$O$3:$AT$3,0))*$D$512+SUMIFS(S$496:S$499,$I$496:$I$499,$I716)</f>
        <v>1771.0654036361398</v>
      </c>
      <c r="T716" s="116" cm="1">
        <f t="array" aca="1" ref="T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T$518,'Business case OPEX &amp; CAPEX'!$O$3:$AT$3,0))*$D$512+SUMIFS(T$496:T$499,$I$496:$I$499,$I716)</f>
        <v>1655.8999040946626</v>
      </c>
      <c r="U716" s="116" cm="1">
        <f t="array" aca="1" ref="U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U$518,'Business case OPEX &amp; CAPEX'!$O$3:$AT$3,0))*$D$512+SUMIFS(U$496:U$499,$I$496:$I$499,$I716)</f>
        <v>1559.8204616059679</v>
      </c>
      <c r="V716" s="116" cm="1">
        <f t="array" aca="1" ref="V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V$518,'Business case OPEX &amp; CAPEX'!$O$3:$AT$3,0))*$D$512+SUMIFS(V$496:V$499,$I$496:$I$499,$I716)</f>
        <v>1480.1766628456239</v>
      </c>
      <c r="W716" s="116" cm="1">
        <f t="array" aca="1" ref="W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W$518,'Business case OPEX &amp; CAPEX'!$O$3:$AT$3,0))*$D$512+SUMIFS(W$496:W$499,$I$496:$I$499,$I716)</f>
        <v>1414.6880451242278</v>
      </c>
      <c r="X716" s="116" cm="1">
        <f t="array" aca="1" ref="X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X$518,'Business case OPEX &amp; CAPEX'!$O$3:$AT$3,0))*$D$512+SUMIFS(X$496:X$499,$I$496:$I$499,$I716)</f>
        <v>1361.3621499274832</v>
      </c>
      <c r="Y716" s="116" cm="1">
        <f t="array" aca="1" ref="Y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Y$518,'Business case OPEX &amp; CAPEX'!$O$3:$AT$3,0))*$D$512+SUMIFS(Y$496:Y$499,$I$496:$I$499,$I716)</f>
        <v>1318.424447825425</v>
      </c>
      <c r="Z716" s="116" cm="1">
        <f t="array" aca="1" ref="Z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Z$518,'Business case OPEX &amp; CAPEX'!$O$3:$AT$3,0))*$D$512+SUMIFS(Z$496:Z$499,$I$496:$I$499,$I716)</f>
        <v>1285.6767397747979</v>
      </c>
      <c r="AA716" s="116" cm="1">
        <f t="array" aca="1" ref="AA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A$518,'Business case OPEX &amp; CAPEX'!$O$3:$AT$3,0))*$D$512+SUMIFS(AA$496:AA$499,$I$496:$I$499,$I716)</f>
        <v>1260.0313020652216</v>
      </c>
      <c r="AB716" s="116" cm="1">
        <f t="array" aca="1" ref="AB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B$518,'Business case OPEX &amp; CAPEX'!$O$3:$AT$3,0))*$D$512+SUMIFS(AB$496:AB$499,$I$496:$I$499,$I716)</f>
        <v>1240.2112466105091</v>
      </c>
      <c r="AC716" s="116" cm="1">
        <f t="array" aca="1" ref="AC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C$518,'Business case OPEX &amp; CAPEX'!$O$3:$AT$3,0))*$D$512+SUMIFS(AC$496:AC$499,$I$496:$I$499,$I716)</f>
        <v>1225.0626193436617</v>
      </c>
      <c r="AD716" s="116" cm="1">
        <f t="array" aca="1" ref="AD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D$518,'Business case OPEX &amp; CAPEX'!$O$3:$AT$3,0))*$D$512+SUMIFS(AD$496:AD$499,$I$496:$I$499,$I716)</f>
        <v>1213.5742816140569</v>
      </c>
      <c r="AE716" s="116" cm="1">
        <f t="array" aca="1" ref="AE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E$518,'Business case OPEX &amp; CAPEX'!$O$3:$AT$3,0))*$D$512+SUMIFS(AE$496:AE$499,$I$496:$I$499,$I716)</f>
        <v>1204.8919245019895</v>
      </c>
      <c r="AF716" s="116" cm="1">
        <f t="array" aca="1" ref="AF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F$518,'Business case OPEX &amp; CAPEX'!$O$3:$AT$3,0))*$D$512+SUMIFS(AF$496:AF$499,$I$496:$I$499,$I716)</f>
        <v>1198.3197279109149</v>
      </c>
      <c r="AG716" s="116" cm="1">
        <f t="array" aca="1" ref="AG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G$518,'Business case OPEX &amp; CAPEX'!$O$3:$AT$3,0))*$D$512+SUMIFS(AG$496:AG$499,$I$496:$I$499,$I716)</f>
        <v>1193.3096761270917</v>
      </c>
      <c r="AH716" s="116" cm="1">
        <f t="array" aca="1" ref="AH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H$518,'Business case OPEX &amp; CAPEX'!$O$3:$AT$3,0))*$D$512+SUMIFS(AH$496:AH$499,$I$496:$I$499,$I716)</f>
        <v>1189.4426729518186</v>
      </c>
      <c r="AI716" s="116" cm="1">
        <f t="array" aca="1" ref="AI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I$518,'Business case OPEX &amp; CAPEX'!$O$3:$AT$3,0))*$D$512+SUMIFS(AI$496:AI$499,$I$496:$I$499,$I716)</f>
        <v>1186.4065850926045</v>
      </c>
      <c r="AJ716" s="116" cm="1">
        <f t="array" aca="1" ref="AJ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J$518,'Business case OPEX &amp; CAPEX'!$O$3:$AT$3,0))*$D$512+SUMIFS(AJ$496:AJ$499,$I$496:$I$499,$I716)</f>
        <v>1183.9753664159048</v>
      </c>
      <c r="AK716" s="116" cm="1">
        <f t="array" aca="1" ref="AK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K$518,'Business case OPEX &amp; CAPEX'!$O$3:$AT$3,0))*$D$512+SUMIFS(AK$496:AK$499,$I$496:$I$499,$I716)</f>
        <v>1181.9919301546056</v>
      </c>
      <c r="AL716" s="116" cm="1">
        <f t="array" aca="1" ref="AL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L$518,'Business case OPEX &amp; CAPEX'!$O$3:$AT$3,0))*$D$512+SUMIFS(AL$496:AL$499,$I$496:$I$499,$I716)</f>
        <v>1180.3562762861625</v>
      </c>
      <c r="AM716" s="116" cm="1">
        <f t="array" aca="1" ref="AM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M$518,'Business case OPEX &amp; CAPEX'!$O$3:$AT$3,0))*$D$512+SUMIFS(AM$496:AM$499,$I$496:$I$499,$I716)</f>
        <v>1179.0197134048933</v>
      </c>
      <c r="AN716" s="116" cm="1">
        <f t="array" aca="1" ref="AN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N$518,'Business case OPEX &amp; CAPEX'!$O$3:$AT$3,0))*$D$512+SUMIFS(AN$496:AN$499,$I$496:$I$499,$I716)</f>
        <v>1177.9855493629289</v>
      </c>
      <c r="AO716" s="116" cm="1">
        <f t="array" aca="1" ref="AO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O$518,'Business case OPEX &amp; CAPEX'!$O$3:$AT$3,0))*$D$512+SUMIFS(AO$496:AO$499,$I$496:$I$499,$I716)</f>
        <v>1177.3157887686116</v>
      </c>
      <c r="AP716" s="116" cm="1">
        <f t="array" aca="1" ref="AP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P$518,'Business case OPEX &amp; CAPEX'!$O$3:$AT$3,0))*$D$512+SUMIFS(AP$496:AP$499,$I$496:$I$499,$I716)</f>
        <v>1177.1415275580732</v>
      </c>
      <c r="AQ716" s="116" cm="1">
        <f t="array" aca="1" ref="AQ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Q$518,'Business case OPEX &amp; CAPEX'!$O$3:$AT$3,0))*$D$512+SUMIFS(AQ$496:AQ$499,$I$496:$I$499,$I716)</f>
        <v>1177.6717338693913</v>
      </c>
      <c r="AR716" s="116" cm="1">
        <f t="array" aca="1" ref="AR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R$518,'Business case OPEX &amp; CAPEX'!$O$3:$AT$3,0))*$D$512+SUMIFS(AR$496:AR$499,$I$496:$I$499,$I716)</f>
        <v>1179.1922486015487</v>
      </c>
      <c r="AS716" s="116" cm="1">
        <f t="array" aca="1" ref="AS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S$518,'Business case OPEX &amp; CAPEX'!$O$3:$AT$3,0))*$D$512+SUMIFS(AS$496:AS$499,$I$496:$I$499,$I716)</f>
        <v>1182.0471839430563</v>
      </c>
    </row>
    <row r="717" spans="2:45">
      <c r="B717" s="12">
        <v>0</v>
      </c>
      <c r="C717" s="12" t="s">
        <v>94</v>
      </c>
      <c r="D717" s="12" t="s">
        <v>94</v>
      </c>
      <c r="E717" s="12" t="s">
        <v>155</v>
      </c>
      <c r="F717" s="12"/>
      <c r="G717" s="12" t="s">
        <v>296</v>
      </c>
      <c r="H717" s="12" t="s">
        <v>32</v>
      </c>
      <c r="I717" s="12" t="s">
        <v>33</v>
      </c>
      <c r="J717" s="12"/>
      <c r="K717" t="str">
        <f>INDEX('Unit list'!$D:$D,MATCH($I717,'Unit list'!$C:$C,0))</f>
        <v>total USD/tpA</v>
      </c>
      <c r="L717" s="15">
        <f>INDEX('Unit list'!$E:$E,MATCH($I717,'Unit list'!$C:$C,0))</f>
        <v>1</v>
      </c>
      <c r="M717" t="str">
        <f t="shared" si="158"/>
        <v>total USD/tpAUrea</v>
      </c>
      <c r="N717" s="116"/>
      <c r="O717" s="116" cm="1">
        <f t="array" aca="1" ref="O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O$518,'Business case OPEX &amp; CAPEX'!$O$3:$AT$3,0))*$D$512+SUMIFS(O$496:O$499,$I$496:$I$499,$I717)</f>
        <v>2317.3611853839639</v>
      </c>
      <c r="P717" s="116" cm="1">
        <f t="array" aca="1" ref="P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P$518,'Business case OPEX &amp; CAPEX'!$O$3:$AT$3,0))*$D$512+SUMIFS(P$496:P$499,$I$496:$I$499,$I717)</f>
        <v>2114.6074155775332</v>
      </c>
      <c r="Q717" s="116" cm="1">
        <f t="array" aca="1" ref="Q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Q$518,'Business case OPEX &amp; CAPEX'!$O$3:$AT$3,0))*$D$512+SUMIFS(Q$496:Q$499,$I$496:$I$499,$I717)</f>
        <v>1943.1614724048422</v>
      </c>
      <c r="R717" s="116" cm="1">
        <f t="array" aca="1" ref="R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R$518,'Business case OPEX &amp; CAPEX'!$O$3:$AT$3,0))*$D$512+SUMIFS(R$496:R$499,$I$496:$I$499,$I717)</f>
        <v>1798.4831356136522</v>
      </c>
      <c r="S717" s="116" cm="1">
        <f t="array" aca="1" ref="S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S$518,'Business case OPEX &amp; CAPEX'!$O$3:$AT$3,0))*$D$512+SUMIFS(S$496:S$499,$I$496:$I$499,$I717)</f>
        <v>1676.7304790938113</v>
      </c>
      <c r="T717" s="116" cm="1">
        <f t="array" aca="1" ref="T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T$518,'Business case OPEX &amp; CAPEX'!$O$3:$AT$3,0))*$D$512+SUMIFS(T$496:T$499,$I$496:$I$499,$I717)</f>
        <v>1574.651968136593</v>
      </c>
      <c r="U717" s="116" cm="1">
        <f t="array" aca="1" ref="U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U$518,'Business case OPEX &amp; CAPEX'!$O$3:$AT$3,0))*$D$512+SUMIFS(U$496:U$499,$I$496:$I$499,$I717)</f>
        <v>1489.4906441125231</v>
      </c>
      <c r="V717" s="116" cm="1">
        <f t="array" aca="1" ref="V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V$518,'Business case OPEX &amp; CAPEX'!$O$3:$AT$3,0))*$D$512+SUMIFS(V$496:V$499,$I$496:$I$499,$I717)</f>
        <v>1418.8972770294904</v>
      </c>
      <c r="W717" s="116" cm="1">
        <f t="array" aca="1" ref="W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W$518,'Business case OPEX &amp; CAPEX'!$O$3:$AT$3,0))*$D$512+SUMIFS(W$496:W$499,$I$496:$I$499,$I717)</f>
        <v>1360.8505476855257</v>
      </c>
      <c r="X717" s="116" cm="1">
        <f t="array" aca="1" ref="X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X$518,'Business case OPEX &amp; CAPEX'!$O$3:$AT$3,0))*$D$512+SUMIFS(X$496:X$499,$I$496:$I$499,$I717)</f>
        <v>1313.584413306593</v>
      </c>
      <c r="Y717" s="116" cm="1">
        <f t="array" aca="1" ref="Y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Y$518,'Business case OPEX &amp; CAPEX'!$O$3:$AT$3,0))*$D$512+SUMIFS(Y$496:Y$499,$I$496:$I$499,$I717)</f>
        <v>1275.5259955343145</v>
      </c>
      <c r="Z717" s="116" cm="1">
        <f t="array" aca="1" ref="Z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Z$518,'Business case OPEX &amp; CAPEX'!$O$3:$AT$3,0))*$D$512+SUMIFS(Z$496:Z$499,$I$496:$I$499,$I717)</f>
        <v>1246.4996179439856</v>
      </c>
      <c r="AA717" s="116" cm="1">
        <f t="array" aca="1" ref="AA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A$518,'Business case OPEX &amp; CAPEX'!$O$3:$AT$3,0))*$D$512+SUMIFS(AA$496:AA$499,$I$496:$I$499,$I717)</f>
        <v>1223.7684345195885</v>
      </c>
      <c r="AB717" s="116" cm="1">
        <f t="array" aca="1" ref="AB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B$518,'Business case OPEX &amp; CAPEX'!$O$3:$AT$3,0))*$D$512+SUMIFS(AB$496:AB$499,$I$496:$I$499,$I717)</f>
        <v>1206.2006580938205</v>
      </c>
      <c r="AC717" s="116" cm="1">
        <f t="array" aca="1" ref="AC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C$518,'Business case OPEX &amp; CAPEX'!$O$3:$AT$3,0))*$D$512+SUMIFS(AC$496:AC$499,$I$496:$I$499,$I717)</f>
        <v>1192.7734657436604</v>
      </c>
      <c r="AD717" s="116" cm="1">
        <f t="array" aca="1" ref="AD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D$518,'Business case OPEX &amp; CAPEX'!$O$3:$AT$3,0))*$D$512+SUMIFS(AD$496:AD$499,$I$496:$I$499,$I717)</f>
        <v>1182.5906209378743</v>
      </c>
      <c r="AE717" s="116" cm="1">
        <f t="array" aca="1" ref="AE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E$518,'Business case OPEX &amp; CAPEX'!$O$3:$AT$3,0))*$D$512+SUMIFS(AE$496:AE$499,$I$496:$I$499,$I717)</f>
        <v>1174.8948953158147</v>
      </c>
      <c r="AF717" s="116" cm="1">
        <f t="array" aca="1" ref="AF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F$518,'Business case OPEX &amp; CAPEX'!$O$3:$AT$3,0))*$D$512+SUMIFS(AF$496:AF$499,$I$496:$I$499,$I717)</f>
        <v>1169.0695392464529</v>
      </c>
      <c r="AG717" s="116" cm="1">
        <f t="array" aca="1" ref="AG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G$518,'Business case OPEX &amp; CAPEX'!$O$3:$AT$3,0))*$D$512+SUMIFS(AG$496:AG$499,$I$496:$I$499,$I717)</f>
        <v>1164.6288115289735</v>
      </c>
      <c r="AH717" s="116" cm="1">
        <f t="array" aca="1" ref="AH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H$518,'Business case OPEX &amp; CAPEX'!$O$3:$AT$3,0))*$D$512+SUMIFS(AH$496:AH$499,$I$496:$I$499,$I717)</f>
        <v>1161.2012405327087</v>
      </c>
      <c r="AI717" s="116" cm="1">
        <f t="array" aca="1" ref="AI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I$518,'Business case OPEX &amp; CAPEX'!$O$3:$AT$3,0))*$D$512+SUMIFS(AI$496:AI$499,$I$496:$I$499,$I717)</f>
        <v>1158.510162657496</v>
      </c>
      <c r="AJ717" s="116" cm="1">
        <f t="array" aca="1" ref="AJ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J$518,'Business case OPEX &amp; CAPEX'!$O$3:$AT$3,0))*$D$512+SUMIFS(AJ$496:AJ$499,$I$496:$I$499,$I717)</f>
        <v>1156.3552188304213</v>
      </c>
      <c r="AK717" s="116" cm="1">
        <f t="array" aca="1" ref="AK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K$518,'Business case OPEX &amp; CAPEX'!$O$3:$AT$3,0))*$D$512+SUMIFS(AK$496:AK$499,$I$496:$I$499,$I717)</f>
        <v>1154.5971730533606</v>
      </c>
      <c r="AL717" s="116" cm="1">
        <f t="array" aca="1" ref="AL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L$518,'Business case OPEX &amp; CAPEX'!$O$3:$AT$3,0))*$D$512+SUMIFS(AL$496:AL$499,$I$496:$I$499,$I717)</f>
        <v>1153.1473889426954</v>
      </c>
      <c r="AM717" s="116" cm="1">
        <f t="array" aca="1" ref="AM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M$518,'Business case OPEX &amp; CAPEX'!$O$3:$AT$3,0))*$D$512+SUMIFS(AM$496:AM$499,$I$496:$I$499,$I717)</f>
        <v>1151.9627082070247</v>
      </c>
      <c r="AN717" s="116" cm="1">
        <f t="array" aca="1" ref="AN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N$518,'Business case OPEX &amp; CAPEX'!$O$3:$AT$3,0))*$D$512+SUMIFS(AN$496:AN$499,$I$496:$I$499,$I717)</f>
        <v>1151.0460628061928</v>
      </c>
      <c r="AO717" s="116" cm="1">
        <f t="array" aca="1" ref="AO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O$518,'Business case OPEX &amp; CAPEX'!$O$3:$AT$3,0))*$D$512+SUMIFS(AO$496:AO$499,$I$496:$I$499,$I717)</f>
        <v>1150.4524113703205</v>
      </c>
      <c r="AP717" s="116" cm="1">
        <f t="array" aca="1" ref="AP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P$518,'Business case OPEX &amp; CAPEX'!$O$3:$AT$3,0))*$D$512+SUMIFS(AP$496:AP$499,$I$496:$I$499,$I717)</f>
        <v>1150.2979525700707</v>
      </c>
      <c r="AQ717" s="116" cm="1">
        <f t="array" aca="1" ref="AQ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Q$518,'Business case OPEX &amp; CAPEX'!$O$3:$AT$3,0))*$D$512+SUMIFS(AQ$496:AQ$499,$I$496:$I$499,$I717)</f>
        <v>1150.7679081641936</v>
      </c>
      <c r="AR717" s="116" cm="1">
        <f t="array" aca="1" ref="AR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R$518,'Business case OPEX &amp; CAPEX'!$O$3:$AT$3,0))*$D$512+SUMIFS(AR$496:AR$499,$I$496:$I$499,$I717)</f>
        <v>1152.1156371313332</v>
      </c>
      <c r="AS717" s="116" cm="1">
        <f t="array" aca="1" ref="AS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S$518,'Business case OPEX &amp; CAPEX'!$O$3:$AT$3,0))*$D$512+SUMIFS(AS$496:AS$499,$I$496:$I$499,$I717)</f>
        <v>1154.6461480022149</v>
      </c>
    </row>
    <row r="718" spans="2:45">
      <c r="B718" s="12">
        <v>0</v>
      </c>
      <c r="C718" s="12" t="s">
        <v>94</v>
      </c>
      <c r="D718" s="12" t="s">
        <v>94</v>
      </c>
      <c r="E718" s="12" t="s">
        <v>155</v>
      </c>
      <c r="F718" s="12"/>
      <c r="G718" s="12" t="s">
        <v>297</v>
      </c>
      <c r="H718" s="12" t="s">
        <v>32</v>
      </c>
      <c r="I718" s="12" t="s">
        <v>33</v>
      </c>
      <c r="J718" s="12"/>
      <c r="K718" t="str">
        <f>INDEX('Unit list'!$D:$D,MATCH($I718,'Unit list'!$C:$C,0))</f>
        <v>total USD/tpA</v>
      </c>
      <c r="L718" s="15">
        <f>INDEX('Unit list'!$E:$E,MATCH($I718,'Unit list'!$C:$C,0))</f>
        <v>1</v>
      </c>
      <c r="M718" t="str">
        <f t="shared" si="158"/>
        <v>total USD/tpAUrea</v>
      </c>
      <c r="N718" s="116"/>
      <c r="O718" s="116" cm="1">
        <f t="array" aca="1" ref="O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O$518,'Business case OPEX &amp; CAPEX'!$O$3:$AT$3,0))*$D$512+SUMIFS(O$496:O$499,$I$496:$I$499,$I718)</f>
        <v>2152.1880112575263</v>
      </c>
      <c r="P718" s="116" cm="1">
        <f t="array" aca="1" ref="P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P$518,'Business case OPEX &amp; CAPEX'!$O$3:$AT$3,0))*$D$512+SUMIFS(P$496:P$499,$I$496:$I$499,$I718)</f>
        <v>1973.7646938278669</v>
      </c>
      <c r="Q718" s="116" cm="1">
        <f t="array" aca="1" ref="Q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Q$518,'Business case OPEX &amp; CAPEX'!$O$3:$AT$3,0))*$D$512+SUMIFS(Q$496:Q$499,$I$496:$I$499,$I718)</f>
        <v>1822.8922638358993</v>
      </c>
      <c r="R718" s="116" cm="1">
        <f t="array" aca="1" ref="R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R$518,'Business case OPEX &amp; CAPEX'!$O$3:$AT$3,0))*$D$512+SUMIFS(R$496:R$499,$I$496:$I$499,$I718)</f>
        <v>1695.575327459652</v>
      </c>
      <c r="S718" s="116" cm="1">
        <f t="array" aca="1" ref="S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S$518,'Business case OPEX &amp; CAPEX'!$O$3:$AT$3,0))*$D$512+SUMIFS(S$496:S$499,$I$496:$I$499,$I718)</f>
        <v>1588.4329897221921</v>
      </c>
      <c r="T718" s="116" cm="1">
        <f t="array" aca="1" ref="T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T$518,'Business case OPEX &amp; CAPEX'!$O$3:$AT$3,0))*$D$512+SUMIFS(T$496:T$499,$I$496:$I$499,$I718)</f>
        <v>1498.6039000798398</v>
      </c>
      <c r="U718" s="116" cm="1">
        <f t="array" aca="1" ref="U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U$518,'Business case OPEX &amp; CAPEX'!$O$3:$AT$3,0))*$D$512+SUMIFS(U$496:U$499,$I$496:$I$499,$I718)</f>
        <v>1423.6619349386583</v>
      </c>
      <c r="V718" s="116" cm="1">
        <f t="array" aca="1" ref="V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V$518,'Business case OPEX &amp; CAPEX'!$O$3:$AT$3,0))*$D$512+SUMIFS(V$496:V$499,$I$496:$I$499,$I718)</f>
        <v>1361.5397719055898</v>
      </c>
      <c r="W718" s="116" cm="1">
        <f t="array" aca="1" ref="W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W$518,'Business case OPEX &amp; CAPEX'!$O$3:$AT$3,0))*$D$512+SUMIFS(W$496:W$499,$I$496:$I$499,$I718)</f>
        <v>1310.4586500829009</v>
      </c>
      <c r="X718" s="116" cm="1">
        <f t="array" aca="1" ref="X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X$518,'Business case OPEX &amp; CAPEX'!$O$3:$AT$3,0))*$D$512+SUMIFS(X$496:X$499,$I$496:$I$499,$I718)</f>
        <v>1268.86445182944</v>
      </c>
      <c r="Y718" s="116" cm="1">
        <f t="array" aca="1" ref="Y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Y$518,'Business case OPEX &amp; CAPEX'!$O$3:$AT$3,0))*$D$512+SUMIFS(Y$496:Y$499,$I$496:$I$499,$I718)</f>
        <v>1235.3730441898347</v>
      </c>
      <c r="Z718" s="116" cm="1">
        <f t="array" aca="1" ref="Z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Z$518,'Business case OPEX &amp; CAPEX'!$O$3:$AT$3,0))*$D$512+SUMIFS(Z$496:Z$499,$I$496:$I$499,$I718)</f>
        <v>1209.8298319103455</v>
      </c>
      <c r="AA718" s="116" cm="1">
        <f t="array" aca="1" ref="AA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A$518,'Business case OPEX &amp; CAPEX'!$O$3:$AT$3,0))*$D$512+SUMIFS(AA$496:AA$499,$I$496:$I$499,$I718)</f>
        <v>1189.8263904968762</v>
      </c>
      <c r="AB718" s="116" cm="1">
        <f t="array" aca="1" ref="AB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B$518,'Business case OPEX &amp; CAPEX'!$O$3:$AT$3,0))*$D$512+SUMIFS(AB$496:AB$499,$I$496:$I$499,$I718)</f>
        <v>1174.3667472422003</v>
      </c>
      <c r="AC718" s="116" cm="1">
        <f t="array" aca="1" ref="AC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C$518,'Business case OPEX &amp; CAPEX'!$O$3:$AT$3,0))*$D$512+SUMIFS(AC$496:AC$499,$I$496:$I$499,$I718)</f>
        <v>1162.5508179740591</v>
      </c>
      <c r="AD718" s="116" cm="1">
        <f t="array" aca="1" ref="AD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D$518,'Business case OPEX &amp; CAPEX'!$O$3:$AT$3,0))*$D$512+SUMIFS(AD$496:AD$499,$I$496:$I$499,$I718)</f>
        <v>1153.5899145449675</v>
      </c>
      <c r="AE718" s="116" cm="1">
        <f t="array" aca="1" ref="AE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E$518,'Business case OPEX &amp; CAPEX'!$O$3:$AT$3,0))*$D$512+SUMIFS(AE$496:AE$499,$I$496:$I$499,$I718)</f>
        <v>1146.8176759975549</v>
      </c>
      <c r="AF718" s="116" cm="1">
        <f t="array" aca="1" ref="AF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F$518,'Business case OPEX &amp; CAPEX'!$O$3:$AT$3,0))*$D$512+SUMIFS(AF$496:AF$499,$I$496:$I$499,$I718)</f>
        <v>1141.6913626565167</v>
      </c>
      <c r="AG718" s="116" cm="1">
        <f t="array" aca="1" ref="AG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G$518,'Business case OPEX &amp; CAPEX'!$O$3:$AT$3,0))*$D$512+SUMIFS(AG$496:AG$499,$I$496:$I$499,$I718)</f>
        <v>1137.7835222651347</v>
      </c>
      <c r="AH718" s="116" cm="1">
        <f t="array" aca="1" ref="AH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H$518,'Business case OPEX &amp; CAPEX'!$O$3:$AT$3,0))*$D$512+SUMIFS(AH$496:AH$499,$I$496:$I$499,$I718)</f>
        <v>1134.7672597884218</v>
      </c>
      <c r="AI718" s="116" cm="1">
        <f t="array" aca="1" ref="AI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I$518,'Business case OPEX &amp; CAPEX'!$O$3:$AT$3,0))*$D$512+SUMIFS(AI$496:AI$499,$I$496:$I$499,$I718)</f>
        <v>1132.3991112582348</v>
      </c>
      <c r="AJ718" s="116" cm="1">
        <f t="array" aca="1" ref="AJ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J$518,'Business case OPEX &amp; CAPEX'!$O$3:$AT$3,0))*$D$512+SUMIFS(AJ$496:AJ$499,$I$496:$I$499,$I718)</f>
        <v>1130.5027606904089</v>
      </c>
      <c r="AK718" s="116" cm="1">
        <f t="array" aca="1" ref="AK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K$518,'Business case OPEX &amp; CAPEX'!$O$3:$AT$3,0))*$D$512+SUMIFS(AK$496:AK$499,$I$496:$I$499,$I718)</f>
        <v>1128.9556804065955</v>
      </c>
      <c r="AL718" s="116" cm="1">
        <f t="array" aca="1" ref="AL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L$518,'Business case OPEX &amp; CAPEX'!$O$3:$AT$3,0))*$D$512+SUMIFS(AL$496:AL$499,$I$496:$I$499,$I718)</f>
        <v>1127.67987038921</v>
      </c>
      <c r="AM718" s="116" cm="1">
        <f t="array" aca="1" ref="AM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M$518,'Business case OPEX &amp; CAPEX'!$O$3:$AT$3,0))*$D$512+SUMIFS(AM$496:AM$499,$I$496:$I$499,$I718)</f>
        <v>1126.6373513418198</v>
      </c>
      <c r="AN718" s="116" cm="1">
        <f t="array" aca="1" ref="AN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N$518,'Business case OPEX &amp; CAPEX'!$O$3:$AT$3,0))*$D$512+SUMIFS(AN$496:AN$499,$I$496:$I$499,$I718)</f>
        <v>1125.8307033890878</v>
      </c>
      <c r="AO718" s="116" cm="1">
        <f t="array" aca="1" ref="AO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O$518,'Business case OPEX &amp; CAPEX'!$O$3:$AT$3,0))*$D$512+SUMIFS(AO$496:AO$499,$I$496:$I$499,$I718)</f>
        <v>1125.3082901255202</v>
      </c>
      <c r="AP718" s="116" cm="1">
        <f t="array" aca="1" ref="AP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P$518,'Business case OPEX &amp; CAPEX'!$O$3:$AT$3,0))*$D$512+SUMIFS(AP$496:AP$499,$I$496:$I$499,$I718)</f>
        <v>1125.1723663813004</v>
      </c>
      <c r="AQ718" s="116" cm="1">
        <f t="array" aca="1" ref="AQ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Q$518,'Business case OPEX &amp; CAPEX'!$O$3:$AT$3,0))*$D$512+SUMIFS(AQ$496:AQ$499,$I$496:$I$499,$I718)</f>
        <v>1125.5859273041283</v>
      </c>
      <c r="AR718" s="116" cm="1">
        <f t="array" aca="1" ref="AR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R$518,'Business case OPEX &amp; CAPEX'!$O$3:$AT$3,0))*$D$512+SUMIFS(AR$496:AR$499,$I$496:$I$499,$I718)</f>
        <v>1126.7719287952114</v>
      </c>
      <c r="AS718" s="116" cm="1">
        <f t="array" aca="1" ref="AS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S$518,'Business case OPEX &amp; CAPEX'!$O$3:$AT$3,0))*$D$512+SUMIFS(AS$496:AS$499,$I$496:$I$499,$I718)</f>
        <v>1128.998778361587</v>
      </c>
    </row>
    <row r="719" spans="2:45">
      <c r="B719" s="12">
        <v>0</v>
      </c>
      <c r="C719" s="12" t="s">
        <v>94</v>
      </c>
      <c r="D719" s="12" t="s">
        <v>94</v>
      </c>
      <c r="E719" s="12" t="s">
        <v>155</v>
      </c>
      <c r="F719" s="12"/>
      <c r="G719" s="12" t="s">
        <v>298</v>
      </c>
      <c r="H719" s="12" t="s">
        <v>32</v>
      </c>
      <c r="I719" s="12" t="s">
        <v>33</v>
      </c>
      <c r="J719" s="12"/>
      <c r="K719" t="str">
        <f>INDEX('Unit list'!$D:$D,MATCH($I719,'Unit list'!$C:$C,0))</f>
        <v>total USD/tpA</v>
      </c>
      <c r="L719" s="15">
        <f>INDEX('Unit list'!$E:$E,MATCH($I719,'Unit list'!$C:$C,0))</f>
        <v>1</v>
      </c>
      <c r="M719" t="str">
        <f t="shared" si="158"/>
        <v>total USD/tpAUrea</v>
      </c>
      <c r="N719" s="116"/>
      <c r="O719" s="116" cm="1">
        <f t="array" aca="1" ref="O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O$518,'Business case OPEX &amp; CAPEX'!$O$3:$AT$3,0))*$D$512+SUMIFS(O$496:O$499,$I$496:$I$499,$I719)</f>
        <v>2022.4090887296113</v>
      </c>
      <c r="P719" s="116" cm="1">
        <f t="array" aca="1" ref="P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P$518,'Business case OPEX &amp; CAPEX'!$O$3:$AT$3,0))*$D$512+SUMIFS(P$496:P$499,$I$496:$I$499,$I719)</f>
        <v>1863.1025553102725</v>
      </c>
      <c r="Q719" s="116" cm="1">
        <f t="array" aca="1" ref="Q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Q$518,'Business case OPEX &amp; CAPEX'!$O$3:$AT$3,0))*$D$512+SUMIFS(Q$496:Q$499,$I$496:$I$499,$I719)</f>
        <v>1728.3950285317301</v>
      </c>
      <c r="R719" s="116" cm="1">
        <f t="array" aca="1" ref="R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R$518,'Business case OPEX &amp; CAPEX'!$O$3:$AT$3,0))*$D$512+SUMIFS(R$496:R$499,$I$496:$I$499,$I719)</f>
        <v>1614.719192481509</v>
      </c>
      <c r="S719" s="116" cm="1">
        <f t="array" aca="1" ref="S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S$518,'Business case OPEX &amp; CAPEX'!$O$3:$AT$3,0))*$D$512+SUMIFS(S$496:S$499,$I$496:$I$499,$I719)</f>
        <v>1519.0563909302055</v>
      </c>
      <c r="T719" s="116" cm="1">
        <f t="array" aca="1" ref="T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T$518,'Business case OPEX &amp; CAPEX'!$O$3:$AT$3,0))*$D$512+SUMIFS(T$496:T$499,$I$496:$I$499,$I719)</f>
        <v>1438.8518466066769</v>
      </c>
      <c r="U719" s="116" cm="1">
        <f t="array" aca="1" ref="U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U$518,'Business case OPEX &amp; CAPEX'!$O$3:$AT$3,0))*$D$512+SUMIFS(U$496:U$499,$I$496:$I$499,$I719)</f>
        <v>1371.9393777306218</v>
      </c>
      <c r="V719" s="116" cm="1">
        <f t="array" aca="1" ref="V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V$518,'Business case OPEX &amp; CAPEX'!$O$3:$AT$3,0))*$D$512+SUMIFS(V$496:V$499,$I$496:$I$499,$I719)</f>
        <v>1316.4731607368108</v>
      </c>
      <c r="W719" s="116" cm="1">
        <f t="array" aca="1" ref="W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W$518,'Business case OPEX &amp; CAPEX'!$O$3:$AT$3,0))*$D$512+SUMIFS(W$496:W$499,$I$496:$I$499,$I719)</f>
        <v>1270.8650162522667</v>
      </c>
      <c r="X719" s="116" cm="1">
        <f t="array" aca="1" ref="X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X$518,'Business case OPEX &amp; CAPEX'!$O$3:$AT$3,0))*$D$512+SUMIFS(X$496:X$499,$I$496:$I$499,$I719)</f>
        <v>1233.7273392402483</v>
      </c>
      <c r="Y719" s="116" cm="1">
        <f t="array" aca="1" ref="Y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Y$518,'Business case OPEX &amp; CAPEX'!$O$3:$AT$3,0))*$D$512+SUMIFS(Y$496:Y$499,$I$496:$I$499,$I719)</f>
        <v>1203.8242967048864</v>
      </c>
      <c r="Z719" s="116" cm="1">
        <f t="array" aca="1" ref="Z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Z$518,'Business case OPEX &amp; CAPEX'!$O$3:$AT$3,0))*$D$512+SUMIFS(Z$496:Z$499,$I$496:$I$499,$I719)</f>
        <v>1181.0178571696283</v>
      </c>
      <c r="AA719" s="116" cm="1">
        <f t="array" aca="1" ref="AA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A$518,'Business case OPEX &amp; CAPEX'!$O$3:$AT$3,0))*$D$512+SUMIFS(AA$496:AA$499,$I$496:$I$499,$I719)</f>
        <v>1163.1576416218877</v>
      </c>
      <c r="AB719" s="116" cm="1">
        <f t="array" aca="1" ref="AB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B$518,'Business case OPEX &amp; CAPEX'!$O$3:$AT$3,0))*$D$512+SUMIFS(AB$496:AB$499,$I$496:$I$499,$I719)</f>
        <v>1149.3543887159271</v>
      </c>
      <c r="AC719" s="116" cm="1">
        <f t="array" aca="1" ref="AC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C$518,'Business case OPEX &amp; CAPEX'!$O$3:$AT$3,0))*$D$512+SUMIFS(AC$496:AC$499,$I$496:$I$499,$I719)</f>
        <v>1138.8044518693728</v>
      </c>
      <c r="AD719" s="116" cm="1">
        <f t="array" aca="1" ref="AD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D$518,'Business case OPEX &amp; CAPEX'!$O$3:$AT$3,0))*$D$512+SUMIFS(AD$496:AD$499,$I$496:$I$499,$I719)</f>
        <v>1130.8036452362551</v>
      </c>
      <c r="AE719" s="116" cm="1">
        <f t="array" aca="1" ref="AE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E$518,'Business case OPEX &amp; CAPEX'!$O$3:$AT$3,0))*$D$512+SUMIFS(AE$496:AE$499,$I$496:$I$499,$I719)</f>
        <v>1124.7570036760653</v>
      </c>
      <c r="AF719" s="116" cm="1">
        <f t="array" aca="1" ref="AF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F$518,'Business case OPEX &amp; CAPEX'!$O$3:$AT$3,0))*$D$512+SUMIFS(AF$496:AF$499,$I$496:$I$499,$I719)</f>
        <v>1120.1799381929955</v>
      </c>
      <c r="AG719" s="116" cm="1">
        <f t="array" aca="1" ref="AG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G$518,'Business case OPEX &amp; CAPEX'!$O$3:$AT$3,0))*$D$512+SUMIFS(AG$496:AG$499,$I$496:$I$499,$I719)</f>
        <v>1116.6907949864044</v>
      </c>
      <c r="AH719" s="116" cm="1">
        <f t="array" aca="1" ref="AH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H$518,'Business case OPEX &amp; CAPEX'!$O$3:$AT$3,0))*$D$512+SUMIFS(AH$496:AH$499,$I$496:$I$499,$I719)</f>
        <v>1113.9977034893391</v>
      </c>
      <c r="AI719" s="116" cm="1">
        <f t="array" aca="1" ref="AI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I$518,'Business case OPEX &amp; CAPEX'!$O$3:$AT$3,0))*$D$512+SUMIFS(AI$496:AI$499,$I$496:$I$499,$I719)</f>
        <v>1111.8832851588149</v>
      </c>
      <c r="AJ719" s="116" cm="1">
        <f t="array" aca="1" ref="AJ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J$518,'Business case OPEX &amp; CAPEX'!$O$3:$AT$3,0))*$D$512+SUMIFS(AJ$496:AJ$499,$I$496:$I$499,$I719)</f>
        <v>1110.1901150089707</v>
      </c>
      <c r="AK719" s="116" cm="1">
        <f t="array" aca="1" ref="AK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K$518,'Business case OPEX &amp; CAPEX'!$O$3:$AT$3,0))*$D$512+SUMIFS(AK$496:AK$499,$I$496:$I$499,$I719)</f>
        <v>1108.8087933269944</v>
      </c>
      <c r="AL719" s="116" cm="1">
        <f t="array" aca="1" ref="AL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L$518,'Business case OPEX &amp; CAPEX'!$O$3:$AT$3,0))*$D$512+SUMIFS(AL$496:AL$499,$I$496:$I$499,$I719)</f>
        <v>1107.669677240043</v>
      </c>
      <c r="AM719" s="116" cm="1">
        <f t="array" aca="1" ref="AM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M$518,'Business case OPEX &amp; CAPEX'!$O$3:$AT$3,0))*$D$512+SUMIFS(AM$496:AM$499,$I$496:$I$499,$I719)</f>
        <v>1106.7388566620161</v>
      </c>
      <c r="AN719" s="116" cm="1">
        <f t="array" aca="1" ref="AN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N$518,'Business case OPEX &amp; CAPEX'!$O$3:$AT$3,0))*$D$512+SUMIFS(AN$496:AN$499,$I$496:$I$499,$I719)</f>
        <v>1106.0186352756482</v>
      </c>
      <c r="AO719" s="116" cm="1">
        <f t="array" aca="1" ref="AO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O$518,'Business case OPEX &amp; CAPEX'!$O$3:$AT$3,0))*$D$512+SUMIFS(AO$496:AO$499,$I$496:$I$499,$I719)</f>
        <v>1105.5521948617484</v>
      </c>
      <c r="AP719" s="116" cm="1">
        <f t="array" aca="1" ref="AP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P$518,'Business case OPEX &amp; CAPEX'!$O$3:$AT$3,0))*$D$512+SUMIFS(AP$496:AP$499,$I$496:$I$499,$I719)</f>
        <v>1105.430834375838</v>
      </c>
      <c r="AQ719" s="116" cm="1">
        <f t="array" aca="1" ref="AQ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Q$518,'Business case OPEX &amp; CAPEX'!$O$3:$AT$3,0))*$D$512+SUMIFS(AQ$496:AQ$499,$I$496:$I$499,$I719)</f>
        <v>1105.8000851997915</v>
      </c>
      <c r="AR719" s="116" cm="1">
        <f t="array" aca="1" ref="AR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R$518,'Business case OPEX &amp; CAPEX'!$O$3:$AT$3,0))*$D$512+SUMIFS(AR$496:AR$499,$I$496:$I$499,$I719)</f>
        <v>1106.8590151025442</v>
      </c>
      <c r="AS719" s="116" cm="1">
        <f t="array" aca="1" ref="AS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S$518,'Business case OPEX &amp; CAPEX'!$O$3:$AT$3,0))*$D$512+SUMIFS(AS$496:AS$499,$I$496:$I$499,$I719)</f>
        <v>1108.8472736439512</v>
      </c>
    </row>
    <row r="720" spans="2:45">
      <c r="B720" s="12">
        <v>0</v>
      </c>
      <c r="C720" s="12" t="s">
        <v>94</v>
      </c>
      <c r="D720" s="12" t="s">
        <v>94</v>
      </c>
      <c r="E720" s="12" t="s">
        <v>155</v>
      </c>
      <c r="F720" s="12"/>
      <c r="G720" s="12" t="s">
        <v>299</v>
      </c>
      <c r="H720" s="12" t="s">
        <v>32</v>
      </c>
      <c r="I720" s="12" t="s">
        <v>33</v>
      </c>
      <c r="J720" s="12"/>
      <c r="K720" t="str">
        <f>INDEX('Unit list'!$D:$D,MATCH($I720,'Unit list'!$C:$C,0))</f>
        <v>total USD/tpA</v>
      </c>
      <c r="L720" s="15">
        <f>INDEX('Unit list'!$E:$E,MATCH($I720,'Unit list'!$C:$C,0))</f>
        <v>1</v>
      </c>
      <c r="M720" t="str">
        <f t="shared" si="158"/>
        <v>total USD/tpAUrea</v>
      </c>
      <c r="N720" s="116"/>
      <c r="O720" s="116" cm="1">
        <f t="array" aca="1" ref="O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O$518,'Business case OPEX &amp; CAPEX'!$O$3:$AT$3,0))*$D$512+SUMIFS(O$496:O$499,$I$496:$I$499,$I720)</f>
        <v>2062.4643117320543</v>
      </c>
      <c r="P720" s="116" cm="1">
        <f t="array" aca="1" ref="P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P$518,'Business case OPEX &amp; CAPEX'!$O$3:$AT$3,0))*$D$512+SUMIFS(P$496:P$499,$I$496:$I$499,$I720)</f>
        <v>1897.2575363342212</v>
      </c>
      <c r="Q720" s="116" cm="1">
        <f t="array" aca="1" ref="Q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Q$518,'Business case OPEX &amp; CAPEX'!$O$3:$AT$3,0))*$D$512+SUMIFS(Q$496:Q$499,$I$496:$I$499,$I720)</f>
        <v>1757.5608418972145</v>
      </c>
      <c r="R720" s="116" cm="1">
        <f t="array" aca="1" ref="R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R$518,'Business case OPEX &amp; CAPEX'!$O$3:$AT$3,0))*$D$512+SUMIFS(R$496:R$499,$I$496:$I$499,$I720)</f>
        <v>1639.6747896969855</v>
      </c>
      <c r="S720" s="116" cm="1">
        <f t="array" aca="1" ref="S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S$518,'Business case OPEX &amp; CAPEX'!$O$3:$AT$3,0))*$D$512+SUMIFS(S$496:S$499,$I$496:$I$499,$I720)</f>
        <v>1540.4689214215596</v>
      </c>
      <c r="T720" s="116" cm="1">
        <f t="array" aca="1" ref="T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T$518,'Business case OPEX &amp; CAPEX'!$O$3:$AT$3,0))*$D$512+SUMIFS(T$496:T$499,$I$496:$I$499,$I720)</f>
        <v>1457.2938384193812</v>
      </c>
      <c r="U720" s="116" cm="1">
        <f t="array" aca="1" ref="U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U$518,'Business case OPEX &amp; CAPEX'!$O$3:$AT$3,0))*$D$512+SUMIFS(U$496:U$499,$I$496:$I$499,$I720)</f>
        <v>1387.9031299553244</v>
      </c>
      <c r="V720" s="116" cm="1">
        <f t="array" aca="1" ref="V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V$518,'Business case OPEX &amp; CAPEX'!$O$3:$AT$3,0))*$D$512+SUMIFS(V$496:V$499,$I$496:$I$499,$I720)</f>
        <v>1330.3826086284091</v>
      </c>
      <c r="W720" s="116" cm="1">
        <f t="array" aca="1" ref="W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W$518,'Business case OPEX &amp; CAPEX'!$O$3:$AT$3,0))*$D$512+SUMIFS(W$496:W$499,$I$496:$I$499,$I720)</f>
        <v>1283.0852736074007</v>
      </c>
      <c r="X720" s="116" cm="1">
        <f t="array" aca="1" ref="X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X$518,'Business case OPEX &amp; CAPEX'!$O$3:$AT$3,0))*$D$512+SUMIFS(X$496:X$499,$I$496:$I$499,$I720)</f>
        <v>1244.5721270764186</v>
      </c>
      <c r="Y720" s="116" cm="1">
        <f t="array" aca="1" ref="Y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Y$518,'Business case OPEX &amp; CAPEX'!$O$3:$AT$3,0))*$D$512+SUMIFS(Y$496:Y$499,$I$496:$I$499,$I720)</f>
        <v>1213.5615644471545</v>
      </c>
      <c r="Z720" s="116" cm="1">
        <f t="array" aca="1" ref="Z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Z$518,'Business case OPEX &amp; CAPEX'!$O$3:$AT$3,0))*$D$512+SUMIFS(Z$496:Z$499,$I$496:$I$499,$I720)</f>
        <v>1189.910441966146</v>
      </c>
      <c r="AA720" s="116" cm="1">
        <f t="array" aca="1" ref="AA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A$518,'Business case OPEX &amp; CAPEX'!$O$3:$AT$3,0))*$D$512+SUMIFS(AA$496:AA$499,$I$496:$I$499,$I720)</f>
        <v>1171.3887369536742</v>
      </c>
      <c r="AB720" s="116" cm="1">
        <f t="array" aca="1" ref="AB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B$518,'Business case OPEX &amp; CAPEX'!$O$3:$AT$3,0))*$D$512+SUMIFS(AB$496:AB$499,$I$496:$I$499,$I720)</f>
        <v>1157.074252458604</v>
      </c>
      <c r="AC720" s="116" cm="1">
        <f t="array" aca="1" ref="AC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C$518,'Business case OPEX &amp; CAPEX'!$O$3:$AT$3,0))*$D$512+SUMIFS(AC$496:AC$499,$I$496:$I$499,$I720)</f>
        <v>1146.1335772103253</v>
      </c>
      <c r="AD720" s="116" cm="1">
        <f t="array" aca="1" ref="AD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D$518,'Business case OPEX &amp; CAPEX'!$O$3:$AT$3,0))*$D$512+SUMIFS(AD$496:AD$499,$I$496:$I$499,$I720)</f>
        <v>1137.8364444056108</v>
      </c>
      <c r="AE720" s="116" cm="1">
        <f t="array" aca="1" ref="AE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E$518,'Business case OPEX &amp; CAPEX'!$O$3:$AT$3,0))*$D$512+SUMIFS(AE$496:AE$499,$I$496:$I$499,$I720)</f>
        <v>1131.5658531580066</v>
      </c>
      <c r="AF720" s="116" cm="1">
        <f t="array" aca="1" ref="AF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F$518,'Business case OPEX &amp; CAPEX'!$O$3:$AT$3,0))*$D$512+SUMIFS(AF$496:AF$499,$I$496:$I$499,$I720)</f>
        <v>1126.8192667311191</v>
      </c>
      <c r="AG720" s="116" cm="1">
        <f t="array" aca="1" ref="AG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G$518,'Business case OPEX &amp; CAPEX'!$O$3:$AT$3,0))*$D$512+SUMIFS(AG$496:AG$499,$I$496:$I$499,$I720)</f>
        <v>1123.2008959983582</v>
      </c>
      <c r="AH720" s="116" cm="1">
        <f t="array" aca="1" ref="AH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H$518,'Business case OPEX &amp; CAPEX'!$O$3:$AT$3,0))*$D$512+SUMIFS(AH$496:AH$499,$I$496:$I$499,$I720)</f>
        <v>1120.4080603717721</v>
      </c>
      <c r="AI720" s="116" cm="1">
        <f t="array" aca="1" ref="AI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I$518,'Business case OPEX &amp; CAPEX'!$O$3:$AT$3,0))*$D$512+SUMIFS(AI$496:AI$499,$I$496:$I$499,$I720)</f>
        <v>1118.2153302512284</v>
      </c>
      <c r="AJ720" s="116" cm="1">
        <f t="array" aca="1" ref="AJ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J$518,'Business case OPEX &amp; CAPEX'!$O$3:$AT$3,0))*$D$512+SUMIFS(AJ$496:AJ$499,$I$496:$I$499,$I720)</f>
        <v>1116.4594500958342</v>
      </c>
      <c r="AK720" s="116" cm="1">
        <f t="array" aca="1" ref="AK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K$518,'Business case OPEX &amp; CAPEX'!$O$3:$AT$3,0))*$D$512+SUMIFS(AK$496:AK$499,$I$496:$I$499,$I720)</f>
        <v>1115.0269683515626</v>
      </c>
      <c r="AL720" s="116" cm="1">
        <f t="array" aca="1" ref="AL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L$518,'Business case OPEX &amp; CAPEX'!$O$3:$AT$3,0))*$D$512+SUMIFS(AL$496:AL$499,$I$496:$I$499,$I720)</f>
        <v>1113.8456627799094</v>
      </c>
      <c r="AM720" s="116" cm="1">
        <f t="array" aca="1" ref="AM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M$518,'Business case OPEX &amp; CAPEX'!$O$3:$AT$3,0))*$D$512+SUMIFS(AM$496:AM$499,$I$496:$I$499,$I720)</f>
        <v>1112.8803673656594</v>
      </c>
      <c r="AN720" s="116" cm="1">
        <f t="array" aca="1" ref="AN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N$518,'Business case OPEX &amp; CAPEX'!$O$3:$AT$3,0))*$D$512+SUMIFS(AN$496:AN$499,$I$496:$I$499,$I720)</f>
        <v>1112.1334711131294</v>
      </c>
      <c r="AO720" s="116" cm="1">
        <f t="array" aca="1" ref="AO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O$518,'Business case OPEX &amp; CAPEX'!$O$3:$AT$3,0))*$D$512+SUMIFS(AO$496:AO$499,$I$496:$I$499,$I720)</f>
        <v>1111.6497551283446</v>
      </c>
      <c r="AP720" s="116" cm="1">
        <f t="array" aca="1" ref="AP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P$518,'Business case OPEX &amp; CAPEX'!$O$3:$AT$3,0))*$D$512+SUMIFS(AP$496:AP$499,$I$496:$I$499,$I720)</f>
        <v>1111.5238998096224</v>
      </c>
      <c r="AQ720" s="116" cm="1">
        <f t="array" aca="1" ref="AQ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Q$518,'Business case OPEX &amp; CAPEX'!$O$3:$AT$3,0))*$D$512+SUMIFS(AQ$496:AQ$499,$I$496:$I$499,$I720)</f>
        <v>1111.9068265900191</v>
      </c>
      <c r="AR720" s="116" cm="1">
        <f t="array" aca="1" ref="AR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R$518,'Business case OPEX &amp; CAPEX'!$O$3:$AT$3,0))*$D$512+SUMIFS(AR$496:AR$499,$I$496:$I$499,$I720)</f>
        <v>1113.0049761187993</v>
      </c>
      <c r="AS720" s="116" cm="1">
        <f t="array" aca="1" ref="AS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S$518,'Business case OPEX &amp; CAPEX'!$O$3:$AT$3,0))*$D$512+SUMIFS(AS$496:AS$499,$I$496:$I$499,$I720)</f>
        <v>1115.0668738654435</v>
      </c>
    </row>
    <row r="721" spans="2:45">
      <c r="B721" s="12">
        <v>0</v>
      </c>
      <c r="C721" s="12" t="s">
        <v>94</v>
      </c>
      <c r="D721" s="12" t="s">
        <v>94</v>
      </c>
      <c r="E721" s="12" t="s">
        <v>155</v>
      </c>
      <c r="F721" s="12"/>
      <c r="G721" s="12" t="s">
        <v>300</v>
      </c>
      <c r="H721" s="12" t="s">
        <v>32</v>
      </c>
      <c r="I721" s="12" t="s">
        <v>33</v>
      </c>
      <c r="J721" s="12"/>
      <c r="K721" t="str">
        <f>INDEX('Unit list'!$D:$D,MATCH($I721,'Unit list'!$C:$C,0))</f>
        <v>total USD/tpA</v>
      </c>
      <c r="L721" s="15">
        <f>INDEX('Unit list'!$E:$E,MATCH($I721,'Unit list'!$C:$C,0))</f>
        <v>1</v>
      </c>
      <c r="M721" t="str">
        <f t="shared" si="158"/>
        <v>total USD/tpAUrea</v>
      </c>
      <c r="N721" s="116"/>
      <c r="O721" s="116" cm="1">
        <f t="array" aca="1" ref="O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O$518,'Business case OPEX &amp; CAPEX'!$O$3:$AT$3,0))*$D$512+SUMIFS(O$496:O$499,$I$496:$I$499,$I721)</f>
        <v>2257.5158324396025</v>
      </c>
      <c r="P721" s="116" cm="1">
        <f t="array" aca="1" ref="P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P$518,'Business case OPEX &amp; CAPEX'!$O$3:$AT$3,0))*$D$512+SUMIFS(P$496:P$499,$I$496:$I$499,$I721)</f>
        <v>2063.5774439291031</v>
      </c>
      <c r="Q721" s="116" cm="1">
        <f t="array" aca="1" ref="Q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Q$518,'Business case OPEX &amp; CAPEX'!$O$3:$AT$3,0))*$D$512+SUMIFS(Q$496:Q$499,$I$496:$I$499,$I721)</f>
        <v>1899.5856721987036</v>
      </c>
      <c r="R721" s="116" cm="1">
        <f t="array" aca="1" ref="R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R$518,'Business case OPEX &amp; CAPEX'!$O$3:$AT$3,0))*$D$512+SUMIFS(R$496:R$499,$I$496:$I$499,$I721)</f>
        <v>1761.1976978766957</v>
      </c>
      <c r="S721" s="116" cm="1">
        <f t="array" aca="1" ref="S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S$518,'Business case OPEX &amp; CAPEX'!$O$3:$AT$3,0))*$D$512+SUMIFS(S$496:S$499,$I$496:$I$499,$I721)</f>
        <v>1644.7386351185871</v>
      </c>
      <c r="T721" s="116" cm="1">
        <f t="array" aca="1" ref="T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T$518,'Business case OPEX &amp; CAPEX'!$O$3:$AT$3,0))*$D$512+SUMIFS(T$496:T$499,$I$496:$I$499,$I721)</f>
        <v>1547.0983202899433</v>
      </c>
      <c r="U721" s="116" cm="1">
        <f t="array" aca="1" ref="U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U$518,'Business case OPEX &amp; CAPEX'!$O$3:$AT$3,0))*$D$512+SUMIFS(U$496:U$499,$I$496:$I$499,$I721)</f>
        <v>1465.6396625277894</v>
      </c>
      <c r="V721" s="116" cm="1">
        <f t="array" aca="1" ref="V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V$518,'Business case OPEX &amp; CAPEX'!$O$3:$AT$3,0))*$D$512+SUMIFS(V$496:V$499,$I$496:$I$499,$I721)</f>
        <v>1398.1155722744538</v>
      </c>
      <c r="W721" s="116" cm="1">
        <f t="array" aca="1" ref="W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W$518,'Business case OPEX &amp; CAPEX'!$O$3:$AT$3,0))*$D$512+SUMIFS(W$496:W$499,$I$496:$I$499,$I721)</f>
        <v>1342.592613771531</v>
      </c>
      <c r="X721" s="116" cm="1">
        <f t="array" aca="1" ref="X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X$518,'Business case OPEX &amp; CAPEX'!$O$3:$AT$3,0))*$D$512+SUMIFS(X$496:X$499,$I$496:$I$499,$I721)</f>
        <v>1297.3815287134216</v>
      </c>
      <c r="Y721" s="116" cm="1">
        <f t="array" aca="1" ref="Y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Y$518,'Business case OPEX &amp; CAPEX'!$O$3:$AT$3,0))*$D$512+SUMIFS(Y$496:Y$499,$I$496:$I$499,$I721)</f>
        <v>1260.977824757329</v>
      </c>
      <c r="Z721" s="116" cm="1">
        <f t="array" aca="1" ref="Z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Z$518,'Business case OPEX &amp; CAPEX'!$O$3:$AT$3,0))*$D$512+SUMIFS(Z$496:Z$499,$I$496:$I$499,$I721)</f>
        <v>1233.2134635839711</v>
      </c>
      <c r="AA721" s="116" cm="1">
        <f t="array" aca="1" ref="AA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A$518,'Business case OPEX &amp; CAPEX'!$O$3:$AT$3,0))*$D$512+SUMIFS(AA$496:AA$499,$I$496:$I$499,$I721)</f>
        <v>1211.4705924823738</v>
      </c>
      <c r="AB721" s="116" cm="1">
        <f t="array" aca="1" ref="AB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B$518,'Business case OPEX &amp; CAPEX'!$O$3:$AT$3,0))*$D$512+SUMIFS(AB$496:AB$499,$I$496:$I$499,$I721)</f>
        <v>1194.6666324229436</v>
      </c>
      <c r="AC721" s="116" cm="1">
        <f t="array" aca="1" ref="AC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C$518,'Business case OPEX &amp; CAPEX'!$O$3:$AT$3,0))*$D$512+SUMIFS(AC$496:AC$499,$I$496:$I$499,$I721)</f>
        <v>1181.8232310445296</v>
      </c>
      <c r="AD721" s="116" cm="1">
        <f t="array" aca="1" ref="AD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D$518,'Business case OPEX &amp; CAPEX'!$O$3:$AT$3,0))*$D$512+SUMIFS(AD$496:AD$499,$I$496:$I$499,$I721)</f>
        <v>1172.0831186216037</v>
      </c>
      <c r="AE721" s="116" cm="1">
        <f t="array" aca="1" ref="AE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E$518,'Business case OPEX &amp; CAPEX'!$O$3:$AT$3,0))*$D$512+SUMIFS(AE$496:AE$499,$I$496:$I$499,$I721)</f>
        <v>1164.7219897657205</v>
      </c>
      <c r="AF721" s="116" cm="1">
        <f t="array" aca="1" ref="AF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F$518,'Business case OPEX &amp; CAPEX'!$O$3:$AT$3,0))*$D$512+SUMIFS(AF$496:AF$499,$I$496:$I$499,$I721)</f>
        <v>1159.1499100472006</v>
      </c>
      <c r="AG721" s="116" cm="1">
        <f t="array" aca="1" ref="AG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G$518,'Business case OPEX &amp; CAPEX'!$O$3:$AT$3,0))*$D$512+SUMIFS(AG$496:AG$499,$I$496:$I$499,$I721)</f>
        <v>1154.9022574478727</v>
      </c>
      <c r="AH721" s="116" cm="1">
        <f t="array" aca="1" ref="AH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H$518,'Business case OPEX &amp; CAPEX'!$O$3:$AT$3,0))*$D$512+SUMIFS(AH$496:AH$499,$I$496:$I$499,$I721)</f>
        <v>1151.6237112775323</v>
      </c>
      <c r="AI721" s="116" cm="1">
        <f t="array" aca="1" ref="AI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I$518,'Business case OPEX &amp; CAPEX'!$O$3:$AT$3,0))*$D$512+SUMIFS(AI$496:AI$499,$I$496:$I$499,$I721)</f>
        <v>1149.0496367881988</v>
      </c>
      <c r="AJ721" s="116" cm="1">
        <f t="array" aca="1" ref="AJ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J$518,'Business case OPEX &amp; CAPEX'!$O$3:$AT$3,0))*$D$512+SUMIFS(AJ$496:AJ$499,$I$496:$I$499,$I721)</f>
        <v>1146.9883861709964</v>
      </c>
      <c r="AK721" s="116" cm="1">
        <f t="array" aca="1" ref="AK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K$518,'Business case OPEX &amp; CAPEX'!$O$3:$AT$3,0))*$D$512+SUMIFS(AK$496:AK$499,$I$496:$I$499,$I721)</f>
        <v>1145.3067771668516</v>
      </c>
      <c r="AL721" s="116" cm="1">
        <f t="array" aca="1" ref="AL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L$518,'Business case OPEX &amp; CAPEX'!$O$3:$AT$3,0))*$D$512+SUMIFS(AL$496:AL$499,$I$496:$I$499,$I721)</f>
        <v>1143.9200271479544</v>
      </c>
      <c r="AM721" s="116" cm="1">
        <f t="array" aca="1" ref="AM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M$518,'Business case OPEX &amp; CAPEX'!$O$3:$AT$3,0))*$D$512+SUMIFS(AM$496:AM$499,$I$496:$I$499,$I721)</f>
        <v>1142.7868542703563</v>
      </c>
      <c r="AN721" s="116" cm="1">
        <f t="array" aca="1" ref="AN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N$518,'Business case OPEX &amp; CAPEX'!$O$3:$AT$3,0))*$D$512+SUMIFS(AN$496:AN$499,$I$496:$I$499,$I721)</f>
        <v>1141.9100630173868</v>
      </c>
      <c r="AO721" s="116" cm="1">
        <f t="array" aca="1" ref="AO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O$518,'Business case OPEX &amp; CAPEX'!$O$3:$AT$3,0))*$D$512+SUMIFS(AO$496:AO$499,$I$496:$I$499,$I721)</f>
        <v>1141.3422225135089</v>
      </c>
      <c r="AP721" s="116" cm="1">
        <f t="array" aca="1" ref="AP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P$518,'Business case OPEX &amp; CAPEX'!$O$3:$AT$3,0))*$D$512+SUMIFS(AP$496:AP$499,$I$496:$I$499,$I721)</f>
        <v>1141.1944793132698</v>
      </c>
      <c r="AQ721" s="116" cm="1">
        <f t="array" aca="1" ref="AQ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Q$518,'Business case OPEX &amp; CAPEX'!$O$3:$AT$3,0))*$D$512+SUMIFS(AQ$496:AQ$499,$I$496:$I$499,$I721)</f>
        <v>1141.6440020554742</v>
      </c>
      <c r="AR721" s="116" cm="1">
        <f t="array" aca="1" ref="AR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R$518,'Business case OPEX &amp; CAPEX'!$O$3:$AT$3,0))*$D$512+SUMIFS(AR$496:AR$499,$I$496:$I$499,$I721)</f>
        <v>1142.9331341109992</v>
      </c>
      <c r="AS721" s="116" cm="1">
        <f t="array" aca="1" ref="AS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S$518,'Business case OPEX &amp; CAPEX'!$O$3:$AT$3,0))*$D$512+SUMIFS(AS$496:AS$499,$I$496:$I$499,$I721)</f>
        <v>1145.3536227701034</v>
      </c>
    </row>
    <row r="722" spans="2:45">
      <c r="B722" s="12">
        <v>0</v>
      </c>
      <c r="C722" s="12" t="s">
        <v>94</v>
      </c>
      <c r="D722" s="12" t="s">
        <v>94</v>
      </c>
      <c r="E722" s="12" t="s">
        <v>157</v>
      </c>
      <c r="F722" s="12" t="s">
        <v>284</v>
      </c>
      <c r="G722" s="12"/>
      <c r="H722" s="12" t="s">
        <v>32</v>
      </c>
      <c r="I722" s="12" t="s">
        <v>33</v>
      </c>
      <c r="J722" s="12"/>
      <c r="K722" t="str">
        <f>INDEX('Unit list'!$D:$D,MATCH($I722,'Unit list'!$C:$C,0))</f>
        <v>total USD/tpA</v>
      </c>
      <c r="L722" s="15">
        <f>INDEX('Unit list'!$E:$E,MATCH($I722,'Unit list'!$C:$C,0))</f>
        <v>1</v>
      </c>
      <c r="M722" t="str">
        <f t="shared" si="158"/>
        <v>total USD/tpAUrea</v>
      </c>
      <c r="N722" s="116"/>
      <c r="O722" s="116" cm="1">
        <f t="array" aca="1" ref="O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O$518,'Business case OPEX &amp; CAPEX'!$O$3:$AT$3,0))*$D$512+SUMIFS(O$496:O$499,$I$496:$I$499,$I722)</f>
        <v>2344.1881530171822</v>
      </c>
      <c r="P722" s="116" cm="1">
        <f t="array" aca="1" ref="P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P$518,'Business case OPEX &amp; CAPEX'!$O$3:$AT$3,0))*$D$512+SUMIFS(P$496:P$499,$I$496:$I$499,$I722)</f>
        <v>2344.1881530171822</v>
      </c>
      <c r="Q722" s="116" cm="1">
        <f t="array" aca="1" ref="Q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Q$518,'Business case OPEX &amp; CAPEX'!$O$3:$AT$3,0))*$D$512+SUMIFS(Q$496:Q$499,$I$496:$I$499,$I722)</f>
        <v>2344.1881530171822</v>
      </c>
      <c r="R722" s="116" cm="1">
        <f t="array" aca="1" ref="R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R$518,'Business case OPEX &amp; CAPEX'!$O$3:$AT$3,0))*$D$512+SUMIFS(R$496:R$499,$I$496:$I$499,$I722)</f>
        <v>2344.1881530171822</v>
      </c>
      <c r="S722" s="116" cm="1">
        <f t="array" aca="1" ref="S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S$518,'Business case OPEX &amp; CAPEX'!$O$3:$AT$3,0))*$D$512+SUMIFS(S$496:S$499,$I$496:$I$499,$I722)</f>
        <v>2344.1881530171822</v>
      </c>
      <c r="T722" s="116" cm="1">
        <f t="array" aca="1" ref="T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T$518,'Business case OPEX &amp; CAPEX'!$O$3:$AT$3,0))*$D$512+SUMIFS(T$496:T$499,$I$496:$I$499,$I722)</f>
        <v>2344.1881530171822</v>
      </c>
      <c r="U722" s="116" cm="1">
        <f t="array" aca="1" ref="U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U$518,'Business case OPEX &amp; CAPEX'!$O$3:$AT$3,0))*$D$512+SUMIFS(U$496:U$499,$I$496:$I$499,$I722)</f>
        <v>2344.1881530171822</v>
      </c>
      <c r="V722" s="116" cm="1">
        <f t="array" aca="1" ref="V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V$518,'Business case OPEX &amp; CAPEX'!$O$3:$AT$3,0))*$D$512+SUMIFS(V$496:V$499,$I$496:$I$499,$I722)</f>
        <v>2344.1881530171822</v>
      </c>
      <c r="W722" s="116" cm="1">
        <f t="array" aca="1" ref="W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W$518,'Business case OPEX &amp; CAPEX'!$O$3:$AT$3,0))*$D$512+SUMIFS(W$496:W$499,$I$496:$I$499,$I722)</f>
        <v>2344.1881530171822</v>
      </c>
      <c r="X722" s="116" cm="1">
        <f t="array" aca="1" ref="X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X$518,'Business case OPEX &amp; CAPEX'!$O$3:$AT$3,0))*$D$512+SUMIFS(X$496:X$499,$I$496:$I$499,$I722)</f>
        <v>2344.1881530171822</v>
      </c>
      <c r="Y722" s="116" cm="1">
        <f t="array" aca="1" ref="Y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Y$518,'Business case OPEX &amp; CAPEX'!$O$3:$AT$3,0))*$D$512+SUMIFS(Y$496:Y$499,$I$496:$I$499,$I722)</f>
        <v>2344.1881530171822</v>
      </c>
      <c r="Z722" s="116" cm="1">
        <f t="array" aca="1" ref="Z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Z$518,'Business case OPEX &amp; CAPEX'!$O$3:$AT$3,0))*$D$512+SUMIFS(Z$496:Z$499,$I$496:$I$499,$I722)</f>
        <v>2344.1881530171822</v>
      </c>
      <c r="AA722" s="116" cm="1">
        <f t="array" aca="1" ref="AA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A$518,'Business case OPEX &amp; CAPEX'!$O$3:$AT$3,0))*$D$512+SUMIFS(AA$496:AA$499,$I$496:$I$499,$I722)</f>
        <v>2344.1881530171822</v>
      </c>
      <c r="AB722" s="116" cm="1">
        <f t="array" aca="1" ref="AB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B$518,'Business case OPEX &amp; CAPEX'!$O$3:$AT$3,0))*$D$512+SUMIFS(AB$496:AB$499,$I$496:$I$499,$I722)</f>
        <v>2344.1881530171822</v>
      </c>
      <c r="AC722" s="116" cm="1">
        <f t="array" aca="1" ref="AC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C$518,'Business case OPEX &amp; CAPEX'!$O$3:$AT$3,0))*$D$512+SUMIFS(AC$496:AC$499,$I$496:$I$499,$I722)</f>
        <v>2344.1881530171822</v>
      </c>
      <c r="AD722" s="116" cm="1">
        <f t="array" aca="1" ref="AD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D$518,'Business case OPEX &amp; CAPEX'!$O$3:$AT$3,0))*$D$512+SUMIFS(AD$496:AD$499,$I$496:$I$499,$I722)</f>
        <v>2344.1881530171822</v>
      </c>
      <c r="AE722" s="116" cm="1">
        <f t="array" aca="1" ref="AE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E$518,'Business case OPEX &amp; CAPEX'!$O$3:$AT$3,0))*$D$512+SUMIFS(AE$496:AE$499,$I$496:$I$499,$I722)</f>
        <v>2344.1881530171822</v>
      </c>
      <c r="AF722" s="116" cm="1">
        <f t="array" aca="1" ref="AF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F$518,'Business case OPEX &amp; CAPEX'!$O$3:$AT$3,0))*$D$512+SUMIFS(AF$496:AF$499,$I$496:$I$499,$I722)</f>
        <v>2344.1881530171822</v>
      </c>
      <c r="AG722" s="116" cm="1">
        <f t="array" aca="1" ref="AG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G$518,'Business case OPEX &amp; CAPEX'!$O$3:$AT$3,0))*$D$512+SUMIFS(AG$496:AG$499,$I$496:$I$499,$I722)</f>
        <v>2344.1881530171822</v>
      </c>
      <c r="AH722" s="116" cm="1">
        <f t="array" aca="1" ref="AH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H$518,'Business case OPEX &amp; CAPEX'!$O$3:$AT$3,0))*$D$512+SUMIFS(AH$496:AH$499,$I$496:$I$499,$I722)</f>
        <v>2344.1881530171822</v>
      </c>
      <c r="AI722" s="116" cm="1">
        <f t="array" aca="1" ref="AI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I$518,'Business case OPEX &amp; CAPEX'!$O$3:$AT$3,0))*$D$512+SUMIFS(AI$496:AI$499,$I$496:$I$499,$I722)</f>
        <v>2344.1881530171822</v>
      </c>
      <c r="AJ722" s="116" cm="1">
        <f t="array" aca="1" ref="AJ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J$518,'Business case OPEX &amp; CAPEX'!$O$3:$AT$3,0))*$D$512+SUMIFS(AJ$496:AJ$499,$I$496:$I$499,$I722)</f>
        <v>2344.1881530171822</v>
      </c>
      <c r="AK722" s="116" cm="1">
        <f t="array" aca="1" ref="AK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K$518,'Business case OPEX &amp; CAPEX'!$O$3:$AT$3,0))*$D$512+SUMIFS(AK$496:AK$499,$I$496:$I$499,$I722)</f>
        <v>2344.1881530171822</v>
      </c>
      <c r="AL722" s="116" cm="1">
        <f t="array" aca="1" ref="AL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L$518,'Business case OPEX &amp; CAPEX'!$O$3:$AT$3,0))*$D$512+SUMIFS(AL$496:AL$499,$I$496:$I$499,$I722)</f>
        <v>2344.1881530171822</v>
      </c>
      <c r="AM722" s="116" cm="1">
        <f t="array" aca="1" ref="AM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M$518,'Business case OPEX &amp; CAPEX'!$O$3:$AT$3,0))*$D$512+SUMIFS(AM$496:AM$499,$I$496:$I$499,$I722)</f>
        <v>2344.1881530171822</v>
      </c>
      <c r="AN722" s="116" cm="1">
        <f t="array" aca="1" ref="AN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N$518,'Business case OPEX &amp; CAPEX'!$O$3:$AT$3,0))*$D$512+SUMIFS(AN$496:AN$499,$I$496:$I$499,$I722)</f>
        <v>2344.1881530171822</v>
      </c>
      <c r="AO722" s="116" cm="1">
        <f t="array" aca="1" ref="AO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O$518,'Business case OPEX &amp; CAPEX'!$O$3:$AT$3,0))*$D$512+SUMIFS(AO$496:AO$499,$I$496:$I$499,$I722)</f>
        <v>2344.1881530171822</v>
      </c>
      <c r="AP722" s="116" cm="1">
        <f t="array" aca="1" ref="AP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P$518,'Business case OPEX &amp; CAPEX'!$O$3:$AT$3,0))*$D$512+SUMIFS(AP$496:AP$499,$I$496:$I$499,$I722)</f>
        <v>2344.1881530171822</v>
      </c>
      <c r="AQ722" s="116" cm="1">
        <f t="array" aca="1" ref="AQ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Q$518,'Business case OPEX &amp; CAPEX'!$O$3:$AT$3,0))*$D$512+SUMIFS(AQ$496:AQ$499,$I$496:$I$499,$I722)</f>
        <v>2344.1881530171822</v>
      </c>
      <c r="AR722" s="116" cm="1">
        <f t="array" aca="1" ref="AR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R$518,'Business case OPEX &amp; CAPEX'!$O$3:$AT$3,0))*$D$512+SUMIFS(AR$496:AR$499,$I$496:$I$499,$I722)</f>
        <v>2344.1881530171822</v>
      </c>
      <c r="AS722" s="116" cm="1">
        <f t="array" aca="1" ref="AS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S$518,'Business case OPEX &amp; CAPEX'!$O$3:$AT$3,0))*$D$512+SUMIFS(AS$496:AS$499,$I$496:$I$499,$I722)</f>
        <v>2344.1881530171822</v>
      </c>
    </row>
    <row r="723" spans="2:45">
      <c r="B723" s="12">
        <v>0</v>
      </c>
      <c r="C723" s="12" t="s">
        <v>94</v>
      </c>
      <c r="D723" s="12" t="s">
        <v>94</v>
      </c>
      <c r="E723" s="12" t="s">
        <v>160</v>
      </c>
      <c r="F723" s="12" t="s">
        <v>284</v>
      </c>
      <c r="G723" s="12"/>
      <c r="H723" s="12" t="s">
        <v>32</v>
      </c>
      <c r="I723" s="12" t="s">
        <v>33</v>
      </c>
      <c r="J723" s="12"/>
      <c r="K723" t="str">
        <f>INDEX('Unit list'!$D:$D,MATCH($I723,'Unit list'!$C:$C,0))</f>
        <v>total USD/tpA</v>
      </c>
      <c r="L723" s="15">
        <f>INDEX('Unit list'!$E:$E,MATCH($I723,'Unit list'!$C:$C,0))</f>
        <v>1</v>
      </c>
      <c r="M723" t="str">
        <f t="shared" si="158"/>
        <v>total USD/tpAUrea</v>
      </c>
      <c r="N723" s="116"/>
      <c r="O723" s="116" cm="1">
        <f t="array" aca="1" ref="O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O$518,'Business case OPEX &amp; CAPEX'!$O$3:$AT$3,0))*$D$512+SUMIFS(O$496:O$499,$I$496:$I$499,$I723)</f>
        <v>3766.6931217371903</v>
      </c>
      <c r="P723" s="116" cm="1">
        <f t="array" aca="1" ref="P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P$518,'Business case OPEX &amp; CAPEX'!$O$3:$AT$3,0))*$D$512+SUMIFS(P$496:P$499,$I$496:$I$499,$I723)</f>
        <v>3731.3442753060444</v>
      </c>
      <c r="Q723" s="116" cm="1">
        <f t="array" aca="1" ref="Q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Q$518,'Business case OPEX &amp; CAPEX'!$O$3:$AT$3,0))*$D$512+SUMIFS(Q$496:Q$499,$I$496:$I$499,$I723)</f>
        <v>3696.2086949167151</v>
      </c>
      <c r="R723" s="116" cm="1">
        <f t="array" aca="1" ref="R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R$518,'Business case OPEX &amp; CAPEX'!$O$3:$AT$3,0))*$D$512+SUMIFS(R$496:R$499,$I$496:$I$499,$I723)</f>
        <v>3661.2863805692023</v>
      </c>
      <c r="S723" s="116" cm="1">
        <f t="array" aca="1" ref="S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S$518,'Business case OPEX &amp; CAPEX'!$O$3:$AT$3,0))*$D$512+SUMIFS(S$496:S$499,$I$496:$I$499,$I723)</f>
        <v>3626.5773322635059</v>
      </c>
      <c r="T723" s="116" cm="1">
        <f t="array" aca="1" ref="T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T$518,'Business case OPEX &amp; CAPEX'!$O$3:$AT$3,0))*$D$512+SUMIFS(T$496:T$499,$I$496:$I$499,$I723)</f>
        <v>3592.081549999627</v>
      </c>
      <c r="U723" s="116" cm="1">
        <f t="array" aca="1" ref="U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U$518,'Business case OPEX &amp; CAPEX'!$O$3:$AT$3,0))*$D$512+SUMIFS(U$496:U$499,$I$496:$I$499,$I723)</f>
        <v>3557.7990337775655</v>
      </c>
      <c r="V723" s="116" cm="1">
        <f t="array" aca="1" ref="V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V$518,'Business case OPEX &amp; CAPEX'!$O$3:$AT$3,0))*$D$512+SUMIFS(V$496:V$499,$I$496:$I$499,$I723)</f>
        <v>3523.7297835973204</v>
      </c>
      <c r="W723" s="116" cm="1">
        <f t="array" aca="1" ref="W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W$518,'Business case OPEX &amp; CAPEX'!$O$3:$AT$3,0))*$D$512+SUMIFS(W$496:W$499,$I$496:$I$499,$I723)</f>
        <v>3489.8737994588919</v>
      </c>
      <c r="X723" s="116" cm="1">
        <f t="array" aca="1" ref="X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X$518,'Business case OPEX &amp; CAPEX'!$O$3:$AT$3,0))*$D$512+SUMIFS(X$496:X$499,$I$496:$I$499,$I723)</f>
        <v>3456.2310813622798</v>
      </c>
      <c r="Y723" s="116" cm="1">
        <f t="array" aca="1" ref="Y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Y$518,'Business case OPEX &amp; CAPEX'!$O$3:$AT$3,0))*$D$512+SUMIFS(Y$496:Y$499,$I$496:$I$499,$I723)</f>
        <v>3422.8016293074852</v>
      </c>
      <c r="Z723" s="116" cm="1">
        <f t="array" aca="1" ref="Z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Z$518,'Business case OPEX &amp; CAPEX'!$O$3:$AT$3,0))*$D$512+SUMIFS(Z$496:Z$499,$I$496:$I$499,$I723)</f>
        <v>3399.6622637703549</v>
      </c>
      <c r="AA723" s="116" cm="1">
        <f t="array" aca="1" ref="AA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A$518,'Business case OPEX &amp; CAPEX'!$O$3:$AT$3,0))*$D$512+SUMIFS(AA$496:AA$499,$I$496:$I$499,$I723)</f>
        <v>3376.6295312541324</v>
      </c>
      <c r="AB723" s="116" cm="1">
        <f t="array" aca="1" ref="AB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B$518,'Business case OPEX &amp; CAPEX'!$O$3:$AT$3,0))*$D$512+SUMIFS(AB$496:AB$499,$I$496:$I$499,$I723)</f>
        <v>3353.7034317588186</v>
      </c>
      <c r="AC723" s="116" cm="1">
        <f t="array" aca="1" ref="AC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C$518,'Business case OPEX &amp; CAPEX'!$O$3:$AT$3,0))*$D$512+SUMIFS(AC$496:AC$499,$I$496:$I$499,$I723)</f>
        <v>3330.8839652844135</v>
      </c>
      <c r="AD723" s="116" cm="1">
        <f t="array" aca="1" ref="AD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D$518,'Business case OPEX &amp; CAPEX'!$O$3:$AT$3,0))*$D$512+SUMIFS(AD$496:AD$499,$I$496:$I$499,$I723)</f>
        <v>3308.1711318309171</v>
      </c>
      <c r="AE723" s="116" cm="1">
        <f t="array" aca="1" ref="AE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E$518,'Business case OPEX &amp; CAPEX'!$O$3:$AT$3,0))*$D$512+SUMIFS(AE$496:AE$499,$I$496:$I$499,$I723)</f>
        <v>3285.5649313983286</v>
      </c>
      <c r="AF723" s="116" cm="1">
        <f t="array" aca="1" ref="AF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F$518,'Business case OPEX &amp; CAPEX'!$O$3:$AT$3,0))*$D$512+SUMIFS(AF$496:AF$499,$I$496:$I$499,$I723)</f>
        <v>3263.0653639866487</v>
      </c>
      <c r="AG723" s="116" cm="1">
        <f t="array" aca="1" ref="AG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G$518,'Business case OPEX &amp; CAPEX'!$O$3:$AT$3,0))*$D$512+SUMIFS(AG$496:AG$499,$I$496:$I$499,$I723)</f>
        <v>3240.6724295958766</v>
      </c>
      <c r="AH723" s="116" cm="1">
        <f t="array" aca="1" ref="AH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H$518,'Business case OPEX &amp; CAPEX'!$O$3:$AT$3,0))*$D$512+SUMIFS(AH$496:AH$499,$I$496:$I$499,$I723)</f>
        <v>3218.3861282260132</v>
      </c>
      <c r="AI723" s="116" cm="1">
        <f t="array" aca="1" ref="AI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I$518,'Business case OPEX &amp; CAPEX'!$O$3:$AT$3,0))*$D$512+SUMIFS(AI$496:AI$499,$I$496:$I$499,$I723)</f>
        <v>3196.2064598770585</v>
      </c>
      <c r="AJ723" s="116" cm="1">
        <f t="array" aca="1" ref="AJ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J$518,'Business case OPEX &amp; CAPEX'!$O$3:$AT$3,0))*$D$512+SUMIFS(AJ$496:AJ$499,$I$496:$I$499,$I723)</f>
        <v>3174.1334245490125</v>
      </c>
      <c r="AK723" s="116" cm="1">
        <f t="array" aca="1" ref="AK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K$518,'Business case OPEX &amp; CAPEX'!$O$3:$AT$3,0))*$D$512+SUMIFS(AK$496:AK$499,$I$496:$I$499,$I723)</f>
        <v>3152.1670222418752</v>
      </c>
      <c r="AL723" s="116" cm="1">
        <f t="array" aca="1" ref="AL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L$518,'Business case OPEX &amp; CAPEX'!$O$3:$AT$3,0))*$D$512+SUMIFS(AL$496:AL$499,$I$496:$I$499,$I723)</f>
        <v>3130.3072529556448</v>
      </c>
      <c r="AM723" s="116" cm="1">
        <f t="array" aca="1" ref="AM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M$518,'Business case OPEX &amp; CAPEX'!$O$3:$AT$3,0))*$D$512+SUMIFS(AM$496:AM$499,$I$496:$I$499,$I723)</f>
        <v>3108.554116690324</v>
      </c>
      <c r="AN723" s="116" cm="1">
        <f t="array" aca="1" ref="AN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N$518,'Business case OPEX &amp; CAPEX'!$O$3:$AT$3,0))*$D$512+SUMIFS(AN$496:AN$499,$I$496:$I$499,$I723)</f>
        <v>3086.9076134459119</v>
      </c>
      <c r="AO723" s="116" cm="1">
        <f t="array" aca="1" ref="AO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O$518,'Business case OPEX &amp; CAPEX'!$O$3:$AT$3,0))*$D$512+SUMIFS(AO$496:AO$499,$I$496:$I$499,$I723)</f>
        <v>3065.3677432224076</v>
      </c>
      <c r="AP723" s="116" cm="1">
        <f t="array" aca="1" ref="AP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P$518,'Business case OPEX &amp; CAPEX'!$O$3:$AT$3,0))*$D$512+SUMIFS(AP$496:AP$499,$I$496:$I$499,$I723)</f>
        <v>3043.934506019812</v>
      </c>
      <c r="AQ723" s="116" cm="1">
        <f t="array" aca="1" ref="AQ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Q$518,'Business case OPEX &amp; CAPEX'!$O$3:$AT$3,0))*$D$512+SUMIFS(AQ$496:AQ$499,$I$496:$I$499,$I723)</f>
        <v>3022.6079018381251</v>
      </c>
      <c r="AR723" s="116" cm="1">
        <f t="array" aca="1" ref="AR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R$518,'Business case OPEX &amp; CAPEX'!$O$3:$AT$3,0))*$D$512+SUMIFS(AR$496:AR$499,$I$496:$I$499,$I723)</f>
        <v>3001.387930677346</v>
      </c>
      <c r="AS723" s="116" cm="1">
        <f t="array" aca="1" ref="AS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S$518,'Business case OPEX &amp; CAPEX'!$O$3:$AT$3,0))*$D$512+SUMIFS(AS$496:AS$499,$I$496:$I$499,$I723)</f>
        <v>2980.2745925374793</v>
      </c>
    </row>
    <row r="724" spans="2:45">
      <c r="B724" s="12">
        <v>0</v>
      </c>
      <c r="C724" s="12" t="s">
        <v>94</v>
      </c>
      <c r="D724" s="12" t="s">
        <v>94</v>
      </c>
      <c r="E724" s="12" t="s">
        <v>163</v>
      </c>
      <c r="F724" s="12" t="s">
        <v>284</v>
      </c>
      <c r="G724" s="12"/>
      <c r="H724" s="12" t="s">
        <v>32</v>
      </c>
      <c r="I724" s="12" t="s">
        <v>33</v>
      </c>
      <c r="J724" s="12"/>
      <c r="K724" t="str">
        <f>INDEX('Unit list'!$D:$D,MATCH($I724,'Unit list'!$C:$C,0))</f>
        <v>total USD/tpA</v>
      </c>
      <c r="L724" s="15">
        <f>INDEX('Unit list'!$E:$E,MATCH($I724,'Unit list'!$C:$C,0))</f>
        <v>1</v>
      </c>
      <c r="M724" t="str">
        <f t="shared" si="158"/>
        <v>total USD/tpAUrea</v>
      </c>
      <c r="N724" s="116"/>
      <c r="O724" s="116" cm="1">
        <f t="array" aca="1" ref="O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O$518,'Business case OPEX &amp; CAPEX'!$O$3:$AT$3,0))*$D$512+SUMIFS(O$496:O$499,$I$496:$I$499,$I724)</f>
        <v>1195.5904384462506</v>
      </c>
      <c r="P724" s="116" cm="1">
        <f t="array" aca="1" ref="P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P$518,'Business case OPEX &amp; CAPEX'!$O$3:$AT$3,0))*$D$512+SUMIFS(P$496:P$499,$I$496:$I$499,$I724)</f>
        <v>1195.5904384462506</v>
      </c>
      <c r="Q724" s="116" cm="1">
        <f t="array" aca="1" ref="Q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Q$518,'Business case OPEX &amp; CAPEX'!$O$3:$AT$3,0))*$D$512+SUMIFS(Q$496:Q$499,$I$496:$I$499,$I724)</f>
        <v>1195.5904384462506</v>
      </c>
      <c r="R724" s="116" cm="1">
        <f t="array" aca="1" ref="R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R$518,'Business case OPEX &amp; CAPEX'!$O$3:$AT$3,0))*$D$512+SUMIFS(R$496:R$499,$I$496:$I$499,$I724)</f>
        <v>1195.5904384462506</v>
      </c>
      <c r="S724" s="116" cm="1">
        <f t="array" aca="1" ref="S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S$518,'Business case OPEX &amp; CAPEX'!$O$3:$AT$3,0))*$D$512+SUMIFS(S$496:S$499,$I$496:$I$499,$I724)</f>
        <v>1195.5904384462506</v>
      </c>
      <c r="T724" s="116" cm="1">
        <f t="array" aca="1" ref="T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T$518,'Business case OPEX &amp; CAPEX'!$O$3:$AT$3,0))*$D$512+SUMIFS(T$496:T$499,$I$496:$I$499,$I724)</f>
        <v>1195.5904384462506</v>
      </c>
      <c r="U724" s="116" cm="1">
        <f t="array" aca="1" ref="U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U$518,'Business case OPEX &amp; CAPEX'!$O$3:$AT$3,0))*$D$512+SUMIFS(U$496:U$499,$I$496:$I$499,$I724)</f>
        <v>1195.5904384462506</v>
      </c>
      <c r="V724" s="116" cm="1">
        <f t="array" aca="1" ref="V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V$518,'Business case OPEX &amp; CAPEX'!$O$3:$AT$3,0))*$D$512+SUMIFS(V$496:V$499,$I$496:$I$499,$I724)</f>
        <v>1195.5904384462506</v>
      </c>
      <c r="W724" s="116" cm="1">
        <f t="array" aca="1" ref="W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W$518,'Business case OPEX &amp; CAPEX'!$O$3:$AT$3,0))*$D$512+SUMIFS(W$496:W$499,$I$496:$I$499,$I724)</f>
        <v>1195.5904384462506</v>
      </c>
      <c r="X724" s="116" cm="1">
        <f t="array" aca="1" ref="X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X$518,'Business case OPEX &amp; CAPEX'!$O$3:$AT$3,0))*$D$512+SUMIFS(X$496:X$499,$I$496:$I$499,$I724)</f>
        <v>1195.5904384462506</v>
      </c>
      <c r="Y724" s="116" cm="1">
        <f t="array" aca="1" ref="Y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Y$518,'Business case OPEX &amp; CAPEX'!$O$3:$AT$3,0))*$D$512+SUMIFS(Y$496:Y$499,$I$496:$I$499,$I724)</f>
        <v>1195.5904384462506</v>
      </c>
      <c r="Z724" s="116" cm="1">
        <f t="array" aca="1" ref="Z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Z$518,'Business case OPEX &amp; CAPEX'!$O$3:$AT$3,0))*$D$512+SUMIFS(Z$496:Z$499,$I$496:$I$499,$I724)</f>
        <v>1195.5904384462506</v>
      </c>
      <c r="AA724" s="116" cm="1">
        <f t="array" aca="1" ref="AA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A$518,'Business case OPEX &amp; CAPEX'!$O$3:$AT$3,0))*$D$512+SUMIFS(AA$496:AA$499,$I$496:$I$499,$I724)</f>
        <v>1195.5904384462506</v>
      </c>
      <c r="AB724" s="116" cm="1">
        <f t="array" aca="1" ref="AB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B$518,'Business case OPEX &amp; CAPEX'!$O$3:$AT$3,0))*$D$512+SUMIFS(AB$496:AB$499,$I$496:$I$499,$I724)</f>
        <v>1195.5904384462506</v>
      </c>
      <c r="AC724" s="116" cm="1">
        <f t="array" aca="1" ref="AC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C$518,'Business case OPEX &amp; CAPEX'!$O$3:$AT$3,0))*$D$512+SUMIFS(AC$496:AC$499,$I$496:$I$499,$I724)</f>
        <v>1195.5904384462506</v>
      </c>
      <c r="AD724" s="116" cm="1">
        <f t="array" aca="1" ref="AD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D$518,'Business case OPEX &amp; CAPEX'!$O$3:$AT$3,0))*$D$512+SUMIFS(AD$496:AD$499,$I$496:$I$499,$I724)</f>
        <v>1195.5904384462506</v>
      </c>
      <c r="AE724" s="116" cm="1">
        <f t="array" aca="1" ref="AE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E$518,'Business case OPEX &amp; CAPEX'!$O$3:$AT$3,0))*$D$512+SUMIFS(AE$496:AE$499,$I$496:$I$499,$I724)</f>
        <v>1195.5904384462506</v>
      </c>
      <c r="AF724" s="116" cm="1">
        <f t="array" aca="1" ref="AF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F$518,'Business case OPEX &amp; CAPEX'!$O$3:$AT$3,0))*$D$512+SUMIFS(AF$496:AF$499,$I$496:$I$499,$I724)</f>
        <v>1195.5904384462506</v>
      </c>
      <c r="AG724" s="116" cm="1">
        <f t="array" aca="1" ref="AG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G$518,'Business case OPEX &amp; CAPEX'!$O$3:$AT$3,0))*$D$512+SUMIFS(AG$496:AG$499,$I$496:$I$499,$I724)</f>
        <v>1195.5904384462506</v>
      </c>
      <c r="AH724" s="116" cm="1">
        <f t="array" aca="1" ref="AH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H$518,'Business case OPEX &amp; CAPEX'!$O$3:$AT$3,0))*$D$512+SUMIFS(AH$496:AH$499,$I$496:$I$499,$I724)</f>
        <v>1195.5904384462506</v>
      </c>
      <c r="AI724" s="116" cm="1">
        <f t="array" aca="1" ref="AI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I$518,'Business case OPEX &amp; CAPEX'!$O$3:$AT$3,0))*$D$512+SUMIFS(AI$496:AI$499,$I$496:$I$499,$I724)</f>
        <v>1195.5904384462506</v>
      </c>
      <c r="AJ724" s="116" cm="1">
        <f t="array" aca="1" ref="AJ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J$518,'Business case OPEX &amp; CAPEX'!$O$3:$AT$3,0))*$D$512+SUMIFS(AJ$496:AJ$499,$I$496:$I$499,$I724)</f>
        <v>1195.5904384462506</v>
      </c>
      <c r="AK724" s="116" cm="1">
        <f t="array" aca="1" ref="AK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K$518,'Business case OPEX &amp; CAPEX'!$O$3:$AT$3,0))*$D$512+SUMIFS(AK$496:AK$499,$I$496:$I$499,$I724)</f>
        <v>1195.5904384462506</v>
      </c>
      <c r="AL724" s="116" cm="1">
        <f t="array" aca="1" ref="AL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L$518,'Business case OPEX &amp; CAPEX'!$O$3:$AT$3,0))*$D$512+SUMIFS(AL$496:AL$499,$I$496:$I$499,$I724)</f>
        <v>1195.5904384462506</v>
      </c>
      <c r="AM724" s="116" cm="1">
        <f t="array" aca="1" ref="AM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M$518,'Business case OPEX &amp; CAPEX'!$O$3:$AT$3,0))*$D$512+SUMIFS(AM$496:AM$499,$I$496:$I$499,$I724)</f>
        <v>1195.5904384462506</v>
      </c>
      <c r="AN724" s="116" cm="1">
        <f t="array" aca="1" ref="AN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N$518,'Business case OPEX &amp; CAPEX'!$O$3:$AT$3,0))*$D$512+SUMIFS(AN$496:AN$499,$I$496:$I$499,$I724)</f>
        <v>1195.5904384462506</v>
      </c>
      <c r="AO724" s="116" cm="1">
        <f t="array" aca="1" ref="AO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O$518,'Business case OPEX &amp; CAPEX'!$O$3:$AT$3,0))*$D$512+SUMIFS(AO$496:AO$499,$I$496:$I$499,$I724)</f>
        <v>1195.5904384462506</v>
      </c>
      <c r="AP724" s="116" cm="1">
        <f t="array" aca="1" ref="AP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P$518,'Business case OPEX &amp; CAPEX'!$O$3:$AT$3,0))*$D$512+SUMIFS(AP$496:AP$499,$I$496:$I$499,$I724)</f>
        <v>1195.5904384462506</v>
      </c>
      <c r="AQ724" s="116" cm="1">
        <f t="array" aca="1" ref="AQ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Q$518,'Business case OPEX &amp; CAPEX'!$O$3:$AT$3,0))*$D$512+SUMIFS(AQ$496:AQ$499,$I$496:$I$499,$I724)</f>
        <v>1195.5904384462506</v>
      </c>
      <c r="AR724" s="116" cm="1">
        <f t="array" aca="1" ref="AR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R$518,'Business case OPEX &amp; CAPEX'!$O$3:$AT$3,0))*$D$512+SUMIFS(AR$496:AR$499,$I$496:$I$499,$I724)</f>
        <v>1195.5904384462506</v>
      </c>
      <c r="AS724" s="116" cm="1">
        <f t="array" aca="1" ref="AS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S$518,'Business case OPEX &amp; CAPEX'!$O$3:$AT$3,0))*$D$512+SUMIFS(AS$496:AS$499,$I$496:$I$499,$I724)</f>
        <v>1195.5904384462506</v>
      </c>
    </row>
    <row r="725" spans="2:45">
      <c r="B725" s="12">
        <v>0</v>
      </c>
      <c r="C725" s="12" t="s">
        <v>94</v>
      </c>
      <c r="D725" s="12" t="s">
        <v>94</v>
      </c>
      <c r="E725" s="28" t="s">
        <v>166</v>
      </c>
      <c r="F725" s="12" t="s">
        <v>284</v>
      </c>
      <c r="G725" s="12"/>
      <c r="H725" s="12" t="s">
        <v>32</v>
      </c>
      <c r="I725" s="12" t="s">
        <v>33</v>
      </c>
      <c r="J725" s="12"/>
      <c r="K725" t="str">
        <f>INDEX('Unit list'!$D:$D,MATCH($I725,'Unit list'!$C:$C,0))</f>
        <v>total USD/tpA</v>
      </c>
      <c r="L725" s="15">
        <f>INDEX('Unit list'!$E:$E,MATCH($I725,'Unit list'!$C:$C,0))</f>
        <v>1</v>
      </c>
      <c r="M725" t="str">
        <f t="shared" si="158"/>
        <v>total USD/tpAUrea</v>
      </c>
      <c r="N725" s="116"/>
      <c r="O725" s="116" cm="1">
        <f t="array" aca="1" ref="O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O$518,'Business case OPEX &amp; CAPEX'!$O$3:$AT$3,0))*$D$512+SUMIFS(O$496:O$499,$I$496:$I$499,$I725)</f>
        <v>1267.5604206048274</v>
      </c>
      <c r="P725" s="116" cm="1">
        <f t="array" aca="1" ref="P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P$518,'Business case OPEX &amp; CAPEX'!$O$3:$AT$3,0))*$D$512+SUMIFS(P$496:P$499,$I$496:$I$499,$I725)</f>
        <v>1267.5604206048274</v>
      </c>
      <c r="Q725" s="116" cm="1">
        <f t="array" aca="1" ref="Q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Q$518,'Business case OPEX &amp; CAPEX'!$O$3:$AT$3,0))*$D$512+SUMIFS(Q$496:Q$499,$I$496:$I$499,$I725)</f>
        <v>1267.5604206048274</v>
      </c>
      <c r="R725" s="116" cm="1">
        <f t="array" aca="1" ref="R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R$518,'Business case OPEX &amp; CAPEX'!$O$3:$AT$3,0))*$D$512+SUMIFS(R$496:R$499,$I$496:$I$499,$I725)</f>
        <v>1267.5604206048274</v>
      </c>
      <c r="S725" s="116" cm="1">
        <f t="array" aca="1" ref="S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S$518,'Business case OPEX &amp; CAPEX'!$O$3:$AT$3,0))*$D$512+SUMIFS(S$496:S$499,$I$496:$I$499,$I725)</f>
        <v>1267.5604206048274</v>
      </c>
      <c r="T725" s="116" cm="1">
        <f t="array" aca="1" ref="T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T$518,'Business case OPEX &amp; CAPEX'!$O$3:$AT$3,0))*$D$512+SUMIFS(T$496:T$499,$I$496:$I$499,$I725)</f>
        <v>1267.5604206048274</v>
      </c>
      <c r="U725" s="116" cm="1">
        <f t="array" aca="1" ref="U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U$518,'Business case OPEX &amp; CAPEX'!$O$3:$AT$3,0))*$D$512+SUMIFS(U$496:U$499,$I$496:$I$499,$I725)</f>
        <v>1267.5604206048274</v>
      </c>
      <c r="V725" s="116" cm="1">
        <f t="array" aca="1" ref="V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V$518,'Business case OPEX &amp; CAPEX'!$O$3:$AT$3,0))*$D$512+SUMIFS(V$496:V$499,$I$496:$I$499,$I725)</f>
        <v>1267.5604206048274</v>
      </c>
      <c r="W725" s="116" cm="1">
        <f t="array" aca="1" ref="W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W$518,'Business case OPEX &amp; CAPEX'!$O$3:$AT$3,0))*$D$512+SUMIFS(W$496:W$499,$I$496:$I$499,$I725)</f>
        <v>1267.5604206048274</v>
      </c>
      <c r="X725" s="116" cm="1">
        <f t="array" aca="1" ref="X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X$518,'Business case OPEX &amp; CAPEX'!$O$3:$AT$3,0))*$D$512+SUMIFS(X$496:X$499,$I$496:$I$499,$I725)</f>
        <v>1267.5604206048274</v>
      </c>
      <c r="Y725" s="116" cm="1">
        <f t="array" aca="1" ref="Y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Y$518,'Business case OPEX &amp; CAPEX'!$O$3:$AT$3,0))*$D$512+SUMIFS(Y$496:Y$499,$I$496:$I$499,$I725)</f>
        <v>1267.5604206048274</v>
      </c>
      <c r="Z725" s="116" cm="1">
        <f t="array" aca="1" ref="Z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Z$518,'Business case OPEX &amp; CAPEX'!$O$3:$AT$3,0))*$D$512+SUMIFS(Z$496:Z$499,$I$496:$I$499,$I725)</f>
        <v>1267.5604206048274</v>
      </c>
      <c r="AA725" s="116" cm="1">
        <f t="array" aca="1" ref="AA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A$518,'Business case OPEX &amp; CAPEX'!$O$3:$AT$3,0))*$D$512+SUMIFS(AA$496:AA$499,$I$496:$I$499,$I725)</f>
        <v>1267.5604206048274</v>
      </c>
      <c r="AB725" s="116" cm="1">
        <f t="array" aca="1" ref="AB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B$518,'Business case OPEX &amp; CAPEX'!$O$3:$AT$3,0))*$D$512+SUMIFS(AB$496:AB$499,$I$496:$I$499,$I725)</f>
        <v>1267.5604206048274</v>
      </c>
      <c r="AC725" s="116" cm="1">
        <f t="array" aca="1" ref="AC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C$518,'Business case OPEX &amp; CAPEX'!$O$3:$AT$3,0))*$D$512+SUMIFS(AC$496:AC$499,$I$496:$I$499,$I725)</f>
        <v>1267.5604206048274</v>
      </c>
      <c r="AD725" s="116" cm="1">
        <f t="array" aca="1" ref="AD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D$518,'Business case OPEX &amp; CAPEX'!$O$3:$AT$3,0))*$D$512+SUMIFS(AD$496:AD$499,$I$496:$I$499,$I725)</f>
        <v>1267.5604206048274</v>
      </c>
      <c r="AE725" s="116" cm="1">
        <f t="array" aca="1" ref="AE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E$518,'Business case OPEX &amp; CAPEX'!$O$3:$AT$3,0))*$D$512+SUMIFS(AE$496:AE$499,$I$496:$I$499,$I725)</f>
        <v>1267.5604206048274</v>
      </c>
      <c r="AF725" s="116" cm="1">
        <f t="array" aca="1" ref="AF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F$518,'Business case OPEX &amp; CAPEX'!$O$3:$AT$3,0))*$D$512+SUMIFS(AF$496:AF$499,$I$496:$I$499,$I725)</f>
        <v>1267.5604206048274</v>
      </c>
      <c r="AG725" s="116" cm="1">
        <f t="array" aca="1" ref="AG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G$518,'Business case OPEX &amp; CAPEX'!$O$3:$AT$3,0))*$D$512+SUMIFS(AG$496:AG$499,$I$496:$I$499,$I725)</f>
        <v>1267.5604206048274</v>
      </c>
      <c r="AH725" s="116" cm="1">
        <f t="array" aca="1" ref="AH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H$518,'Business case OPEX &amp; CAPEX'!$O$3:$AT$3,0))*$D$512+SUMIFS(AH$496:AH$499,$I$496:$I$499,$I725)</f>
        <v>1267.5604206048274</v>
      </c>
      <c r="AI725" s="116" cm="1">
        <f t="array" aca="1" ref="AI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I$518,'Business case OPEX &amp; CAPEX'!$O$3:$AT$3,0))*$D$512+SUMIFS(AI$496:AI$499,$I$496:$I$499,$I725)</f>
        <v>1267.5604206048274</v>
      </c>
      <c r="AJ725" s="116" cm="1">
        <f t="array" aca="1" ref="AJ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J$518,'Business case OPEX &amp; CAPEX'!$O$3:$AT$3,0))*$D$512+SUMIFS(AJ$496:AJ$499,$I$496:$I$499,$I725)</f>
        <v>1267.5604206048274</v>
      </c>
      <c r="AK725" s="116" cm="1">
        <f t="array" aca="1" ref="AK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K$518,'Business case OPEX &amp; CAPEX'!$O$3:$AT$3,0))*$D$512+SUMIFS(AK$496:AK$499,$I$496:$I$499,$I725)</f>
        <v>1267.5604206048274</v>
      </c>
      <c r="AL725" s="116" cm="1">
        <f t="array" aca="1" ref="AL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L$518,'Business case OPEX &amp; CAPEX'!$O$3:$AT$3,0))*$D$512+SUMIFS(AL$496:AL$499,$I$496:$I$499,$I725)</f>
        <v>1267.5604206048274</v>
      </c>
      <c r="AM725" s="116" cm="1">
        <f t="array" aca="1" ref="AM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M$518,'Business case OPEX &amp; CAPEX'!$O$3:$AT$3,0))*$D$512+SUMIFS(AM$496:AM$499,$I$496:$I$499,$I725)</f>
        <v>1267.5604206048274</v>
      </c>
      <c r="AN725" s="116" cm="1">
        <f t="array" aca="1" ref="AN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N$518,'Business case OPEX &amp; CAPEX'!$O$3:$AT$3,0))*$D$512+SUMIFS(AN$496:AN$499,$I$496:$I$499,$I725)</f>
        <v>1267.5604206048274</v>
      </c>
      <c r="AO725" s="116" cm="1">
        <f t="array" aca="1" ref="AO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O$518,'Business case OPEX &amp; CAPEX'!$O$3:$AT$3,0))*$D$512+SUMIFS(AO$496:AO$499,$I$496:$I$499,$I725)</f>
        <v>1267.5604206048274</v>
      </c>
      <c r="AP725" s="116" cm="1">
        <f t="array" aca="1" ref="AP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P$518,'Business case OPEX &amp; CAPEX'!$O$3:$AT$3,0))*$D$512+SUMIFS(AP$496:AP$499,$I$496:$I$499,$I725)</f>
        <v>1267.5604206048274</v>
      </c>
      <c r="AQ725" s="116" cm="1">
        <f t="array" aca="1" ref="AQ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Q$518,'Business case OPEX &amp; CAPEX'!$O$3:$AT$3,0))*$D$512+SUMIFS(AQ$496:AQ$499,$I$496:$I$499,$I725)</f>
        <v>1267.5604206048274</v>
      </c>
      <c r="AR725" s="116" cm="1">
        <f t="array" aca="1" ref="AR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R$518,'Business case OPEX &amp; CAPEX'!$O$3:$AT$3,0))*$D$512+SUMIFS(AR$496:AR$499,$I$496:$I$499,$I725)</f>
        <v>1267.5604206048274</v>
      </c>
      <c r="AS725" s="116" cm="1">
        <f t="array" aca="1" ref="AS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S$518,'Business case OPEX &amp; CAPEX'!$O$3:$AT$3,0))*$D$512+SUMIFS(AS$496:AS$499,$I$496:$I$499,$I725)</f>
        <v>1267.5604206048274</v>
      </c>
    </row>
    <row r="726" spans="2:45">
      <c r="B726" s="12">
        <v>0</v>
      </c>
      <c r="C726" s="12" t="s">
        <v>94</v>
      </c>
      <c r="D726" s="12" t="s">
        <v>94</v>
      </c>
      <c r="E726" s="12" t="s">
        <v>168</v>
      </c>
      <c r="F726" s="12" t="s">
        <v>284</v>
      </c>
      <c r="G726" s="12"/>
      <c r="H726" s="12" t="s">
        <v>32</v>
      </c>
      <c r="I726" s="12" t="s">
        <v>33</v>
      </c>
      <c r="J726" s="12"/>
      <c r="K726" t="str">
        <f>INDEX('Unit list'!$D:$D,MATCH($I726,'Unit list'!$C:$C,0))</f>
        <v>total USD/tpA</v>
      </c>
      <c r="L726" s="15">
        <f>INDEX('Unit list'!$E:$E,MATCH($I726,'Unit list'!$C:$C,0))</f>
        <v>1</v>
      </c>
      <c r="M726" t="str">
        <f t="shared" si="158"/>
        <v>total USD/tpAUrea</v>
      </c>
      <c r="N726" s="116"/>
      <c r="O726" s="116" cm="1">
        <f t="array" aca="1" ref="O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O$518,'Business case OPEX &amp; CAPEX'!$O$3:$AT$3,0))*$D$512+SUMIFS(O$496:O$499,$I$496:$I$499,$I726)</f>
        <v>2346.7810724375322</v>
      </c>
      <c r="P726" s="116" cm="1">
        <f t="array" aca="1" ref="P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P$518,'Business case OPEX &amp; CAPEX'!$O$3:$AT$3,0))*$D$512+SUMIFS(P$496:P$499,$I$496:$I$499,$I726)</f>
        <v>2346.7810724375322</v>
      </c>
      <c r="Q726" s="116" cm="1">
        <f t="array" aca="1" ref="Q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Q$518,'Business case OPEX &amp; CAPEX'!$O$3:$AT$3,0))*$D$512+SUMIFS(Q$496:Q$499,$I$496:$I$499,$I726)</f>
        <v>2346.7810724375322</v>
      </c>
      <c r="R726" s="116" cm="1">
        <f t="array" aca="1" ref="R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R$518,'Business case OPEX &amp; CAPEX'!$O$3:$AT$3,0))*$D$512+SUMIFS(R$496:R$499,$I$496:$I$499,$I726)</f>
        <v>2346.7810724375322</v>
      </c>
      <c r="S726" s="116" cm="1">
        <f t="array" aca="1" ref="S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S$518,'Business case OPEX &amp; CAPEX'!$O$3:$AT$3,0))*$D$512+SUMIFS(S$496:S$499,$I$496:$I$499,$I726)</f>
        <v>2346.7810724375322</v>
      </c>
      <c r="T726" s="116" cm="1">
        <f t="array" aca="1" ref="T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T$518,'Business case OPEX &amp; CAPEX'!$O$3:$AT$3,0))*$D$512+SUMIFS(T$496:T$499,$I$496:$I$499,$I726)</f>
        <v>2346.7810724375322</v>
      </c>
      <c r="U726" s="116" cm="1">
        <f t="array" aca="1" ref="U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U$518,'Business case OPEX &amp; CAPEX'!$O$3:$AT$3,0))*$D$512+SUMIFS(U$496:U$499,$I$496:$I$499,$I726)</f>
        <v>2346.7810724375322</v>
      </c>
      <c r="V726" s="116" cm="1">
        <f t="array" aca="1" ref="V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V$518,'Business case OPEX &amp; CAPEX'!$O$3:$AT$3,0))*$D$512+SUMIFS(V$496:V$499,$I$496:$I$499,$I726)</f>
        <v>2346.7810724375322</v>
      </c>
      <c r="W726" s="116" cm="1">
        <f t="array" aca="1" ref="W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W$518,'Business case OPEX &amp; CAPEX'!$O$3:$AT$3,0))*$D$512+SUMIFS(W$496:W$499,$I$496:$I$499,$I726)</f>
        <v>2346.7810724375322</v>
      </c>
      <c r="X726" s="116" cm="1">
        <f t="array" aca="1" ref="X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X$518,'Business case OPEX &amp; CAPEX'!$O$3:$AT$3,0))*$D$512+SUMIFS(X$496:X$499,$I$496:$I$499,$I726)</f>
        <v>2346.7810724375322</v>
      </c>
      <c r="Y726" s="116" cm="1">
        <f t="array" aca="1" ref="Y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Y$518,'Business case OPEX &amp; CAPEX'!$O$3:$AT$3,0))*$D$512+SUMIFS(Y$496:Y$499,$I$496:$I$499,$I726)</f>
        <v>2346.7810724375322</v>
      </c>
      <c r="Z726" s="116" cm="1">
        <f t="array" aca="1" ref="Z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Z$518,'Business case OPEX &amp; CAPEX'!$O$3:$AT$3,0))*$D$512+SUMIFS(Z$496:Z$499,$I$496:$I$499,$I726)</f>
        <v>2346.7810724375322</v>
      </c>
      <c r="AA726" s="116" cm="1">
        <f t="array" aca="1" ref="AA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A$518,'Business case OPEX &amp; CAPEX'!$O$3:$AT$3,0))*$D$512+SUMIFS(AA$496:AA$499,$I$496:$I$499,$I726)</f>
        <v>2346.7810724375322</v>
      </c>
      <c r="AB726" s="116" cm="1">
        <f t="array" aca="1" ref="AB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B$518,'Business case OPEX &amp; CAPEX'!$O$3:$AT$3,0))*$D$512+SUMIFS(AB$496:AB$499,$I$496:$I$499,$I726)</f>
        <v>2346.7810724375322</v>
      </c>
      <c r="AC726" s="116" cm="1">
        <f t="array" aca="1" ref="AC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C$518,'Business case OPEX &amp; CAPEX'!$O$3:$AT$3,0))*$D$512+SUMIFS(AC$496:AC$499,$I$496:$I$499,$I726)</f>
        <v>2346.7810724375322</v>
      </c>
      <c r="AD726" s="116" cm="1">
        <f t="array" aca="1" ref="AD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D$518,'Business case OPEX &amp; CAPEX'!$O$3:$AT$3,0))*$D$512+SUMIFS(AD$496:AD$499,$I$496:$I$499,$I726)</f>
        <v>2346.7810724375322</v>
      </c>
      <c r="AE726" s="116" cm="1">
        <f t="array" aca="1" ref="AE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E$518,'Business case OPEX &amp; CAPEX'!$O$3:$AT$3,0))*$D$512+SUMIFS(AE$496:AE$499,$I$496:$I$499,$I726)</f>
        <v>2346.7810724375322</v>
      </c>
      <c r="AF726" s="116" cm="1">
        <f t="array" aca="1" ref="AF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F$518,'Business case OPEX &amp; CAPEX'!$O$3:$AT$3,0))*$D$512+SUMIFS(AF$496:AF$499,$I$496:$I$499,$I726)</f>
        <v>2346.7810724375322</v>
      </c>
      <c r="AG726" s="116" cm="1">
        <f t="array" aca="1" ref="AG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G$518,'Business case OPEX &amp; CAPEX'!$O$3:$AT$3,0))*$D$512+SUMIFS(AG$496:AG$499,$I$496:$I$499,$I726)</f>
        <v>2346.7810724375322</v>
      </c>
      <c r="AH726" s="116" cm="1">
        <f t="array" aca="1" ref="AH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H$518,'Business case OPEX &amp; CAPEX'!$O$3:$AT$3,0))*$D$512+SUMIFS(AH$496:AH$499,$I$496:$I$499,$I726)</f>
        <v>2346.7810724375322</v>
      </c>
      <c r="AI726" s="116" cm="1">
        <f t="array" aca="1" ref="AI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I$518,'Business case OPEX &amp; CAPEX'!$O$3:$AT$3,0))*$D$512+SUMIFS(AI$496:AI$499,$I$496:$I$499,$I726)</f>
        <v>2346.7810724375322</v>
      </c>
      <c r="AJ726" s="116" cm="1">
        <f t="array" aca="1" ref="AJ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J$518,'Business case OPEX &amp; CAPEX'!$O$3:$AT$3,0))*$D$512+SUMIFS(AJ$496:AJ$499,$I$496:$I$499,$I726)</f>
        <v>2346.7810724375322</v>
      </c>
      <c r="AK726" s="116" cm="1">
        <f t="array" aca="1" ref="AK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K$518,'Business case OPEX &amp; CAPEX'!$O$3:$AT$3,0))*$D$512+SUMIFS(AK$496:AK$499,$I$496:$I$499,$I726)</f>
        <v>2346.7810724375322</v>
      </c>
      <c r="AL726" s="116" cm="1">
        <f t="array" aca="1" ref="AL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L$518,'Business case OPEX &amp; CAPEX'!$O$3:$AT$3,0))*$D$512+SUMIFS(AL$496:AL$499,$I$496:$I$499,$I726)</f>
        <v>2346.7810724375322</v>
      </c>
      <c r="AM726" s="116" cm="1">
        <f t="array" aca="1" ref="AM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M$518,'Business case OPEX &amp; CAPEX'!$O$3:$AT$3,0))*$D$512+SUMIFS(AM$496:AM$499,$I$496:$I$499,$I726)</f>
        <v>2346.7810724375322</v>
      </c>
      <c r="AN726" s="116" cm="1">
        <f t="array" aca="1" ref="AN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N$518,'Business case OPEX &amp; CAPEX'!$O$3:$AT$3,0))*$D$512+SUMIFS(AN$496:AN$499,$I$496:$I$499,$I726)</f>
        <v>2346.7810724375322</v>
      </c>
      <c r="AO726" s="116" cm="1">
        <f t="array" aca="1" ref="AO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O$518,'Business case OPEX &amp; CAPEX'!$O$3:$AT$3,0))*$D$512+SUMIFS(AO$496:AO$499,$I$496:$I$499,$I726)</f>
        <v>2346.7810724375322</v>
      </c>
      <c r="AP726" s="116" cm="1">
        <f t="array" aca="1" ref="AP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P$518,'Business case OPEX &amp; CAPEX'!$O$3:$AT$3,0))*$D$512+SUMIFS(AP$496:AP$499,$I$496:$I$499,$I726)</f>
        <v>2346.7810724375322</v>
      </c>
      <c r="AQ726" s="116" cm="1">
        <f t="array" aca="1" ref="AQ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Q$518,'Business case OPEX &amp; CAPEX'!$O$3:$AT$3,0))*$D$512+SUMIFS(AQ$496:AQ$499,$I$496:$I$499,$I726)</f>
        <v>2346.7810724375322</v>
      </c>
      <c r="AR726" s="116" cm="1">
        <f t="array" aca="1" ref="AR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R$518,'Business case OPEX &amp; CAPEX'!$O$3:$AT$3,0))*$D$512+SUMIFS(AR$496:AR$499,$I$496:$I$499,$I726)</f>
        <v>2346.7810724375322</v>
      </c>
      <c r="AS726" s="116" cm="1">
        <f t="array" aca="1" ref="AS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S$518,'Business case OPEX &amp; CAPEX'!$O$3:$AT$3,0))*$D$512+SUMIFS(AS$496:AS$499,$I$496:$I$499,$I726)</f>
        <v>2346.7810724375322</v>
      </c>
    </row>
    <row r="727" spans="2:45">
      <c r="B727" s="12">
        <v>0</v>
      </c>
      <c r="C727" s="12" t="s">
        <v>94</v>
      </c>
      <c r="D727" s="12" t="s">
        <v>94</v>
      </c>
      <c r="E727" s="12" t="s">
        <v>122</v>
      </c>
      <c r="F727" s="12" t="s">
        <v>284</v>
      </c>
      <c r="G727" s="12"/>
      <c r="H727" s="12" t="s">
        <v>38</v>
      </c>
      <c r="I727" s="12" t="s">
        <v>328</v>
      </c>
      <c r="J727" s="12"/>
      <c r="K727" t="str">
        <f>INDEX('Unit list'!$D:$D,MATCH($I727,'Unit list'!$C:$C,0))</f>
        <v>USD/tpA</v>
      </c>
      <c r="L727" s="15">
        <f>INDEX('Unit list'!$E:$E,MATCH($I727,'Unit list'!$C:$C,0))</f>
        <v>1</v>
      </c>
      <c r="M727" t="str">
        <f>IF($L727=1,$K727&amp;$D727,$K727)</f>
        <v>USD/tpAUrea</v>
      </c>
      <c r="N727" s="116"/>
      <c r="O727" s="116" cm="1">
        <f t="array" aca="1" ref="O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O$518,'Business case OPEX &amp; CAPEX'!$O$3:$AT$3,0))*$D$512+SUMIFS(O$496:O$499,$I$496:$I$499,$I727)</f>
        <v>57.19285714285715</v>
      </c>
      <c r="P727" s="116" cm="1">
        <f t="array" aca="1" ref="P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P$518,'Business case OPEX &amp; CAPEX'!$O$3:$AT$3,0))*$D$512+SUMIFS(P$496:P$499,$I$496:$I$499,$I727)</f>
        <v>57.19285714285715</v>
      </c>
      <c r="Q727" s="116" cm="1">
        <f t="array" aca="1" ref="Q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Q$518,'Business case OPEX &amp; CAPEX'!$O$3:$AT$3,0))*$D$512+SUMIFS(Q$496:Q$499,$I$496:$I$499,$I727)</f>
        <v>57.19285714285715</v>
      </c>
      <c r="R727" s="116" cm="1">
        <f t="array" aca="1" ref="R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R$518,'Business case OPEX &amp; CAPEX'!$O$3:$AT$3,0))*$D$512+SUMIFS(R$496:R$499,$I$496:$I$499,$I727)</f>
        <v>57.19285714285715</v>
      </c>
      <c r="S727" s="116" cm="1">
        <f t="array" aca="1" ref="S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S$518,'Business case OPEX &amp; CAPEX'!$O$3:$AT$3,0))*$D$512+SUMIFS(S$496:S$499,$I$496:$I$499,$I727)</f>
        <v>57.19285714285715</v>
      </c>
      <c r="T727" s="116" cm="1">
        <f t="array" aca="1" ref="T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T$518,'Business case OPEX &amp; CAPEX'!$O$3:$AT$3,0))*$D$512+SUMIFS(T$496:T$499,$I$496:$I$499,$I727)</f>
        <v>57.19285714285715</v>
      </c>
      <c r="U727" s="116" cm="1">
        <f t="array" aca="1" ref="U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U$518,'Business case OPEX &amp; CAPEX'!$O$3:$AT$3,0))*$D$512+SUMIFS(U$496:U$499,$I$496:$I$499,$I727)</f>
        <v>57.19285714285715</v>
      </c>
      <c r="V727" s="116" cm="1">
        <f t="array" aca="1" ref="V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V$518,'Business case OPEX &amp; CAPEX'!$O$3:$AT$3,0))*$D$512+SUMIFS(V$496:V$499,$I$496:$I$499,$I727)</f>
        <v>57.19285714285715</v>
      </c>
      <c r="W727" s="116" cm="1">
        <f t="array" aca="1" ref="W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W$518,'Business case OPEX &amp; CAPEX'!$O$3:$AT$3,0))*$D$512+SUMIFS(W$496:W$499,$I$496:$I$499,$I727)</f>
        <v>57.19285714285715</v>
      </c>
      <c r="X727" s="116" cm="1">
        <f t="array" aca="1" ref="X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X$518,'Business case OPEX &amp; CAPEX'!$O$3:$AT$3,0))*$D$512+SUMIFS(X$496:X$499,$I$496:$I$499,$I727)</f>
        <v>57.19285714285715</v>
      </c>
      <c r="Y727" s="116" cm="1">
        <f t="array" aca="1" ref="Y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Y$518,'Business case OPEX &amp; CAPEX'!$O$3:$AT$3,0))*$D$512+SUMIFS(Y$496:Y$499,$I$496:$I$499,$I727)</f>
        <v>57.19285714285715</v>
      </c>
      <c r="Z727" s="116" cm="1">
        <f t="array" aca="1" ref="Z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Z$518,'Business case OPEX &amp; CAPEX'!$O$3:$AT$3,0))*$D$512+SUMIFS(Z$496:Z$499,$I$496:$I$499,$I727)</f>
        <v>57.19285714285715</v>
      </c>
      <c r="AA727" s="116" cm="1">
        <f t="array" aca="1" ref="AA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A$518,'Business case OPEX &amp; CAPEX'!$O$3:$AT$3,0))*$D$512+SUMIFS(AA$496:AA$499,$I$496:$I$499,$I727)</f>
        <v>57.19285714285715</v>
      </c>
      <c r="AB727" s="116" cm="1">
        <f t="array" aca="1" ref="AB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B$518,'Business case OPEX &amp; CAPEX'!$O$3:$AT$3,0))*$D$512+SUMIFS(AB$496:AB$499,$I$496:$I$499,$I727)</f>
        <v>57.19285714285715</v>
      </c>
      <c r="AC727" s="116" cm="1">
        <f t="array" aca="1" ref="AC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C$518,'Business case OPEX &amp; CAPEX'!$O$3:$AT$3,0))*$D$512+SUMIFS(AC$496:AC$499,$I$496:$I$499,$I727)</f>
        <v>57.19285714285715</v>
      </c>
      <c r="AD727" s="116" cm="1">
        <f t="array" aca="1" ref="AD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D$518,'Business case OPEX &amp; CAPEX'!$O$3:$AT$3,0))*$D$512+SUMIFS(AD$496:AD$499,$I$496:$I$499,$I727)</f>
        <v>57.19285714285715</v>
      </c>
      <c r="AE727" s="116" cm="1">
        <f t="array" aca="1" ref="AE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E$518,'Business case OPEX &amp; CAPEX'!$O$3:$AT$3,0))*$D$512+SUMIFS(AE$496:AE$499,$I$496:$I$499,$I727)</f>
        <v>57.19285714285715</v>
      </c>
      <c r="AF727" s="116" cm="1">
        <f t="array" aca="1" ref="AF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F$518,'Business case OPEX &amp; CAPEX'!$O$3:$AT$3,0))*$D$512+SUMIFS(AF$496:AF$499,$I$496:$I$499,$I727)</f>
        <v>57.19285714285715</v>
      </c>
      <c r="AG727" s="116" cm="1">
        <f t="array" aca="1" ref="AG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G$518,'Business case OPEX &amp; CAPEX'!$O$3:$AT$3,0))*$D$512+SUMIFS(AG$496:AG$499,$I$496:$I$499,$I727)</f>
        <v>57.19285714285715</v>
      </c>
      <c r="AH727" s="116" cm="1">
        <f t="array" aca="1" ref="AH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H$518,'Business case OPEX &amp; CAPEX'!$O$3:$AT$3,0))*$D$512+SUMIFS(AH$496:AH$499,$I$496:$I$499,$I727)</f>
        <v>57.19285714285715</v>
      </c>
      <c r="AI727" s="116" cm="1">
        <f t="array" aca="1" ref="AI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I$518,'Business case OPEX &amp; CAPEX'!$O$3:$AT$3,0))*$D$512+SUMIFS(AI$496:AI$499,$I$496:$I$499,$I727)</f>
        <v>57.19285714285715</v>
      </c>
      <c r="AJ727" s="116" cm="1">
        <f t="array" aca="1" ref="AJ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J$518,'Business case OPEX &amp; CAPEX'!$O$3:$AT$3,0))*$D$512+SUMIFS(AJ$496:AJ$499,$I$496:$I$499,$I727)</f>
        <v>57.19285714285715</v>
      </c>
      <c r="AK727" s="116" cm="1">
        <f t="array" aca="1" ref="AK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K$518,'Business case OPEX &amp; CAPEX'!$O$3:$AT$3,0))*$D$512+SUMIFS(AK$496:AK$499,$I$496:$I$499,$I727)</f>
        <v>57.19285714285715</v>
      </c>
      <c r="AL727" s="116" cm="1">
        <f t="array" aca="1" ref="AL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L$518,'Business case OPEX &amp; CAPEX'!$O$3:$AT$3,0))*$D$512+SUMIFS(AL$496:AL$499,$I$496:$I$499,$I727)</f>
        <v>57.19285714285715</v>
      </c>
      <c r="AM727" s="116" cm="1">
        <f t="array" aca="1" ref="AM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M$518,'Business case OPEX &amp; CAPEX'!$O$3:$AT$3,0))*$D$512+SUMIFS(AM$496:AM$499,$I$496:$I$499,$I727)</f>
        <v>57.19285714285715</v>
      </c>
      <c r="AN727" s="116" cm="1">
        <f t="array" aca="1" ref="AN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N$518,'Business case OPEX &amp; CAPEX'!$O$3:$AT$3,0))*$D$512+SUMIFS(AN$496:AN$499,$I$496:$I$499,$I727)</f>
        <v>57.19285714285715</v>
      </c>
      <c r="AO727" s="116" cm="1">
        <f t="array" aca="1" ref="AO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O$518,'Business case OPEX &amp; CAPEX'!$O$3:$AT$3,0))*$D$512+SUMIFS(AO$496:AO$499,$I$496:$I$499,$I727)</f>
        <v>57.19285714285715</v>
      </c>
      <c r="AP727" s="116" cm="1">
        <f t="array" aca="1" ref="AP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P$518,'Business case OPEX &amp; CAPEX'!$O$3:$AT$3,0))*$D$512+SUMIFS(AP$496:AP$499,$I$496:$I$499,$I727)</f>
        <v>57.19285714285715</v>
      </c>
      <c r="AQ727" s="116" cm="1">
        <f t="array" aca="1" ref="AQ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Q$518,'Business case OPEX &amp; CAPEX'!$O$3:$AT$3,0))*$D$512+SUMIFS(AQ$496:AQ$499,$I$496:$I$499,$I727)</f>
        <v>57.19285714285715</v>
      </c>
      <c r="AR727" s="116" cm="1">
        <f t="array" aca="1" ref="AR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R$518,'Business case OPEX &amp; CAPEX'!$O$3:$AT$3,0))*$D$512+SUMIFS(AR$496:AR$499,$I$496:$I$499,$I727)</f>
        <v>57.19285714285715</v>
      </c>
      <c r="AS727" s="116" cm="1">
        <f t="array" aca="1" ref="AS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S$518,'Business case OPEX &amp; CAPEX'!$O$3:$AT$3,0))*$D$512+SUMIFS(AS$496:AS$499,$I$496:$I$499,$I727)</f>
        <v>57.19285714285715</v>
      </c>
    </row>
    <row r="728" spans="2:45">
      <c r="B728" s="12">
        <v>0</v>
      </c>
      <c r="C728" s="12" t="s">
        <v>94</v>
      </c>
      <c r="D728" s="12" t="s">
        <v>94</v>
      </c>
      <c r="E728" s="12" t="s">
        <v>125</v>
      </c>
      <c r="F728" s="12" t="s">
        <v>284</v>
      </c>
      <c r="G728" s="12"/>
      <c r="H728" s="12" t="s">
        <v>38</v>
      </c>
      <c r="I728" s="12" t="s">
        <v>328</v>
      </c>
      <c r="J728" s="12"/>
      <c r="K728" t="str">
        <f>INDEX('Unit list'!$D:$D,MATCH($I728,'Unit list'!$C:$C,0))</f>
        <v>USD/tpA</v>
      </c>
      <c r="L728" s="15">
        <f>INDEX('Unit list'!$E:$E,MATCH($I728,'Unit list'!$C:$C,0))</f>
        <v>1</v>
      </c>
      <c r="M728" t="str">
        <f t="shared" ref="M728:M773" si="159">IF($L728=1,$K728&amp;$D728,$K728)</f>
        <v>USD/tpAUrea</v>
      </c>
      <c r="N728" s="116"/>
      <c r="O728" s="116" cm="1">
        <f t="array" aca="1" ref="O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O$518,'Business case OPEX &amp; CAPEX'!$O$3:$AT$3,0))*$D$512+SUMIFS(O$496:O$499,$I$496:$I$499,$I728)</f>
        <v>88.217903383182545</v>
      </c>
      <c r="P728" s="116" cm="1">
        <f t="array" aca="1" ref="P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P$518,'Business case OPEX &amp; CAPEX'!$O$3:$AT$3,0))*$D$512+SUMIFS(P$496:P$499,$I$496:$I$499,$I728)</f>
        <v>88.217903383182545</v>
      </c>
      <c r="Q728" s="116" cm="1">
        <f t="array" aca="1" ref="Q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Q$518,'Business case OPEX &amp; CAPEX'!$O$3:$AT$3,0))*$D$512+SUMIFS(Q$496:Q$499,$I$496:$I$499,$I728)</f>
        <v>88.217903383182545</v>
      </c>
      <c r="R728" s="116" cm="1">
        <f t="array" aca="1" ref="R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R$518,'Business case OPEX &amp; CAPEX'!$O$3:$AT$3,0))*$D$512+SUMIFS(R$496:R$499,$I$496:$I$499,$I728)</f>
        <v>88.217903383182545</v>
      </c>
      <c r="S728" s="116" cm="1">
        <f t="array" aca="1" ref="S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S$518,'Business case OPEX &amp; CAPEX'!$O$3:$AT$3,0))*$D$512+SUMIFS(S$496:S$499,$I$496:$I$499,$I728)</f>
        <v>88.217903383182545</v>
      </c>
      <c r="T728" s="116" cm="1">
        <f t="array" aca="1" ref="T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T$518,'Business case OPEX &amp; CAPEX'!$O$3:$AT$3,0))*$D$512+SUMIFS(T$496:T$499,$I$496:$I$499,$I728)</f>
        <v>88.217903383182545</v>
      </c>
      <c r="U728" s="116" cm="1">
        <f t="array" aca="1" ref="U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U$518,'Business case OPEX &amp; CAPEX'!$O$3:$AT$3,0))*$D$512+SUMIFS(U$496:U$499,$I$496:$I$499,$I728)</f>
        <v>88.217903383182545</v>
      </c>
      <c r="V728" s="116" cm="1">
        <f t="array" aca="1" ref="V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V$518,'Business case OPEX &amp; CAPEX'!$O$3:$AT$3,0))*$D$512+SUMIFS(V$496:V$499,$I$496:$I$499,$I728)</f>
        <v>88.217903383182545</v>
      </c>
      <c r="W728" s="116" cm="1">
        <f t="array" aca="1" ref="W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W$518,'Business case OPEX &amp; CAPEX'!$O$3:$AT$3,0))*$D$512+SUMIFS(W$496:W$499,$I$496:$I$499,$I728)</f>
        <v>88.217903383182545</v>
      </c>
      <c r="X728" s="116" cm="1">
        <f t="array" aca="1" ref="X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X$518,'Business case OPEX &amp; CAPEX'!$O$3:$AT$3,0))*$D$512+SUMIFS(X$496:X$499,$I$496:$I$499,$I728)</f>
        <v>88.217903383182545</v>
      </c>
      <c r="Y728" s="116" cm="1">
        <f t="array" aca="1" ref="Y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Y$518,'Business case OPEX &amp; CAPEX'!$O$3:$AT$3,0))*$D$512+SUMIFS(Y$496:Y$499,$I$496:$I$499,$I728)</f>
        <v>88.217903383182545</v>
      </c>
      <c r="Z728" s="116" cm="1">
        <f t="array" aca="1" ref="Z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Z$518,'Business case OPEX &amp; CAPEX'!$O$3:$AT$3,0))*$D$512+SUMIFS(Z$496:Z$499,$I$496:$I$499,$I728)</f>
        <v>88.217903383182545</v>
      </c>
      <c r="AA728" s="116" cm="1">
        <f t="array" aca="1" ref="AA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A$518,'Business case OPEX &amp; CAPEX'!$O$3:$AT$3,0))*$D$512+SUMIFS(AA$496:AA$499,$I$496:$I$499,$I728)</f>
        <v>88.217903383182545</v>
      </c>
      <c r="AB728" s="116" cm="1">
        <f t="array" aca="1" ref="AB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B$518,'Business case OPEX &amp; CAPEX'!$O$3:$AT$3,0))*$D$512+SUMIFS(AB$496:AB$499,$I$496:$I$499,$I728)</f>
        <v>88.217903383182545</v>
      </c>
      <c r="AC728" s="116" cm="1">
        <f t="array" aca="1" ref="AC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C$518,'Business case OPEX &amp; CAPEX'!$O$3:$AT$3,0))*$D$512+SUMIFS(AC$496:AC$499,$I$496:$I$499,$I728)</f>
        <v>88.217903383182545</v>
      </c>
      <c r="AD728" s="116" cm="1">
        <f t="array" aca="1" ref="AD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D$518,'Business case OPEX &amp; CAPEX'!$O$3:$AT$3,0))*$D$512+SUMIFS(AD$496:AD$499,$I$496:$I$499,$I728)</f>
        <v>88.217903383182545</v>
      </c>
      <c r="AE728" s="116" cm="1">
        <f t="array" aca="1" ref="AE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E$518,'Business case OPEX &amp; CAPEX'!$O$3:$AT$3,0))*$D$512+SUMIFS(AE$496:AE$499,$I$496:$I$499,$I728)</f>
        <v>88.217903383182545</v>
      </c>
      <c r="AF728" s="116" cm="1">
        <f t="array" aca="1" ref="AF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F$518,'Business case OPEX &amp; CAPEX'!$O$3:$AT$3,0))*$D$512+SUMIFS(AF$496:AF$499,$I$496:$I$499,$I728)</f>
        <v>88.217903383182545</v>
      </c>
      <c r="AG728" s="116" cm="1">
        <f t="array" aca="1" ref="AG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G$518,'Business case OPEX &amp; CAPEX'!$O$3:$AT$3,0))*$D$512+SUMIFS(AG$496:AG$499,$I$496:$I$499,$I728)</f>
        <v>88.217903383182545</v>
      </c>
      <c r="AH728" s="116" cm="1">
        <f t="array" aca="1" ref="AH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H$518,'Business case OPEX &amp; CAPEX'!$O$3:$AT$3,0))*$D$512+SUMIFS(AH$496:AH$499,$I$496:$I$499,$I728)</f>
        <v>88.217903383182545</v>
      </c>
      <c r="AI728" s="116" cm="1">
        <f t="array" aca="1" ref="AI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I$518,'Business case OPEX &amp; CAPEX'!$O$3:$AT$3,0))*$D$512+SUMIFS(AI$496:AI$499,$I$496:$I$499,$I728)</f>
        <v>88.217903383182545</v>
      </c>
      <c r="AJ728" s="116" cm="1">
        <f t="array" aca="1" ref="AJ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J$518,'Business case OPEX &amp; CAPEX'!$O$3:$AT$3,0))*$D$512+SUMIFS(AJ$496:AJ$499,$I$496:$I$499,$I728)</f>
        <v>88.217903383182545</v>
      </c>
      <c r="AK728" s="116" cm="1">
        <f t="array" aca="1" ref="AK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K$518,'Business case OPEX &amp; CAPEX'!$O$3:$AT$3,0))*$D$512+SUMIFS(AK$496:AK$499,$I$496:$I$499,$I728)</f>
        <v>88.217903383182545</v>
      </c>
      <c r="AL728" s="116" cm="1">
        <f t="array" aca="1" ref="AL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L$518,'Business case OPEX &amp; CAPEX'!$O$3:$AT$3,0))*$D$512+SUMIFS(AL$496:AL$499,$I$496:$I$499,$I728)</f>
        <v>88.217903383182545</v>
      </c>
      <c r="AM728" s="116" cm="1">
        <f t="array" aca="1" ref="AM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M$518,'Business case OPEX &amp; CAPEX'!$O$3:$AT$3,0))*$D$512+SUMIFS(AM$496:AM$499,$I$496:$I$499,$I728)</f>
        <v>88.217903383182545</v>
      </c>
      <c r="AN728" s="116" cm="1">
        <f t="array" aca="1" ref="AN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N$518,'Business case OPEX &amp; CAPEX'!$O$3:$AT$3,0))*$D$512+SUMIFS(AN$496:AN$499,$I$496:$I$499,$I728)</f>
        <v>88.217903383182545</v>
      </c>
      <c r="AO728" s="116" cm="1">
        <f t="array" aca="1" ref="AO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O$518,'Business case OPEX &amp; CAPEX'!$O$3:$AT$3,0))*$D$512+SUMIFS(AO$496:AO$499,$I$496:$I$499,$I728)</f>
        <v>88.217903383182545</v>
      </c>
      <c r="AP728" s="116" cm="1">
        <f t="array" aca="1" ref="AP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P$518,'Business case OPEX &amp; CAPEX'!$O$3:$AT$3,0))*$D$512+SUMIFS(AP$496:AP$499,$I$496:$I$499,$I728)</f>
        <v>88.217903383182545</v>
      </c>
      <c r="AQ728" s="116" cm="1">
        <f t="array" aca="1" ref="AQ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Q$518,'Business case OPEX &amp; CAPEX'!$O$3:$AT$3,0))*$D$512+SUMIFS(AQ$496:AQ$499,$I$496:$I$499,$I728)</f>
        <v>88.217903383182545</v>
      </c>
      <c r="AR728" s="116" cm="1">
        <f t="array" aca="1" ref="AR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R$518,'Business case OPEX &amp; CAPEX'!$O$3:$AT$3,0))*$D$512+SUMIFS(AR$496:AR$499,$I$496:$I$499,$I728)</f>
        <v>88.217903383182545</v>
      </c>
      <c r="AS728" s="116" cm="1">
        <f t="array" aca="1" ref="AS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S$518,'Business case OPEX &amp; CAPEX'!$O$3:$AT$3,0))*$D$512+SUMIFS(AS$496:AS$499,$I$496:$I$499,$I728)</f>
        <v>88.217903383182545</v>
      </c>
    </row>
    <row r="729" spans="2:45">
      <c r="B729" s="12">
        <v>0</v>
      </c>
      <c r="C729" s="12" t="s">
        <v>94</v>
      </c>
      <c r="D729" s="12" t="s">
        <v>94</v>
      </c>
      <c r="E729" s="12" t="s">
        <v>128</v>
      </c>
      <c r="F729" s="12" t="s">
        <v>284</v>
      </c>
      <c r="G729" s="12"/>
      <c r="H729" s="12" t="s">
        <v>38</v>
      </c>
      <c r="I729" s="12" t="s">
        <v>328</v>
      </c>
      <c r="J729" s="12"/>
      <c r="K729" t="str">
        <f>INDEX('Unit list'!$D:$D,MATCH($I729,'Unit list'!$C:$C,0))</f>
        <v>USD/tpA</v>
      </c>
      <c r="L729" s="15">
        <f>INDEX('Unit list'!$E:$E,MATCH($I729,'Unit list'!$C:$C,0))</f>
        <v>1</v>
      </c>
      <c r="M729" t="str">
        <f t="shared" si="159"/>
        <v>USD/tpAUrea</v>
      </c>
      <c r="N729" s="116"/>
      <c r="O729" s="116" cm="1">
        <f t="array" aca="1" ref="O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O$518,'Business case OPEX &amp; CAPEX'!$O$3:$AT$3,0))*$D$512+SUMIFS(O$496:O$499,$I$496:$I$499,$I729)</f>
        <v>75.814504387742872</v>
      </c>
      <c r="P729" s="116" cm="1">
        <f t="array" aca="1" ref="P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P$518,'Business case OPEX &amp; CAPEX'!$O$3:$AT$3,0))*$D$512+SUMIFS(P$496:P$499,$I$496:$I$499,$I729)</f>
        <v>75.814504387742872</v>
      </c>
      <c r="Q729" s="116" cm="1">
        <f t="array" aca="1" ref="Q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Q$518,'Business case OPEX &amp; CAPEX'!$O$3:$AT$3,0))*$D$512+SUMIFS(Q$496:Q$499,$I$496:$I$499,$I729)</f>
        <v>75.814504387742872</v>
      </c>
      <c r="R729" s="116" cm="1">
        <f t="array" aca="1" ref="R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R$518,'Business case OPEX &amp; CAPEX'!$O$3:$AT$3,0))*$D$512+SUMIFS(R$496:R$499,$I$496:$I$499,$I729)</f>
        <v>75.814504387742872</v>
      </c>
      <c r="S729" s="116" cm="1">
        <f t="array" aca="1" ref="S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S$518,'Business case OPEX &amp; CAPEX'!$O$3:$AT$3,0))*$D$512+SUMIFS(S$496:S$499,$I$496:$I$499,$I729)</f>
        <v>75.814504387742872</v>
      </c>
      <c r="T729" s="116" cm="1">
        <f t="array" aca="1" ref="T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T$518,'Business case OPEX &amp; CAPEX'!$O$3:$AT$3,0))*$D$512+SUMIFS(T$496:T$499,$I$496:$I$499,$I729)</f>
        <v>75.814504387742872</v>
      </c>
      <c r="U729" s="116" cm="1">
        <f t="array" aca="1" ref="U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U$518,'Business case OPEX &amp; CAPEX'!$O$3:$AT$3,0))*$D$512+SUMIFS(U$496:U$499,$I$496:$I$499,$I729)</f>
        <v>75.814504387742872</v>
      </c>
      <c r="V729" s="116" cm="1">
        <f t="array" aca="1" ref="V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V$518,'Business case OPEX &amp; CAPEX'!$O$3:$AT$3,0))*$D$512+SUMIFS(V$496:V$499,$I$496:$I$499,$I729)</f>
        <v>75.814504387742872</v>
      </c>
      <c r="W729" s="116" cm="1">
        <f t="array" aca="1" ref="W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W$518,'Business case OPEX &amp; CAPEX'!$O$3:$AT$3,0))*$D$512+SUMIFS(W$496:W$499,$I$496:$I$499,$I729)</f>
        <v>75.814504387742872</v>
      </c>
      <c r="X729" s="116" cm="1">
        <f t="array" aca="1" ref="X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X$518,'Business case OPEX &amp; CAPEX'!$O$3:$AT$3,0))*$D$512+SUMIFS(X$496:X$499,$I$496:$I$499,$I729)</f>
        <v>75.814504387742872</v>
      </c>
      <c r="Y729" s="116" cm="1">
        <f t="array" aca="1" ref="Y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Y$518,'Business case OPEX &amp; CAPEX'!$O$3:$AT$3,0))*$D$512+SUMIFS(Y$496:Y$499,$I$496:$I$499,$I729)</f>
        <v>75.814504387742872</v>
      </c>
      <c r="Z729" s="116" cm="1">
        <f t="array" aca="1" ref="Z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Z$518,'Business case OPEX &amp; CAPEX'!$O$3:$AT$3,0))*$D$512+SUMIFS(Z$496:Z$499,$I$496:$I$499,$I729)</f>
        <v>75.814504387742872</v>
      </c>
      <c r="AA729" s="116" cm="1">
        <f t="array" aca="1" ref="AA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A$518,'Business case OPEX &amp; CAPEX'!$O$3:$AT$3,0))*$D$512+SUMIFS(AA$496:AA$499,$I$496:$I$499,$I729)</f>
        <v>75.814504387742872</v>
      </c>
      <c r="AB729" s="116" cm="1">
        <f t="array" aca="1" ref="AB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B$518,'Business case OPEX &amp; CAPEX'!$O$3:$AT$3,0))*$D$512+SUMIFS(AB$496:AB$499,$I$496:$I$499,$I729)</f>
        <v>75.814504387742872</v>
      </c>
      <c r="AC729" s="116" cm="1">
        <f t="array" aca="1" ref="AC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C$518,'Business case OPEX &amp; CAPEX'!$O$3:$AT$3,0))*$D$512+SUMIFS(AC$496:AC$499,$I$496:$I$499,$I729)</f>
        <v>75.814504387742872</v>
      </c>
      <c r="AD729" s="116" cm="1">
        <f t="array" aca="1" ref="AD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D$518,'Business case OPEX &amp; CAPEX'!$O$3:$AT$3,0))*$D$512+SUMIFS(AD$496:AD$499,$I$496:$I$499,$I729)</f>
        <v>75.814504387742872</v>
      </c>
      <c r="AE729" s="116" cm="1">
        <f t="array" aca="1" ref="AE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E$518,'Business case OPEX &amp; CAPEX'!$O$3:$AT$3,0))*$D$512+SUMIFS(AE$496:AE$499,$I$496:$I$499,$I729)</f>
        <v>75.814504387742872</v>
      </c>
      <c r="AF729" s="116" cm="1">
        <f t="array" aca="1" ref="AF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F$518,'Business case OPEX &amp; CAPEX'!$O$3:$AT$3,0))*$D$512+SUMIFS(AF$496:AF$499,$I$496:$I$499,$I729)</f>
        <v>75.814504387742872</v>
      </c>
      <c r="AG729" s="116" cm="1">
        <f t="array" aca="1" ref="AG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G$518,'Business case OPEX &amp; CAPEX'!$O$3:$AT$3,0))*$D$512+SUMIFS(AG$496:AG$499,$I$496:$I$499,$I729)</f>
        <v>75.814504387742872</v>
      </c>
      <c r="AH729" s="116" cm="1">
        <f t="array" aca="1" ref="AH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H$518,'Business case OPEX &amp; CAPEX'!$O$3:$AT$3,0))*$D$512+SUMIFS(AH$496:AH$499,$I$496:$I$499,$I729)</f>
        <v>75.814504387742872</v>
      </c>
      <c r="AI729" s="116" cm="1">
        <f t="array" aca="1" ref="AI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I$518,'Business case OPEX &amp; CAPEX'!$O$3:$AT$3,0))*$D$512+SUMIFS(AI$496:AI$499,$I$496:$I$499,$I729)</f>
        <v>75.814504387742872</v>
      </c>
      <c r="AJ729" s="116" cm="1">
        <f t="array" aca="1" ref="AJ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J$518,'Business case OPEX &amp; CAPEX'!$O$3:$AT$3,0))*$D$512+SUMIFS(AJ$496:AJ$499,$I$496:$I$499,$I729)</f>
        <v>75.814504387742872</v>
      </c>
      <c r="AK729" s="116" cm="1">
        <f t="array" aca="1" ref="AK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K$518,'Business case OPEX &amp; CAPEX'!$O$3:$AT$3,0))*$D$512+SUMIFS(AK$496:AK$499,$I$496:$I$499,$I729)</f>
        <v>75.814504387742872</v>
      </c>
      <c r="AL729" s="116" cm="1">
        <f t="array" aca="1" ref="AL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L$518,'Business case OPEX &amp; CAPEX'!$O$3:$AT$3,0))*$D$512+SUMIFS(AL$496:AL$499,$I$496:$I$499,$I729)</f>
        <v>75.814504387742872</v>
      </c>
      <c r="AM729" s="116" cm="1">
        <f t="array" aca="1" ref="AM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M$518,'Business case OPEX &amp; CAPEX'!$O$3:$AT$3,0))*$D$512+SUMIFS(AM$496:AM$499,$I$496:$I$499,$I729)</f>
        <v>75.814504387742872</v>
      </c>
      <c r="AN729" s="116" cm="1">
        <f t="array" aca="1" ref="AN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N$518,'Business case OPEX &amp; CAPEX'!$O$3:$AT$3,0))*$D$512+SUMIFS(AN$496:AN$499,$I$496:$I$499,$I729)</f>
        <v>75.814504387742872</v>
      </c>
      <c r="AO729" s="116" cm="1">
        <f t="array" aca="1" ref="AO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O$518,'Business case OPEX &amp; CAPEX'!$O$3:$AT$3,0))*$D$512+SUMIFS(AO$496:AO$499,$I$496:$I$499,$I729)</f>
        <v>75.814504387742872</v>
      </c>
      <c r="AP729" s="116" cm="1">
        <f t="array" aca="1" ref="AP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P$518,'Business case OPEX &amp; CAPEX'!$O$3:$AT$3,0))*$D$512+SUMIFS(AP$496:AP$499,$I$496:$I$499,$I729)</f>
        <v>75.814504387742872</v>
      </c>
      <c r="AQ729" s="116" cm="1">
        <f t="array" aca="1" ref="AQ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Q$518,'Business case OPEX &amp; CAPEX'!$O$3:$AT$3,0))*$D$512+SUMIFS(AQ$496:AQ$499,$I$496:$I$499,$I729)</f>
        <v>75.814504387742872</v>
      </c>
      <c r="AR729" s="116" cm="1">
        <f t="array" aca="1" ref="AR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R$518,'Business case OPEX &amp; CAPEX'!$O$3:$AT$3,0))*$D$512+SUMIFS(AR$496:AR$499,$I$496:$I$499,$I729)</f>
        <v>75.814504387742872</v>
      </c>
      <c r="AS729" s="116" cm="1">
        <f t="array" aca="1" ref="AS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S$518,'Business case OPEX &amp; CAPEX'!$O$3:$AT$3,0))*$D$512+SUMIFS(AS$496:AS$499,$I$496:$I$499,$I729)</f>
        <v>75.814504387742872</v>
      </c>
    </row>
    <row r="730" spans="2:45">
      <c r="B730" s="12">
        <v>0</v>
      </c>
      <c r="C730" s="12" t="s">
        <v>94</v>
      </c>
      <c r="D730" s="12" t="s">
        <v>94</v>
      </c>
      <c r="E730" s="12" t="s">
        <v>130</v>
      </c>
      <c r="F730" s="12" t="s">
        <v>284</v>
      </c>
      <c r="G730" s="12"/>
      <c r="H730" s="12" t="s">
        <v>38</v>
      </c>
      <c r="I730" s="12" t="s">
        <v>328</v>
      </c>
      <c r="J730" s="12"/>
      <c r="K730" t="str">
        <f>INDEX('Unit list'!$D:$D,MATCH($I730,'Unit list'!$C:$C,0))</f>
        <v>USD/tpA</v>
      </c>
      <c r="L730" s="15">
        <f>INDEX('Unit list'!$E:$E,MATCH($I730,'Unit list'!$C:$C,0))</f>
        <v>1</v>
      </c>
      <c r="M730" t="str">
        <f t="shared" si="159"/>
        <v>USD/tpAUrea</v>
      </c>
      <c r="N730" s="116"/>
      <c r="O730" s="116" cm="1">
        <f t="array" aca="1" ref="O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O$518,'Business case OPEX &amp; CAPEX'!$O$3:$AT$3,0))*$D$512+SUMIFS(O$496:O$499,$I$496:$I$499,$I730)</f>
        <v>72.081729690427878</v>
      </c>
      <c r="P730" s="116" cm="1">
        <f t="array" aca="1" ref="P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P$518,'Business case OPEX &amp; CAPEX'!$O$3:$AT$3,0))*$D$512+SUMIFS(P$496:P$499,$I$496:$I$499,$I730)</f>
        <v>72.081729690427878</v>
      </c>
      <c r="Q730" s="116" cm="1">
        <f t="array" aca="1" ref="Q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Q$518,'Business case OPEX &amp; CAPEX'!$O$3:$AT$3,0))*$D$512+SUMIFS(Q$496:Q$499,$I$496:$I$499,$I730)</f>
        <v>72.081729690427878</v>
      </c>
      <c r="R730" s="116" cm="1">
        <f t="array" aca="1" ref="R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R$518,'Business case OPEX &amp; CAPEX'!$O$3:$AT$3,0))*$D$512+SUMIFS(R$496:R$499,$I$496:$I$499,$I730)</f>
        <v>72.081729690427878</v>
      </c>
      <c r="S730" s="116" cm="1">
        <f t="array" aca="1" ref="S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S$518,'Business case OPEX &amp; CAPEX'!$O$3:$AT$3,0))*$D$512+SUMIFS(S$496:S$499,$I$496:$I$499,$I730)</f>
        <v>72.081729690427878</v>
      </c>
      <c r="T730" s="116" cm="1">
        <f t="array" aca="1" ref="T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T$518,'Business case OPEX &amp; CAPEX'!$O$3:$AT$3,0))*$D$512+SUMIFS(T$496:T$499,$I$496:$I$499,$I730)</f>
        <v>72.081729690427878</v>
      </c>
      <c r="U730" s="116" cm="1">
        <f t="array" aca="1" ref="U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U$518,'Business case OPEX &amp; CAPEX'!$O$3:$AT$3,0))*$D$512+SUMIFS(U$496:U$499,$I$496:$I$499,$I730)</f>
        <v>72.081729690427878</v>
      </c>
      <c r="V730" s="116" cm="1">
        <f t="array" aca="1" ref="V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V$518,'Business case OPEX &amp; CAPEX'!$O$3:$AT$3,0))*$D$512+SUMIFS(V$496:V$499,$I$496:$I$499,$I730)</f>
        <v>72.081729690427878</v>
      </c>
      <c r="W730" s="116" cm="1">
        <f t="array" aca="1" ref="W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W$518,'Business case OPEX &amp; CAPEX'!$O$3:$AT$3,0))*$D$512+SUMIFS(W$496:W$499,$I$496:$I$499,$I730)</f>
        <v>72.081729690427878</v>
      </c>
      <c r="X730" s="116" cm="1">
        <f t="array" aca="1" ref="X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X$518,'Business case OPEX &amp; CAPEX'!$O$3:$AT$3,0))*$D$512+SUMIFS(X$496:X$499,$I$496:$I$499,$I730)</f>
        <v>72.081729690427878</v>
      </c>
      <c r="Y730" s="116" cm="1">
        <f t="array" aca="1" ref="Y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Y$518,'Business case OPEX &amp; CAPEX'!$O$3:$AT$3,0))*$D$512+SUMIFS(Y$496:Y$499,$I$496:$I$499,$I730)</f>
        <v>72.081729690427878</v>
      </c>
      <c r="Z730" s="116" cm="1">
        <f t="array" aca="1" ref="Z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Z$518,'Business case OPEX &amp; CAPEX'!$O$3:$AT$3,0))*$D$512+SUMIFS(Z$496:Z$499,$I$496:$I$499,$I730)</f>
        <v>72.081729690427878</v>
      </c>
      <c r="AA730" s="116" cm="1">
        <f t="array" aca="1" ref="AA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A$518,'Business case OPEX &amp; CAPEX'!$O$3:$AT$3,0))*$D$512+SUMIFS(AA$496:AA$499,$I$496:$I$499,$I730)</f>
        <v>72.081729690427878</v>
      </c>
      <c r="AB730" s="116" cm="1">
        <f t="array" aca="1" ref="AB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B$518,'Business case OPEX &amp; CAPEX'!$O$3:$AT$3,0))*$D$512+SUMIFS(AB$496:AB$499,$I$496:$I$499,$I730)</f>
        <v>72.081729690427878</v>
      </c>
      <c r="AC730" s="116" cm="1">
        <f t="array" aca="1" ref="AC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C$518,'Business case OPEX &amp; CAPEX'!$O$3:$AT$3,0))*$D$512+SUMIFS(AC$496:AC$499,$I$496:$I$499,$I730)</f>
        <v>72.081729690427878</v>
      </c>
      <c r="AD730" s="116" cm="1">
        <f t="array" aca="1" ref="AD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D$518,'Business case OPEX &amp; CAPEX'!$O$3:$AT$3,0))*$D$512+SUMIFS(AD$496:AD$499,$I$496:$I$499,$I730)</f>
        <v>72.081729690427878</v>
      </c>
      <c r="AE730" s="116" cm="1">
        <f t="array" aca="1" ref="AE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E$518,'Business case OPEX &amp; CAPEX'!$O$3:$AT$3,0))*$D$512+SUMIFS(AE$496:AE$499,$I$496:$I$499,$I730)</f>
        <v>72.081729690427878</v>
      </c>
      <c r="AF730" s="116" cm="1">
        <f t="array" aca="1" ref="AF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F$518,'Business case OPEX &amp; CAPEX'!$O$3:$AT$3,0))*$D$512+SUMIFS(AF$496:AF$499,$I$496:$I$499,$I730)</f>
        <v>72.081729690427878</v>
      </c>
      <c r="AG730" s="116" cm="1">
        <f t="array" aca="1" ref="AG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G$518,'Business case OPEX &amp; CAPEX'!$O$3:$AT$3,0))*$D$512+SUMIFS(AG$496:AG$499,$I$496:$I$499,$I730)</f>
        <v>72.081729690427878</v>
      </c>
      <c r="AH730" s="116" cm="1">
        <f t="array" aca="1" ref="AH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H$518,'Business case OPEX &amp; CAPEX'!$O$3:$AT$3,0))*$D$512+SUMIFS(AH$496:AH$499,$I$496:$I$499,$I730)</f>
        <v>72.081729690427878</v>
      </c>
      <c r="AI730" s="116" cm="1">
        <f t="array" aca="1" ref="AI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I$518,'Business case OPEX &amp; CAPEX'!$O$3:$AT$3,0))*$D$512+SUMIFS(AI$496:AI$499,$I$496:$I$499,$I730)</f>
        <v>72.081729690427878</v>
      </c>
      <c r="AJ730" s="116" cm="1">
        <f t="array" aca="1" ref="AJ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J$518,'Business case OPEX &amp; CAPEX'!$O$3:$AT$3,0))*$D$512+SUMIFS(AJ$496:AJ$499,$I$496:$I$499,$I730)</f>
        <v>72.081729690427878</v>
      </c>
      <c r="AK730" s="116" cm="1">
        <f t="array" aca="1" ref="AK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K$518,'Business case OPEX &amp; CAPEX'!$O$3:$AT$3,0))*$D$512+SUMIFS(AK$496:AK$499,$I$496:$I$499,$I730)</f>
        <v>72.081729690427878</v>
      </c>
      <c r="AL730" s="116" cm="1">
        <f t="array" aca="1" ref="AL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L$518,'Business case OPEX &amp; CAPEX'!$O$3:$AT$3,0))*$D$512+SUMIFS(AL$496:AL$499,$I$496:$I$499,$I730)</f>
        <v>72.081729690427878</v>
      </c>
      <c r="AM730" s="116" cm="1">
        <f t="array" aca="1" ref="AM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M$518,'Business case OPEX &amp; CAPEX'!$O$3:$AT$3,0))*$D$512+SUMIFS(AM$496:AM$499,$I$496:$I$499,$I730)</f>
        <v>72.081729690427878</v>
      </c>
      <c r="AN730" s="116" cm="1">
        <f t="array" aca="1" ref="AN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N$518,'Business case OPEX &amp; CAPEX'!$O$3:$AT$3,0))*$D$512+SUMIFS(AN$496:AN$499,$I$496:$I$499,$I730)</f>
        <v>72.081729690427878</v>
      </c>
      <c r="AO730" s="116" cm="1">
        <f t="array" aca="1" ref="AO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O$518,'Business case OPEX &amp; CAPEX'!$O$3:$AT$3,0))*$D$512+SUMIFS(AO$496:AO$499,$I$496:$I$499,$I730)</f>
        <v>72.081729690427878</v>
      </c>
      <c r="AP730" s="116" cm="1">
        <f t="array" aca="1" ref="AP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P$518,'Business case OPEX &amp; CAPEX'!$O$3:$AT$3,0))*$D$512+SUMIFS(AP$496:AP$499,$I$496:$I$499,$I730)</f>
        <v>72.081729690427878</v>
      </c>
      <c r="AQ730" s="116" cm="1">
        <f t="array" aca="1" ref="AQ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Q$518,'Business case OPEX &amp; CAPEX'!$O$3:$AT$3,0))*$D$512+SUMIFS(AQ$496:AQ$499,$I$496:$I$499,$I730)</f>
        <v>72.081729690427878</v>
      </c>
      <c r="AR730" s="116" cm="1">
        <f t="array" aca="1" ref="AR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R$518,'Business case OPEX &amp; CAPEX'!$O$3:$AT$3,0))*$D$512+SUMIFS(AR$496:AR$499,$I$496:$I$499,$I730)</f>
        <v>72.081729690427878</v>
      </c>
      <c r="AS730" s="116" cm="1">
        <f t="array" aca="1" ref="AS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S$518,'Business case OPEX &amp; CAPEX'!$O$3:$AT$3,0))*$D$512+SUMIFS(AS$496:AS$499,$I$496:$I$499,$I730)</f>
        <v>72.081729690427878</v>
      </c>
    </row>
    <row r="731" spans="2:45">
      <c r="B731" s="12">
        <v>0</v>
      </c>
      <c r="C731" s="12" t="s">
        <v>94</v>
      </c>
      <c r="D731" s="12" t="s">
        <v>94</v>
      </c>
      <c r="E731" s="12" t="s">
        <v>131</v>
      </c>
      <c r="F731" s="12" t="s">
        <v>284</v>
      </c>
      <c r="G731" s="12"/>
      <c r="H731" s="12" t="s">
        <v>38</v>
      </c>
      <c r="I731" s="12" t="s">
        <v>328</v>
      </c>
      <c r="J731" s="12"/>
      <c r="K731" t="str">
        <f>INDEX('Unit list'!$D:$D,MATCH($I731,'Unit list'!$C:$C,0))</f>
        <v>USD/tpA</v>
      </c>
      <c r="L731" s="15">
        <f>INDEX('Unit list'!$E:$E,MATCH($I731,'Unit list'!$C:$C,0))</f>
        <v>1</v>
      </c>
      <c r="M731" t="str">
        <f t="shared" si="159"/>
        <v>USD/tpAUrea</v>
      </c>
      <c r="N731" s="116"/>
      <c r="O731" s="116" cm="1">
        <f t="array" aca="1" ref="O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O$518,'Business case OPEX &amp; CAPEX'!$O$3:$AT$3,0))*$D$512+SUMIFS(O$496:O$499,$I$496:$I$499,$I731)</f>
        <v>59.829521922312537</v>
      </c>
      <c r="P731" s="116" cm="1">
        <f t="array" aca="1" ref="P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P$518,'Business case OPEX &amp; CAPEX'!$O$3:$AT$3,0))*$D$512+SUMIFS(P$496:P$499,$I$496:$I$499,$I731)</f>
        <v>59.829521922312537</v>
      </c>
      <c r="Q731" s="116" cm="1">
        <f t="array" aca="1" ref="Q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Q$518,'Business case OPEX &amp; CAPEX'!$O$3:$AT$3,0))*$D$512+SUMIFS(Q$496:Q$499,$I$496:$I$499,$I731)</f>
        <v>59.829521922312537</v>
      </c>
      <c r="R731" s="116" cm="1">
        <f t="array" aca="1" ref="R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R$518,'Business case OPEX &amp; CAPEX'!$O$3:$AT$3,0))*$D$512+SUMIFS(R$496:R$499,$I$496:$I$499,$I731)</f>
        <v>59.829521922312537</v>
      </c>
      <c r="S731" s="116" cm="1">
        <f t="array" aca="1" ref="S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S$518,'Business case OPEX &amp; CAPEX'!$O$3:$AT$3,0))*$D$512+SUMIFS(S$496:S$499,$I$496:$I$499,$I731)</f>
        <v>59.829521922312537</v>
      </c>
      <c r="T731" s="116" cm="1">
        <f t="array" aca="1" ref="T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T$518,'Business case OPEX &amp; CAPEX'!$O$3:$AT$3,0))*$D$512+SUMIFS(T$496:T$499,$I$496:$I$499,$I731)</f>
        <v>59.829521922312537</v>
      </c>
      <c r="U731" s="116" cm="1">
        <f t="array" aca="1" ref="U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U$518,'Business case OPEX &amp; CAPEX'!$O$3:$AT$3,0))*$D$512+SUMIFS(U$496:U$499,$I$496:$I$499,$I731)</f>
        <v>59.829521922312537</v>
      </c>
      <c r="V731" s="116" cm="1">
        <f t="array" aca="1" ref="V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V$518,'Business case OPEX &amp; CAPEX'!$O$3:$AT$3,0))*$D$512+SUMIFS(V$496:V$499,$I$496:$I$499,$I731)</f>
        <v>59.829521922312537</v>
      </c>
      <c r="W731" s="116" cm="1">
        <f t="array" aca="1" ref="W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W$518,'Business case OPEX &amp; CAPEX'!$O$3:$AT$3,0))*$D$512+SUMIFS(W$496:W$499,$I$496:$I$499,$I731)</f>
        <v>59.829521922312537</v>
      </c>
      <c r="X731" s="116" cm="1">
        <f t="array" aca="1" ref="X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X$518,'Business case OPEX &amp; CAPEX'!$O$3:$AT$3,0))*$D$512+SUMIFS(X$496:X$499,$I$496:$I$499,$I731)</f>
        <v>59.829521922312537</v>
      </c>
      <c r="Y731" s="116" cm="1">
        <f t="array" aca="1" ref="Y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Y$518,'Business case OPEX &amp; CAPEX'!$O$3:$AT$3,0))*$D$512+SUMIFS(Y$496:Y$499,$I$496:$I$499,$I731)</f>
        <v>59.829521922312537</v>
      </c>
      <c r="Z731" s="116" cm="1">
        <f t="array" aca="1" ref="Z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Z$518,'Business case OPEX &amp; CAPEX'!$O$3:$AT$3,0))*$D$512+SUMIFS(Z$496:Z$499,$I$496:$I$499,$I731)</f>
        <v>59.829521922312537</v>
      </c>
      <c r="AA731" s="116" cm="1">
        <f t="array" aca="1" ref="AA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A$518,'Business case OPEX &amp; CAPEX'!$O$3:$AT$3,0))*$D$512+SUMIFS(AA$496:AA$499,$I$496:$I$499,$I731)</f>
        <v>59.829521922312537</v>
      </c>
      <c r="AB731" s="116" cm="1">
        <f t="array" aca="1" ref="AB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B$518,'Business case OPEX &amp; CAPEX'!$O$3:$AT$3,0))*$D$512+SUMIFS(AB$496:AB$499,$I$496:$I$499,$I731)</f>
        <v>59.829521922312537</v>
      </c>
      <c r="AC731" s="116" cm="1">
        <f t="array" aca="1" ref="AC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C$518,'Business case OPEX &amp; CAPEX'!$O$3:$AT$3,0))*$D$512+SUMIFS(AC$496:AC$499,$I$496:$I$499,$I731)</f>
        <v>59.829521922312537</v>
      </c>
      <c r="AD731" s="116" cm="1">
        <f t="array" aca="1" ref="AD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D$518,'Business case OPEX &amp; CAPEX'!$O$3:$AT$3,0))*$D$512+SUMIFS(AD$496:AD$499,$I$496:$I$499,$I731)</f>
        <v>59.829521922312537</v>
      </c>
      <c r="AE731" s="116" cm="1">
        <f t="array" aca="1" ref="AE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E$518,'Business case OPEX &amp; CAPEX'!$O$3:$AT$3,0))*$D$512+SUMIFS(AE$496:AE$499,$I$496:$I$499,$I731)</f>
        <v>59.829521922312537</v>
      </c>
      <c r="AF731" s="116" cm="1">
        <f t="array" aca="1" ref="AF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F$518,'Business case OPEX &amp; CAPEX'!$O$3:$AT$3,0))*$D$512+SUMIFS(AF$496:AF$499,$I$496:$I$499,$I731)</f>
        <v>59.829521922312537</v>
      </c>
      <c r="AG731" s="116" cm="1">
        <f t="array" aca="1" ref="AG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G$518,'Business case OPEX &amp; CAPEX'!$O$3:$AT$3,0))*$D$512+SUMIFS(AG$496:AG$499,$I$496:$I$499,$I731)</f>
        <v>59.829521922312537</v>
      </c>
      <c r="AH731" s="116" cm="1">
        <f t="array" aca="1" ref="AH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H$518,'Business case OPEX &amp; CAPEX'!$O$3:$AT$3,0))*$D$512+SUMIFS(AH$496:AH$499,$I$496:$I$499,$I731)</f>
        <v>59.829521922312537</v>
      </c>
      <c r="AI731" s="116" cm="1">
        <f t="array" aca="1" ref="AI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I$518,'Business case OPEX &amp; CAPEX'!$O$3:$AT$3,0))*$D$512+SUMIFS(AI$496:AI$499,$I$496:$I$499,$I731)</f>
        <v>59.829521922312537</v>
      </c>
      <c r="AJ731" s="116" cm="1">
        <f t="array" aca="1" ref="AJ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J$518,'Business case OPEX &amp; CAPEX'!$O$3:$AT$3,0))*$D$512+SUMIFS(AJ$496:AJ$499,$I$496:$I$499,$I731)</f>
        <v>59.829521922312537</v>
      </c>
      <c r="AK731" s="116" cm="1">
        <f t="array" aca="1" ref="AK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K$518,'Business case OPEX &amp; CAPEX'!$O$3:$AT$3,0))*$D$512+SUMIFS(AK$496:AK$499,$I$496:$I$499,$I731)</f>
        <v>59.829521922312537</v>
      </c>
      <c r="AL731" s="116" cm="1">
        <f t="array" aca="1" ref="AL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L$518,'Business case OPEX &amp; CAPEX'!$O$3:$AT$3,0))*$D$512+SUMIFS(AL$496:AL$499,$I$496:$I$499,$I731)</f>
        <v>59.829521922312537</v>
      </c>
      <c r="AM731" s="116" cm="1">
        <f t="array" aca="1" ref="AM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M$518,'Business case OPEX &amp; CAPEX'!$O$3:$AT$3,0))*$D$512+SUMIFS(AM$496:AM$499,$I$496:$I$499,$I731)</f>
        <v>59.829521922312537</v>
      </c>
      <c r="AN731" s="116" cm="1">
        <f t="array" aca="1" ref="AN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N$518,'Business case OPEX &amp; CAPEX'!$O$3:$AT$3,0))*$D$512+SUMIFS(AN$496:AN$499,$I$496:$I$499,$I731)</f>
        <v>59.829521922312537</v>
      </c>
      <c r="AO731" s="116" cm="1">
        <f t="array" aca="1" ref="AO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O$518,'Business case OPEX &amp; CAPEX'!$O$3:$AT$3,0))*$D$512+SUMIFS(AO$496:AO$499,$I$496:$I$499,$I731)</f>
        <v>59.829521922312537</v>
      </c>
      <c r="AP731" s="116" cm="1">
        <f t="array" aca="1" ref="AP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P$518,'Business case OPEX &amp; CAPEX'!$O$3:$AT$3,0))*$D$512+SUMIFS(AP$496:AP$499,$I$496:$I$499,$I731)</f>
        <v>59.829521922312537</v>
      </c>
      <c r="AQ731" s="116" cm="1">
        <f t="array" aca="1" ref="AQ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Q$518,'Business case OPEX &amp; CAPEX'!$O$3:$AT$3,0))*$D$512+SUMIFS(AQ$496:AQ$499,$I$496:$I$499,$I731)</f>
        <v>59.829521922312537</v>
      </c>
      <c r="AR731" s="116" cm="1">
        <f t="array" aca="1" ref="AR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R$518,'Business case OPEX &amp; CAPEX'!$O$3:$AT$3,0))*$D$512+SUMIFS(AR$496:AR$499,$I$496:$I$499,$I731)</f>
        <v>59.829521922312537</v>
      </c>
      <c r="AS731" s="116" cm="1">
        <f t="array" aca="1" ref="AS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S$518,'Business case OPEX &amp; CAPEX'!$O$3:$AT$3,0))*$D$512+SUMIFS(AS$496:AS$499,$I$496:$I$499,$I731)</f>
        <v>59.829521922312537</v>
      </c>
    </row>
    <row r="732" spans="2:45">
      <c r="B732" s="12">
        <v>0</v>
      </c>
      <c r="C732" s="12" t="s">
        <v>94</v>
      </c>
      <c r="D732" s="12" t="s">
        <v>94</v>
      </c>
      <c r="E732" s="12" t="s">
        <v>133</v>
      </c>
      <c r="F732" s="12" t="s">
        <v>284</v>
      </c>
      <c r="G732" s="12"/>
      <c r="H732" s="12" t="s">
        <v>38</v>
      </c>
      <c r="I732" s="12" t="s">
        <v>328</v>
      </c>
      <c r="J732" s="12"/>
      <c r="K732" t="str">
        <f>INDEX('Unit list'!$D:$D,MATCH($I732,'Unit list'!$C:$C,0))</f>
        <v>USD/tpA</v>
      </c>
      <c r="L732" s="15">
        <f>INDEX('Unit list'!$E:$E,MATCH($I732,'Unit list'!$C:$C,0))</f>
        <v>1</v>
      </c>
      <c r="M732" t="str">
        <f t="shared" si="159"/>
        <v>USD/tpAUrea</v>
      </c>
      <c r="N732" s="116"/>
      <c r="O732" s="116" cm="1">
        <f t="array" aca="1" ref="O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O$518,'Business case OPEX &amp; CAPEX'!$O$3:$AT$3,0))*$D$512+SUMIFS(O$496:O$499,$I$496:$I$499,$I732)</f>
        <v>71.82111750730499</v>
      </c>
      <c r="P732" s="116" cm="1">
        <f t="array" aca="1" ref="P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P$518,'Business case OPEX &amp; CAPEX'!$O$3:$AT$3,0))*$D$512+SUMIFS(P$496:P$499,$I$496:$I$499,$I732)</f>
        <v>71.82111750730499</v>
      </c>
      <c r="Q732" s="116" cm="1">
        <f t="array" aca="1" ref="Q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Q$518,'Business case OPEX &amp; CAPEX'!$O$3:$AT$3,0))*$D$512+SUMIFS(Q$496:Q$499,$I$496:$I$499,$I732)</f>
        <v>71.82111750730499</v>
      </c>
      <c r="R732" s="116" cm="1">
        <f t="array" aca="1" ref="R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R$518,'Business case OPEX &amp; CAPEX'!$O$3:$AT$3,0))*$D$512+SUMIFS(R$496:R$499,$I$496:$I$499,$I732)</f>
        <v>71.82111750730499</v>
      </c>
      <c r="S732" s="116" cm="1">
        <f t="array" aca="1" ref="S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S$518,'Business case OPEX &amp; CAPEX'!$O$3:$AT$3,0))*$D$512+SUMIFS(S$496:S$499,$I$496:$I$499,$I732)</f>
        <v>71.82111750730499</v>
      </c>
      <c r="T732" s="116" cm="1">
        <f t="array" aca="1" ref="T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T$518,'Business case OPEX &amp; CAPEX'!$O$3:$AT$3,0))*$D$512+SUMIFS(T$496:T$499,$I$496:$I$499,$I732)</f>
        <v>71.82111750730499</v>
      </c>
      <c r="U732" s="116" cm="1">
        <f t="array" aca="1" ref="U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U$518,'Business case OPEX &amp; CAPEX'!$O$3:$AT$3,0))*$D$512+SUMIFS(U$496:U$499,$I$496:$I$499,$I732)</f>
        <v>71.82111750730499</v>
      </c>
      <c r="V732" s="116" cm="1">
        <f t="array" aca="1" ref="V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V$518,'Business case OPEX &amp; CAPEX'!$O$3:$AT$3,0))*$D$512+SUMIFS(V$496:V$499,$I$496:$I$499,$I732)</f>
        <v>71.82111750730499</v>
      </c>
      <c r="W732" s="116" cm="1">
        <f t="array" aca="1" ref="W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W$518,'Business case OPEX &amp; CAPEX'!$O$3:$AT$3,0))*$D$512+SUMIFS(W$496:W$499,$I$496:$I$499,$I732)</f>
        <v>71.82111750730499</v>
      </c>
      <c r="X732" s="116" cm="1">
        <f t="array" aca="1" ref="X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X$518,'Business case OPEX &amp; CAPEX'!$O$3:$AT$3,0))*$D$512+SUMIFS(X$496:X$499,$I$496:$I$499,$I732)</f>
        <v>71.82111750730499</v>
      </c>
      <c r="Y732" s="116" cm="1">
        <f t="array" aca="1" ref="Y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Y$518,'Business case OPEX &amp; CAPEX'!$O$3:$AT$3,0))*$D$512+SUMIFS(Y$496:Y$499,$I$496:$I$499,$I732)</f>
        <v>71.82111750730499</v>
      </c>
      <c r="Z732" s="116" cm="1">
        <f t="array" aca="1" ref="Z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Z$518,'Business case OPEX &amp; CAPEX'!$O$3:$AT$3,0))*$D$512+SUMIFS(Z$496:Z$499,$I$496:$I$499,$I732)</f>
        <v>71.82111750730499</v>
      </c>
      <c r="AA732" s="116" cm="1">
        <f t="array" aca="1" ref="AA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A$518,'Business case OPEX &amp; CAPEX'!$O$3:$AT$3,0))*$D$512+SUMIFS(AA$496:AA$499,$I$496:$I$499,$I732)</f>
        <v>71.82111750730499</v>
      </c>
      <c r="AB732" s="116" cm="1">
        <f t="array" aca="1" ref="AB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B$518,'Business case OPEX &amp; CAPEX'!$O$3:$AT$3,0))*$D$512+SUMIFS(AB$496:AB$499,$I$496:$I$499,$I732)</f>
        <v>71.82111750730499</v>
      </c>
      <c r="AC732" s="116" cm="1">
        <f t="array" aca="1" ref="AC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C$518,'Business case OPEX &amp; CAPEX'!$O$3:$AT$3,0))*$D$512+SUMIFS(AC$496:AC$499,$I$496:$I$499,$I732)</f>
        <v>71.82111750730499</v>
      </c>
      <c r="AD732" s="116" cm="1">
        <f t="array" aca="1" ref="AD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D$518,'Business case OPEX &amp; CAPEX'!$O$3:$AT$3,0))*$D$512+SUMIFS(AD$496:AD$499,$I$496:$I$499,$I732)</f>
        <v>71.82111750730499</v>
      </c>
      <c r="AE732" s="116" cm="1">
        <f t="array" aca="1" ref="AE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E$518,'Business case OPEX &amp; CAPEX'!$O$3:$AT$3,0))*$D$512+SUMIFS(AE$496:AE$499,$I$496:$I$499,$I732)</f>
        <v>71.82111750730499</v>
      </c>
      <c r="AF732" s="116" cm="1">
        <f t="array" aca="1" ref="AF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F$518,'Business case OPEX &amp; CAPEX'!$O$3:$AT$3,0))*$D$512+SUMIFS(AF$496:AF$499,$I$496:$I$499,$I732)</f>
        <v>71.82111750730499</v>
      </c>
      <c r="AG732" s="116" cm="1">
        <f t="array" aca="1" ref="AG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G$518,'Business case OPEX &amp; CAPEX'!$O$3:$AT$3,0))*$D$512+SUMIFS(AG$496:AG$499,$I$496:$I$499,$I732)</f>
        <v>71.82111750730499</v>
      </c>
      <c r="AH732" s="116" cm="1">
        <f t="array" aca="1" ref="AH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H$518,'Business case OPEX &amp; CAPEX'!$O$3:$AT$3,0))*$D$512+SUMIFS(AH$496:AH$499,$I$496:$I$499,$I732)</f>
        <v>71.82111750730499</v>
      </c>
      <c r="AI732" s="116" cm="1">
        <f t="array" aca="1" ref="AI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I$518,'Business case OPEX &amp; CAPEX'!$O$3:$AT$3,0))*$D$512+SUMIFS(AI$496:AI$499,$I$496:$I$499,$I732)</f>
        <v>71.82111750730499</v>
      </c>
      <c r="AJ732" s="116" cm="1">
        <f t="array" aca="1" ref="AJ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J$518,'Business case OPEX &amp; CAPEX'!$O$3:$AT$3,0))*$D$512+SUMIFS(AJ$496:AJ$499,$I$496:$I$499,$I732)</f>
        <v>71.82111750730499</v>
      </c>
      <c r="AK732" s="116" cm="1">
        <f t="array" aca="1" ref="AK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K$518,'Business case OPEX &amp; CAPEX'!$O$3:$AT$3,0))*$D$512+SUMIFS(AK$496:AK$499,$I$496:$I$499,$I732)</f>
        <v>71.82111750730499</v>
      </c>
      <c r="AL732" s="116" cm="1">
        <f t="array" aca="1" ref="AL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L$518,'Business case OPEX &amp; CAPEX'!$O$3:$AT$3,0))*$D$512+SUMIFS(AL$496:AL$499,$I$496:$I$499,$I732)</f>
        <v>71.82111750730499</v>
      </c>
      <c r="AM732" s="116" cm="1">
        <f t="array" aca="1" ref="AM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M$518,'Business case OPEX &amp; CAPEX'!$O$3:$AT$3,0))*$D$512+SUMIFS(AM$496:AM$499,$I$496:$I$499,$I732)</f>
        <v>71.82111750730499</v>
      </c>
      <c r="AN732" s="116" cm="1">
        <f t="array" aca="1" ref="AN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N$518,'Business case OPEX &amp; CAPEX'!$O$3:$AT$3,0))*$D$512+SUMIFS(AN$496:AN$499,$I$496:$I$499,$I732)</f>
        <v>71.82111750730499</v>
      </c>
      <c r="AO732" s="116" cm="1">
        <f t="array" aca="1" ref="AO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O$518,'Business case OPEX &amp; CAPEX'!$O$3:$AT$3,0))*$D$512+SUMIFS(AO$496:AO$499,$I$496:$I$499,$I732)</f>
        <v>71.82111750730499</v>
      </c>
      <c r="AP732" s="116" cm="1">
        <f t="array" aca="1" ref="AP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P$518,'Business case OPEX &amp; CAPEX'!$O$3:$AT$3,0))*$D$512+SUMIFS(AP$496:AP$499,$I$496:$I$499,$I732)</f>
        <v>71.82111750730499</v>
      </c>
      <c r="AQ732" s="116" cm="1">
        <f t="array" aca="1" ref="AQ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Q$518,'Business case OPEX &amp; CAPEX'!$O$3:$AT$3,0))*$D$512+SUMIFS(AQ$496:AQ$499,$I$496:$I$499,$I732)</f>
        <v>71.82111750730499</v>
      </c>
      <c r="AR732" s="116" cm="1">
        <f t="array" aca="1" ref="AR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R$518,'Business case OPEX &amp; CAPEX'!$O$3:$AT$3,0))*$D$512+SUMIFS(AR$496:AR$499,$I$496:$I$499,$I732)</f>
        <v>71.82111750730499</v>
      </c>
      <c r="AS732" s="116" cm="1">
        <f t="array" aca="1" ref="AS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S$518,'Business case OPEX &amp; CAPEX'!$O$3:$AT$3,0))*$D$512+SUMIFS(AS$496:AS$499,$I$496:$I$499,$I732)</f>
        <v>71.82111750730499</v>
      </c>
    </row>
    <row r="733" spans="2:45">
      <c r="B733" s="12">
        <v>0</v>
      </c>
      <c r="C733" s="12" t="s">
        <v>94</v>
      </c>
      <c r="D733" s="12" t="s">
        <v>94</v>
      </c>
      <c r="E733" s="12" t="s">
        <v>136</v>
      </c>
      <c r="F733" s="12" t="s">
        <v>284</v>
      </c>
      <c r="G733" s="12"/>
      <c r="H733" s="12" t="s">
        <v>38</v>
      </c>
      <c r="I733" s="12" t="s">
        <v>328</v>
      </c>
      <c r="J733" s="12"/>
      <c r="K733" t="str">
        <f>INDEX('Unit list'!$D:$D,MATCH($I733,'Unit list'!$C:$C,0))</f>
        <v>USD/tpA</v>
      </c>
      <c r="L733" s="15">
        <f>INDEX('Unit list'!$E:$E,MATCH($I733,'Unit list'!$C:$C,0))</f>
        <v>1</v>
      </c>
      <c r="M733" t="str">
        <f t="shared" si="159"/>
        <v>USD/tpAUrea</v>
      </c>
      <c r="N733" s="116"/>
      <c r="O733" s="116" cm="1">
        <f t="array" aca="1" ref="O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O$518,'Business case OPEX &amp; CAPEX'!$O$3:$AT$3,0))*$D$512+SUMIFS(O$496:O$499,$I$496:$I$499,$I733)</f>
        <v>111.81024786318254</v>
      </c>
      <c r="P733" s="116" cm="1">
        <f t="array" aca="1" ref="P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P$518,'Business case OPEX &amp; CAPEX'!$O$3:$AT$3,0))*$D$512+SUMIFS(P$496:P$499,$I$496:$I$499,$I733)</f>
        <v>111.81024786318254</v>
      </c>
      <c r="Q733" s="116" cm="1">
        <f t="array" aca="1" ref="Q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Q$518,'Business case OPEX &amp; CAPEX'!$O$3:$AT$3,0))*$D$512+SUMIFS(Q$496:Q$499,$I$496:$I$499,$I733)</f>
        <v>111.81024786318254</v>
      </c>
      <c r="R733" s="116" cm="1">
        <f t="array" aca="1" ref="R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R$518,'Business case OPEX &amp; CAPEX'!$O$3:$AT$3,0))*$D$512+SUMIFS(R$496:R$499,$I$496:$I$499,$I733)</f>
        <v>111.81024786318254</v>
      </c>
      <c r="S733" s="116" cm="1">
        <f t="array" aca="1" ref="S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S$518,'Business case OPEX &amp; CAPEX'!$O$3:$AT$3,0))*$D$512+SUMIFS(S$496:S$499,$I$496:$I$499,$I733)</f>
        <v>111.81024786318254</v>
      </c>
      <c r="T733" s="116" cm="1">
        <f t="array" aca="1" ref="T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T$518,'Business case OPEX &amp; CAPEX'!$O$3:$AT$3,0))*$D$512+SUMIFS(T$496:T$499,$I$496:$I$499,$I733)</f>
        <v>111.81024786318254</v>
      </c>
      <c r="U733" s="116" cm="1">
        <f t="array" aca="1" ref="U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U$518,'Business case OPEX &amp; CAPEX'!$O$3:$AT$3,0))*$D$512+SUMIFS(U$496:U$499,$I$496:$I$499,$I733)</f>
        <v>111.81024786318254</v>
      </c>
      <c r="V733" s="116" cm="1">
        <f t="array" aca="1" ref="V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V$518,'Business case OPEX &amp; CAPEX'!$O$3:$AT$3,0))*$D$512+SUMIFS(V$496:V$499,$I$496:$I$499,$I733)</f>
        <v>111.81024786318254</v>
      </c>
      <c r="W733" s="116" cm="1">
        <f t="array" aca="1" ref="W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W$518,'Business case OPEX &amp; CAPEX'!$O$3:$AT$3,0))*$D$512+SUMIFS(W$496:W$499,$I$496:$I$499,$I733)</f>
        <v>111.81024786318254</v>
      </c>
      <c r="X733" s="116" cm="1">
        <f t="array" aca="1" ref="X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X$518,'Business case OPEX &amp; CAPEX'!$O$3:$AT$3,0))*$D$512+SUMIFS(X$496:X$499,$I$496:$I$499,$I733)</f>
        <v>111.81024786318254</v>
      </c>
      <c r="Y733" s="116" cm="1">
        <f t="array" aca="1" ref="Y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Y$518,'Business case OPEX &amp; CAPEX'!$O$3:$AT$3,0))*$D$512+SUMIFS(Y$496:Y$499,$I$496:$I$499,$I733)</f>
        <v>111.81024786318254</v>
      </c>
      <c r="Z733" s="116" cm="1">
        <f t="array" aca="1" ref="Z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Z$518,'Business case OPEX &amp; CAPEX'!$O$3:$AT$3,0))*$D$512+SUMIFS(Z$496:Z$499,$I$496:$I$499,$I733)</f>
        <v>111.81024786318254</v>
      </c>
      <c r="AA733" s="116" cm="1">
        <f t="array" aca="1" ref="AA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A$518,'Business case OPEX &amp; CAPEX'!$O$3:$AT$3,0))*$D$512+SUMIFS(AA$496:AA$499,$I$496:$I$499,$I733)</f>
        <v>111.81024786318254</v>
      </c>
      <c r="AB733" s="116" cm="1">
        <f t="array" aca="1" ref="AB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B$518,'Business case OPEX &amp; CAPEX'!$O$3:$AT$3,0))*$D$512+SUMIFS(AB$496:AB$499,$I$496:$I$499,$I733)</f>
        <v>111.81024786318254</v>
      </c>
      <c r="AC733" s="116" cm="1">
        <f t="array" aca="1" ref="AC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C$518,'Business case OPEX &amp; CAPEX'!$O$3:$AT$3,0))*$D$512+SUMIFS(AC$496:AC$499,$I$496:$I$499,$I733)</f>
        <v>111.81024786318254</v>
      </c>
      <c r="AD733" s="116" cm="1">
        <f t="array" aca="1" ref="AD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D$518,'Business case OPEX &amp; CAPEX'!$O$3:$AT$3,0))*$D$512+SUMIFS(AD$496:AD$499,$I$496:$I$499,$I733)</f>
        <v>111.81024786318254</v>
      </c>
      <c r="AE733" s="116" cm="1">
        <f t="array" aca="1" ref="AE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E$518,'Business case OPEX &amp; CAPEX'!$O$3:$AT$3,0))*$D$512+SUMIFS(AE$496:AE$499,$I$496:$I$499,$I733)</f>
        <v>111.81024786318254</v>
      </c>
      <c r="AF733" s="116" cm="1">
        <f t="array" aca="1" ref="AF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F$518,'Business case OPEX &amp; CAPEX'!$O$3:$AT$3,0))*$D$512+SUMIFS(AF$496:AF$499,$I$496:$I$499,$I733)</f>
        <v>111.81024786318254</v>
      </c>
      <c r="AG733" s="116" cm="1">
        <f t="array" aca="1" ref="AG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G$518,'Business case OPEX &amp; CAPEX'!$O$3:$AT$3,0))*$D$512+SUMIFS(AG$496:AG$499,$I$496:$I$499,$I733)</f>
        <v>111.81024786318254</v>
      </c>
      <c r="AH733" s="116" cm="1">
        <f t="array" aca="1" ref="AH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H$518,'Business case OPEX &amp; CAPEX'!$O$3:$AT$3,0))*$D$512+SUMIFS(AH$496:AH$499,$I$496:$I$499,$I733)</f>
        <v>111.81024786318254</v>
      </c>
      <c r="AI733" s="116" cm="1">
        <f t="array" aca="1" ref="AI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I$518,'Business case OPEX &amp; CAPEX'!$O$3:$AT$3,0))*$D$512+SUMIFS(AI$496:AI$499,$I$496:$I$499,$I733)</f>
        <v>111.81024786318254</v>
      </c>
      <c r="AJ733" s="116" cm="1">
        <f t="array" aca="1" ref="AJ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J$518,'Business case OPEX &amp; CAPEX'!$O$3:$AT$3,0))*$D$512+SUMIFS(AJ$496:AJ$499,$I$496:$I$499,$I733)</f>
        <v>111.81024786318254</v>
      </c>
      <c r="AK733" s="116" cm="1">
        <f t="array" aca="1" ref="AK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K$518,'Business case OPEX &amp; CAPEX'!$O$3:$AT$3,0))*$D$512+SUMIFS(AK$496:AK$499,$I$496:$I$499,$I733)</f>
        <v>111.81024786318254</v>
      </c>
      <c r="AL733" s="116" cm="1">
        <f t="array" aca="1" ref="AL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L$518,'Business case OPEX &amp; CAPEX'!$O$3:$AT$3,0))*$D$512+SUMIFS(AL$496:AL$499,$I$496:$I$499,$I733)</f>
        <v>111.81024786318254</v>
      </c>
      <c r="AM733" s="116" cm="1">
        <f t="array" aca="1" ref="AM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M$518,'Business case OPEX &amp; CAPEX'!$O$3:$AT$3,0))*$D$512+SUMIFS(AM$496:AM$499,$I$496:$I$499,$I733)</f>
        <v>111.81024786318254</v>
      </c>
      <c r="AN733" s="116" cm="1">
        <f t="array" aca="1" ref="AN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N$518,'Business case OPEX &amp; CAPEX'!$O$3:$AT$3,0))*$D$512+SUMIFS(AN$496:AN$499,$I$496:$I$499,$I733)</f>
        <v>111.81024786318254</v>
      </c>
      <c r="AO733" s="116" cm="1">
        <f t="array" aca="1" ref="AO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O$518,'Business case OPEX &amp; CAPEX'!$O$3:$AT$3,0))*$D$512+SUMIFS(AO$496:AO$499,$I$496:$I$499,$I733)</f>
        <v>111.81024786318254</v>
      </c>
      <c r="AP733" s="116" cm="1">
        <f t="array" aca="1" ref="AP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P$518,'Business case OPEX &amp; CAPEX'!$O$3:$AT$3,0))*$D$512+SUMIFS(AP$496:AP$499,$I$496:$I$499,$I733)</f>
        <v>111.81024786318254</v>
      </c>
      <c r="AQ733" s="116" cm="1">
        <f t="array" aca="1" ref="AQ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Q$518,'Business case OPEX &amp; CAPEX'!$O$3:$AT$3,0))*$D$512+SUMIFS(AQ$496:AQ$499,$I$496:$I$499,$I733)</f>
        <v>111.81024786318254</v>
      </c>
      <c r="AR733" s="116" cm="1">
        <f t="array" aca="1" ref="AR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R$518,'Business case OPEX &amp; CAPEX'!$O$3:$AT$3,0))*$D$512+SUMIFS(AR$496:AR$499,$I$496:$I$499,$I733)</f>
        <v>111.81024786318254</v>
      </c>
      <c r="AS733" s="116" cm="1">
        <f t="array" aca="1" ref="AS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S$518,'Business case OPEX &amp; CAPEX'!$O$3:$AT$3,0))*$D$512+SUMIFS(AS$496:AS$499,$I$496:$I$499,$I733)</f>
        <v>111.81024786318254</v>
      </c>
    </row>
    <row r="734" spans="2:45">
      <c r="B734" s="12">
        <v>0</v>
      </c>
      <c r="C734" s="12" t="s">
        <v>94</v>
      </c>
      <c r="D734" s="12" t="s">
        <v>94</v>
      </c>
      <c r="E734" s="12" t="s">
        <v>139</v>
      </c>
      <c r="F734" s="12" t="s">
        <v>284</v>
      </c>
      <c r="G734" s="12"/>
      <c r="H734" s="12" t="s">
        <v>38</v>
      </c>
      <c r="I734" s="12" t="s">
        <v>328</v>
      </c>
      <c r="J734" s="12"/>
      <c r="K734" t="str">
        <f>INDEX('Unit list'!$D:$D,MATCH($I734,'Unit list'!$C:$C,0))</f>
        <v>USD/tpA</v>
      </c>
      <c r="L734" s="15">
        <f>INDEX('Unit list'!$E:$E,MATCH($I734,'Unit list'!$C:$C,0))</f>
        <v>1</v>
      </c>
      <c r="M734" t="str">
        <f t="shared" si="159"/>
        <v>USD/tpAUrea</v>
      </c>
      <c r="N734" s="116"/>
      <c r="O734" s="116" cm="1">
        <f t="array" aca="1" ref="O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O$518,'Business case OPEX &amp; CAPEX'!$O$3:$AT$3,0))*$D$512+SUMIFS(O$496:O$499,$I$496:$I$499,$I734)</f>
        <v>60.962857142857146</v>
      </c>
      <c r="P734" s="116" cm="1">
        <f t="array" aca="1" ref="P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P$518,'Business case OPEX &amp; CAPEX'!$O$3:$AT$3,0))*$D$512+SUMIFS(P$496:P$499,$I$496:$I$499,$I734)</f>
        <v>60.81785714285715</v>
      </c>
      <c r="Q734" s="116" cm="1">
        <f t="array" aca="1" ref="Q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Q$518,'Business case OPEX &amp; CAPEX'!$O$3:$AT$3,0))*$D$512+SUMIFS(Q$496:Q$499,$I$496:$I$499,$I734)</f>
        <v>60.67285714285714</v>
      </c>
      <c r="R734" s="116" cm="1">
        <f t="array" aca="1" ref="R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R$518,'Business case OPEX &amp; CAPEX'!$O$3:$AT$3,0))*$D$512+SUMIFS(R$496:R$499,$I$496:$I$499,$I734)</f>
        <v>60.527857142857144</v>
      </c>
      <c r="S734" s="116" cm="1">
        <f t="array" aca="1" ref="S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S$518,'Business case OPEX &amp; CAPEX'!$O$3:$AT$3,0))*$D$512+SUMIFS(S$496:S$499,$I$496:$I$499,$I734)</f>
        <v>60.382857142857148</v>
      </c>
      <c r="T734" s="116" cm="1">
        <f t="array" aca="1" ref="T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T$518,'Business case OPEX &amp; CAPEX'!$O$3:$AT$3,0))*$D$512+SUMIFS(T$496:T$499,$I$496:$I$499,$I734)</f>
        <v>60.237857142857152</v>
      </c>
      <c r="U734" s="116" cm="1">
        <f t="array" aca="1" ref="U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U$518,'Business case OPEX &amp; CAPEX'!$O$3:$AT$3,0))*$D$512+SUMIFS(U$496:U$499,$I$496:$I$499,$I734)</f>
        <v>60.092857142857142</v>
      </c>
      <c r="V734" s="116" cm="1">
        <f t="array" aca="1" ref="V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V$518,'Business case OPEX &amp; CAPEX'!$O$3:$AT$3,0))*$D$512+SUMIFS(V$496:V$499,$I$496:$I$499,$I734)</f>
        <v>59.947857142857146</v>
      </c>
      <c r="W734" s="116" cm="1">
        <f t="array" aca="1" ref="W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W$518,'Business case OPEX &amp; CAPEX'!$O$3:$AT$3,0))*$D$512+SUMIFS(W$496:W$499,$I$496:$I$499,$I734)</f>
        <v>59.80285714285715</v>
      </c>
      <c r="X734" s="116" cm="1">
        <f t="array" aca="1" ref="X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X$518,'Business case OPEX &amp; CAPEX'!$O$3:$AT$3,0))*$D$512+SUMIFS(X$496:X$499,$I$496:$I$499,$I734)</f>
        <v>59.657857142857139</v>
      </c>
      <c r="Y734" s="116" cm="1">
        <f t="array" aca="1" ref="Y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Y$518,'Business case OPEX &amp; CAPEX'!$O$3:$AT$3,0))*$D$512+SUMIFS(Y$496:Y$499,$I$496:$I$499,$I734)</f>
        <v>59.512857142857143</v>
      </c>
      <c r="Z734" s="116" cm="1">
        <f t="array" aca="1" ref="Z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Z$518,'Business case OPEX &amp; CAPEX'!$O$3:$AT$3,0))*$D$512+SUMIFS(Z$496:Z$499,$I$496:$I$499,$I734)</f>
        <v>59.512857142857143</v>
      </c>
      <c r="AA734" s="116" cm="1">
        <f t="array" aca="1" ref="AA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A$518,'Business case OPEX &amp; CAPEX'!$O$3:$AT$3,0))*$D$512+SUMIFS(AA$496:AA$499,$I$496:$I$499,$I734)</f>
        <v>59.512857142857143</v>
      </c>
      <c r="AB734" s="116" cm="1">
        <f t="array" aca="1" ref="AB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B$518,'Business case OPEX &amp; CAPEX'!$O$3:$AT$3,0))*$D$512+SUMIFS(AB$496:AB$499,$I$496:$I$499,$I734)</f>
        <v>59.512857142857143</v>
      </c>
      <c r="AC734" s="116" cm="1">
        <f t="array" aca="1" ref="AC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C$518,'Business case OPEX &amp; CAPEX'!$O$3:$AT$3,0))*$D$512+SUMIFS(AC$496:AC$499,$I$496:$I$499,$I734)</f>
        <v>59.512857142857143</v>
      </c>
      <c r="AD734" s="116" cm="1">
        <f t="array" aca="1" ref="AD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D$518,'Business case OPEX &amp; CAPEX'!$O$3:$AT$3,0))*$D$512+SUMIFS(AD$496:AD$499,$I$496:$I$499,$I734)</f>
        <v>59.512857142857143</v>
      </c>
      <c r="AE734" s="116" cm="1">
        <f t="array" aca="1" ref="AE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E$518,'Business case OPEX &amp; CAPEX'!$O$3:$AT$3,0))*$D$512+SUMIFS(AE$496:AE$499,$I$496:$I$499,$I734)</f>
        <v>59.512857142857143</v>
      </c>
      <c r="AF734" s="116" cm="1">
        <f t="array" aca="1" ref="AF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F$518,'Business case OPEX &amp; CAPEX'!$O$3:$AT$3,0))*$D$512+SUMIFS(AF$496:AF$499,$I$496:$I$499,$I734)</f>
        <v>59.512857142857143</v>
      </c>
      <c r="AG734" s="116" cm="1">
        <f t="array" aca="1" ref="AG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G$518,'Business case OPEX &amp; CAPEX'!$O$3:$AT$3,0))*$D$512+SUMIFS(AG$496:AG$499,$I$496:$I$499,$I734)</f>
        <v>59.512857142857143</v>
      </c>
      <c r="AH734" s="116" cm="1">
        <f t="array" aca="1" ref="AH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H$518,'Business case OPEX &amp; CAPEX'!$O$3:$AT$3,0))*$D$512+SUMIFS(AH$496:AH$499,$I$496:$I$499,$I734)</f>
        <v>59.512857142857143</v>
      </c>
      <c r="AI734" s="116" cm="1">
        <f t="array" aca="1" ref="AI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I$518,'Business case OPEX &amp; CAPEX'!$O$3:$AT$3,0))*$D$512+SUMIFS(AI$496:AI$499,$I$496:$I$499,$I734)</f>
        <v>59.512857142857143</v>
      </c>
      <c r="AJ734" s="116" cm="1">
        <f t="array" aca="1" ref="AJ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J$518,'Business case OPEX &amp; CAPEX'!$O$3:$AT$3,0))*$D$512+SUMIFS(AJ$496:AJ$499,$I$496:$I$499,$I734)</f>
        <v>59.512857142857143</v>
      </c>
      <c r="AK734" s="116" cm="1">
        <f t="array" aca="1" ref="AK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K$518,'Business case OPEX &amp; CAPEX'!$O$3:$AT$3,0))*$D$512+SUMIFS(AK$496:AK$499,$I$496:$I$499,$I734)</f>
        <v>59.512857142857143</v>
      </c>
      <c r="AL734" s="116" cm="1">
        <f t="array" aca="1" ref="AL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L$518,'Business case OPEX &amp; CAPEX'!$O$3:$AT$3,0))*$D$512+SUMIFS(AL$496:AL$499,$I$496:$I$499,$I734)</f>
        <v>59.512857142857143</v>
      </c>
      <c r="AM734" s="116" cm="1">
        <f t="array" aca="1" ref="AM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M$518,'Business case OPEX &amp; CAPEX'!$O$3:$AT$3,0))*$D$512+SUMIFS(AM$496:AM$499,$I$496:$I$499,$I734)</f>
        <v>59.512857142857143</v>
      </c>
      <c r="AN734" s="116" cm="1">
        <f t="array" aca="1" ref="AN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N$518,'Business case OPEX &amp; CAPEX'!$O$3:$AT$3,0))*$D$512+SUMIFS(AN$496:AN$499,$I$496:$I$499,$I734)</f>
        <v>59.512857142857143</v>
      </c>
      <c r="AO734" s="116" cm="1">
        <f t="array" aca="1" ref="AO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O$518,'Business case OPEX &amp; CAPEX'!$O$3:$AT$3,0))*$D$512+SUMIFS(AO$496:AO$499,$I$496:$I$499,$I734)</f>
        <v>59.512857142857143</v>
      </c>
      <c r="AP734" s="116" cm="1">
        <f t="array" aca="1" ref="AP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P$518,'Business case OPEX &amp; CAPEX'!$O$3:$AT$3,0))*$D$512+SUMIFS(AP$496:AP$499,$I$496:$I$499,$I734)</f>
        <v>59.512857142857143</v>
      </c>
      <c r="AQ734" s="116" cm="1">
        <f t="array" aca="1" ref="AQ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Q$518,'Business case OPEX &amp; CAPEX'!$O$3:$AT$3,0))*$D$512+SUMIFS(AQ$496:AQ$499,$I$496:$I$499,$I734)</f>
        <v>59.512857142857143</v>
      </c>
      <c r="AR734" s="116" cm="1">
        <f t="array" aca="1" ref="AR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R$518,'Business case OPEX &amp; CAPEX'!$O$3:$AT$3,0))*$D$512+SUMIFS(AR$496:AR$499,$I$496:$I$499,$I734)</f>
        <v>59.512857142857143</v>
      </c>
      <c r="AS734" s="116" cm="1">
        <f t="array" aca="1" ref="AS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S$518,'Business case OPEX &amp; CAPEX'!$O$3:$AT$3,0))*$D$512+SUMIFS(AS$496:AS$499,$I$496:$I$499,$I734)</f>
        <v>59.512857142857143</v>
      </c>
    </row>
    <row r="735" spans="2:45">
      <c r="B735" s="12">
        <v>0</v>
      </c>
      <c r="C735" s="12" t="s">
        <v>94</v>
      </c>
      <c r="D735" s="12" t="s">
        <v>94</v>
      </c>
      <c r="E735" s="12" t="s">
        <v>142</v>
      </c>
      <c r="F735" s="12" t="s">
        <v>284</v>
      </c>
      <c r="G735" s="12"/>
      <c r="H735" s="12" t="s">
        <v>38</v>
      </c>
      <c r="I735" s="12" t="s">
        <v>328</v>
      </c>
      <c r="J735" s="12"/>
      <c r="K735" t="str">
        <f>INDEX('Unit list'!$D:$D,MATCH($I735,'Unit list'!$C:$C,0))</f>
        <v>USD/tpA</v>
      </c>
      <c r="L735" s="15">
        <f>INDEX('Unit list'!$E:$E,MATCH($I735,'Unit list'!$C:$C,0))</f>
        <v>1</v>
      </c>
      <c r="M735" t="str">
        <f t="shared" si="159"/>
        <v>USD/tpAUrea</v>
      </c>
      <c r="N735" s="116"/>
      <c r="O735" s="116" cm="1">
        <f t="array" aca="1" ref="O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O$518,'Business case OPEX &amp; CAPEX'!$O$3:$AT$3,0))*$D$512+SUMIFS(O$496:O$499,$I$496:$I$499,$I735)</f>
        <v>91.987903383182541</v>
      </c>
      <c r="P735" s="116" cm="1">
        <f t="array" aca="1" ref="P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P$518,'Business case OPEX &amp; CAPEX'!$O$3:$AT$3,0))*$D$512+SUMIFS(P$496:P$499,$I$496:$I$499,$I735)</f>
        <v>91.842903383182531</v>
      </c>
      <c r="Q735" s="116" cm="1">
        <f t="array" aca="1" ref="Q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Q$518,'Business case OPEX &amp; CAPEX'!$O$3:$AT$3,0))*$D$512+SUMIFS(Q$496:Q$499,$I$496:$I$499,$I735)</f>
        <v>91.697903383182535</v>
      </c>
      <c r="R735" s="116" cm="1">
        <f t="array" aca="1" ref="R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R$518,'Business case OPEX &amp; CAPEX'!$O$3:$AT$3,0))*$D$512+SUMIFS(R$496:R$499,$I$496:$I$499,$I735)</f>
        <v>91.552903383182539</v>
      </c>
      <c r="S735" s="116" cm="1">
        <f t="array" aca="1" ref="S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S$518,'Business case OPEX &amp; CAPEX'!$O$3:$AT$3,0))*$D$512+SUMIFS(S$496:S$499,$I$496:$I$499,$I735)</f>
        <v>91.407903383182543</v>
      </c>
      <c r="T735" s="116" cm="1">
        <f t="array" aca="1" ref="T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T$518,'Business case OPEX &amp; CAPEX'!$O$3:$AT$3,0))*$D$512+SUMIFS(T$496:T$499,$I$496:$I$499,$I735)</f>
        <v>91.262903383182532</v>
      </c>
      <c r="U735" s="116" cm="1">
        <f t="array" aca="1" ref="U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U$518,'Business case OPEX &amp; CAPEX'!$O$3:$AT$3,0))*$D$512+SUMIFS(U$496:U$499,$I$496:$I$499,$I735)</f>
        <v>91.117903383182536</v>
      </c>
      <c r="V735" s="116" cm="1">
        <f t="array" aca="1" ref="V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V$518,'Business case OPEX &amp; CAPEX'!$O$3:$AT$3,0))*$D$512+SUMIFS(V$496:V$499,$I$496:$I$499,$I735)</f>
        <v>90.97290338318254</v>
      </c>
      <c r="W735" s="116" cm="1">
        <f t="array" aca="1" ref="W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W$518,'Business case OPEX &amp; CAPEX'!$O$3:$AT$3,0))*$D$512+SUMIFS(W$496:W$499,$I$496:$I$499,$I735)</f>
        <v>90.827903383182544</v>
      </c>
      <c r="X735" s="116" cm="1">
        <f t="array" aca="1" ref="X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X$518,'Business case OPEX &amp; CAPEX'!$O$3:$AT$3,0))*$D$512+SUMIFS(X$496:X$499,$I$496:$I$499,$I735)</f>
        <v>90.682903383182534</v>
      </c>
      <c r="Y735" s="116" cm="1">
        <f t="array" aca="1" ref="Y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Y$518,'Business case OPEX &amp; CAPEX'!$O$3:$AT$3,0))*$D$512+SUMIFS(Y$496:Y$499,$I$496:$I$499,$I735)</f>
        <v>90.537903383182538</v>
      </c>
      <c r="Z735" s="116" cm="1">
        <f t="array" aca="1" ref="Z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Z$518,'Business case OPEX &amp; CAPEX'!$O$3:$AT$3,0))*$D$512+SUMIFS(Z$496:Z$499,$I$496:$I$499,$I735)</f>
        <v>90.537903383182538</v>
      </c>
      <c r="AA735" s="116" cm="1">
        <f t="array" aca="1" ref="AA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A$518,'Business case OPEX &amp; CAPEX'!$O$3:$AT$3,0))*$D$512+SUMIFS(AA$496:AA$499,$I$496:$I$499,$I735)</f>
        <v>90.537903383182538</v>
      </c>
      <c r="AB735" s="116" cm="1">
        <f t="array" aca="1" ref="AB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B$518,'Business case OPEX &amp; CAPEX'!$O$3:$AT$3,0))*$D$512+SUMIFS(AB$496:AB$499,$I$496:$I$499,$I735)</f>
        <v>90.537903383182538</v>
      </c>
      <c r="AC735" s="116" cm="1">
        <f t="array" aca="1" ref="AC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C$518,'Business case OPEX &amp; CAPEX'!$O$3:$AT$3,0))*$D$512+SUMIFS(AC$496:AC$499,$I$496:$I$499,$I735)</f>
        <v>90.537903383182538</v>
      </c>
      <c r="AD735" s="116" cm="1">
        <f t="array" aca="1" ref="AD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D$518,'Business case OPEX &amp; CAPEX'!$O$3:$AT$3,0))*$D$512+SUMIFS(AD$496:AD$499,$I$496:$I$499,$I735)</f>
        <v>90.537903383182538</v>
      </c>
      <c r="AE735" s="116" cm="1">
        <f t="array" aca="1" ref="AE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E$518,'Business case OPEX &amp; CAPEX'!$O$3:$AT$3,0))*$D$512+SUMIFS(AE$496:AE$499,$I$496:$I$499,$I735)</f>
        <v>90.537903383182538</v>
      </c>
      <c r="AF735" s="116" cm="1">
        <f t="array" aca="1" ref="AF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F$518,'Business case OPEX &amp; CAPEX'!$O$3:$AT$3,0))*$D$512+SUMIFS(AF$496:AF$499,$I$496:$I$499,$I735)</f>
        <v>90.537903383182538</v>
      </c>
      <c r="AG735" s="116" cm="1">
        <f t="array" aca="1" ref="AG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G$518,'Business case OPEX &amp; CAPEX'!$O$3:$AT$3,0))*$D$512+SUMIFS(AG$496:AG$499,$I$496:$I$499,$I735)</f>
        <v>90.537903383182538</v>
      </c>
      <c r="AH735" s="116" cm="1">
        <f t="array" aca="1" ref="AH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H$518,'Business case OPEX &amp; CAPEX'!$O$3:$AT$3,0))*$D$512+SUMIFS(AH$496:AH$499,$I$496:$I$499,$I735)</f>
        <v>90.537903383182538</v>
      </c>
      <c r="AI735" s="116" cm="1">
        <f t="array" aca="1" ref="AI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I$518,'Business case OPEX &amp; CAPEX'!$O$3:$AT$3,0))*$D$512+SUMIFS(AI$496:AI$499,$I$496:$I$499,$I735)</f>
        <v>90.537903383182538</v>
      </c>
      <c r="AJ735" s="116" cm="1">
        <f t="array" aca="1" ref="AJ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J$518,'Business case OPEX &amp; CAPEX'!$O$3:$AT$3,0))*$D$512+SUMIFS(AJ$496:AJ$499,$I$496:$I$499,$I735)</f>
        <v>90.537903383182538</v>
      </c>
      <c r="AK735" s="116" cm="1">
        <f t="array" aca="1" ref="AK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K$518,'Business case OPEX &amp; CAPEX'!$O$3:$AT$3,0))*$D$512+SUMIFS(AK$496:AK$499,$I$496:$I$499,$I735)</f>
        <v>90.537903383182538</v>
      </c>
      <c r="AL735" s="116" cm="1">
        <f t="array" aca="1" ref="AL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L$518,'Business case OPEX &amp; CAPEX'!$O$3:$AT$3,0))*$D$512+SUMIFS(AL$496:AL$499,$I$496:$I$499,$I735)</f>
        <v>90.537903383182538</v>
      </c>
      <c r="AM735" s="116" cm="1">
        <f t="array" aca="1" ref="AM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M$518,'Business case OPEX &amp; CAPEX'!$O$3:$AT$3,0))*$D$512+SUMIFS(AM$496:AM$499,$I$496:$I$499,$I735)</f>
        <v>90.537903383182538</v>
      </c>
      <c r="AN735" s="116" cm="1">
        <f t="array" aca="1" ref="AN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N$518,'Business case OPEX &amp; CAPEX'!$O$3:$AT$3,0))*$D$512+SUMIFS(AN$496:AN$499,$I$496:$I$499,$I735)</f>
        <v>90.537903383182538</v>
      </c>
      <c r="AO735" s="116" cm="1">
        <f t="array" aca="1" ref="AO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O$518,'Business case OPEX &amp; CAPEX'!$O$3:$AT$3,0))*$D$512+SUMIFS(AO$496:AO$499,$I$496:$I$499,$I735)</f>
        <v>90.537903383182538</v>
      </c>
      <c r="AP735" s="116" cm="1">
        <f t="array" aca="1" ref="AP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P$518,'Business case OPEX &amp; CAPEX'!$O$3:$AT$3,0))*$D$512+SUMIFS(AP$496:AP$499,$I$496:$I$499,$I735)</f>
        <v>90.537903383182538</v>
      </c>
      <c r="AQ735" s="116" cm="1">
        <f t="array" aca="1" ref="AQ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Q$518,'Business case OPEX &amp; CAPEX'!$O$3:$AT$3,0))*$D$512+SUMIFS(AQ$496:AQ$499,$I$496:$I$499,$I735)</f>
        <v>90.537903383182538</v>
      </c>
      <c r="AR735" s="116" cm="1">
        <f t="array" aca="1" ref="AR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R$518,'Business case OPEX &amp; CAPEX'!$O$3:$AT$3,0))*$D$512+SUMIFS(AR$496:AR$499,$I$496:$I$499,$I735)</f>
        <v>90.537903383182538</v>
      </c>
      <c r="AS735" s="116" cm="1">
        <f t="array" aca="1" ref="AS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S$518,'Business case OPEX &amp; CAPEX'!$O$3:$AT$3,0))*$D$512+SUMIFS(AS$496:AS$499,$I$496:$I$499,$I735)</f>
        <v>90.537903383182538</v>
      </c>
    </row>
    <row r="736" spans="2:45">
      <c r="B736" s="12">
        <v>0</v>
      </c>
      <c r="C736" s="12" t="s">
        <v>94</v>
      </c>
      <c r="D736" s="12" t="s">
        <v>94</v>
      </c>
      <c r="E736" s="12" t="s">
        <v>145</v>
      </c>
      <c r="F736" s="12" t="s">
        <v>284</v>
      </c>
      <c r="G736" s="12"/>
      <c r="H736" s="12" t="s">
        <v>38</v>
      </c>
      <c r="I736" s="12" t="s">
        <v>328</v>
      </c>
      <c r="J736" s="12"/>
      <c r="K736" t="str">
        <f>INDEX('Unit list'!$D:$D,MATCH($I736,'Unit list'!$C:$C,0))</f>
        <v>USD/tpA</v>
      </c>
      <c r="L736" s="15">
        <f>INDEX('Unit list'!$E:$E,MATCH($I736,'Unit list'!$C:$C,0))</f>
        <v>1</v>
      </c>
      <c r="M736" t="str">
        <f t="shared" si="159"/>
        <v>USD/tpAUrea</v>
      </c>
      <c r="N736" s="116"/>
      <c r="O736" s="116" cm="1">
        <f t="array" aca="1" ref="O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O$518,'Business case OPEX &amp; CAPEX'!$O$3:$AT$3,0))*$D$512+SUMIFS(O$496:O$499,$I$496:$I$499,$I736)</f>
        <v>74.480026372969334</v>
      </c>
      <c r="P736" s="116" cm="1">
        <f t="array" aca="1" ref="P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P$518,'Business case OPEX &amp; CAPEX'!$O$3:$AT$3,0))*$D$512+SUMIFS(P$496:P$499,$I$496:$I$499,$I736)</f>
        <v>74.480026372969334</v>
      </c>
      <c r="Q736" s="116" cm="1">
        <f t="array" aca="1" ref="Q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Q$518,'Business case OPEX &amp; CAPEX'!$O$3:$AT$3,0))*$D$512+SUMIFS(Q$496:Q$499,$I$496:$I$499,$I736)</f>
        <v>74.480026372969334</v>
      </c>
      <c r="R736" s="116" cm="1">
        <f t="array" aca="1" ref="R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R$518,'Business case OPEX &amp; CAPEX'!$O$3:$AT$3,0))*$D$512+SUMIFS(R$496:R$499,$I$496:$I$499,$I736)</f>
        <v>74.480026372969334</v>
      </c>
      <c r="S736" s="116" cm="1">
        <f t="array" aca="1" ref="S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S$518,'Business case OPEX &amp; CAPEX'!$O$3:$AT$3,0))*$D$512+SUMIFS(S$496:S$499,$I$496:$I$499,$I736)</f>
        <v>74.480026372969334</v>
      </c>
      <c r="T736" s="116" cm="1">
        <f t="array" aca="1" ref="T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T$518,'Business case OPEX &amp; CAPEX'!$O$3:$AT$3,0))*$D$512+SUMIFS(T$496:T$499,$I$496:$I$499,$I736)</f>
        <v>74.480026372969334</v>
      </c>
      <c r="U736" s="116" cm="1">
        <f t="array" aca="1" ref="U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U$518,'Business case OPEX &amp; CAPEX'!$O$3:$AT$3,0))*$D$512+SUMIFS(U$496:U$499,$I$496:$I$499,$I736)</f>
        <v>74.480026372969334</v>
      </c>
      <c r="V736" s="116" cm="1">
        <f t="array" aca="1" ref="V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V$518,'Business case OPEX &amp; CAPEX'!$O$3:$AT$3,0))*$D$512+SUMIFS(V$496:V$499,$I$496:$I$499,$I736)</f>
        <v>74.480026372969334</v>
      </c>
      <c r="W736" s="116" cm="1">
        <f t="array" aca="1" ref="W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W$518,'Business case OPEX &amp; CAPEX'!$O$3:$AT$3,0))*$D$512+SUMIFS(W$496:W$499,$I$496:$I$499,$I736)</f>
        <v>74.480026372969334</v>
      </c>
      <c r="X736" s="116" cm="1">
        <f t="array" aca="1" ref="X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X$518,'Business case OPEX &amp; CAPEX'!$O$3:$AT$3,0))*$D$512+SUMIFS(X$496:X$499,$I$496:$I$499,$I736)</f>
        <v>74.480026372969334</v>
      </c>
      <c r="Y736" s="116" cm="1">
        <f t="array" aca="1" ref="Y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Y$518,'Business case OPEX &amp; CAPEX'!$O$3:$AT$3,0))*$D$512+SUMIFS(Y$496:Y$499,$I$496:$I$499,$I736)</f>
        <v>74.480026372969334</v>
      </c>
      <c r="Z736" s="116" cm="1">
        <f t="array" aca="1" ref="Z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Z$518,'Business case OPEX &amp; CAPEX'!$O$3:$AT$3,0))*$D$512+SUMIFS(Z$496:Z$499,$I$496:$I$499,$I736)</f>
        <v>74.480026372969334</v>
      </c>
      <c r="AA736" s="116" cm="1">
        <f t="array" aca="1" ref="AA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A$518,'Business case OPEX &amp; CAPEX'!$O$3:$AT$3,0))*$D$512+SUMIFS(AA$496:AA$499,$I$496:$I$499,$I736)</f>
        <v>74.480026372969334</v>
      </c>
      <c r="AB736" s="116" cm="1">
        <f t="array" aca="1" ref="AB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B$518,'Business case OPEX &amp; CAPEX'!$O$3:$AT$3,0))*$D$512+SUMIFS(AB$496:AB$499,$I$496:$I$499,$I736)</f>
        <v>74.480026372969334</v>
      </c>
      <c r="AC736" s="116" cm="1">
        <f t="array" aca="1" ref="AC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C$518,'Business case OPEX &amp; CAPEX'!$O$3:$AT$3,0))*$D$512+SUMIFS(AC$496:AC$499,$I$496:$I$499,$I736)</f>
        <v>74.480026372969334</v>
      </c>
      <c r="AD736" s="116" cm="1">
        <f t="array" aca="1" ref="AD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D$518,'Business case OPEX &amp; CAPEX'!$O$3:$AT$3,0))*$D$512+SUMIFS(AD$496:AD$499,$I$496:$I$499,$I736)</f>
        <v>74.480026372969334</v>
      </c>
      <c r="AE736" s="116" cm="1">
        <f t="array" aca="1" ref="AE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E$518,'Business case OPEX &amp; CAPEX'!$O$3:$AT$3,0))*$D$512+SUMIFS(AE$496:AE$499,$I$496:$I$499,$I736)</f>
        <v>74.480026372969334</v>
      </c>
      <c r="AF736" s="116" cm="1">
        <f t="array" aca="1" ref="AF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F$518,'Business case OPEX &amp; CAPEX'!$O$3:$AT$3,0))*$D$512+SUMIFS(AF$496:AF$499,$I$496:$I$499,$I736)</f>
        <v>74.480026372969334</v>
      </c>
      <c r="AG736" s="116" cm="1">
        <f t="array" aca="1" ref="AG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G$518,'Business case OPEX &amp; CAPEX'!$O$3:$AT$3,0))*$D$512+SUMIFS(AG$496:AG$499,$I$496:$I$499,$I736)</f>
        <v>74.480026372969334</v>
      </c>
      <c r="AH736" s="116" cm="1">
        <f t="array" aca="1" ref="AH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H$518,'Business case OPEX &amp; CAPEX'!$O$3:$AT$3,0))*$D$512+SUMIFS(AH$496:AH$499,$I$496:$I$499,$I736)</f>
        <v>74.480026372969334</v>
      </c>
      <c r="AI736" s="116" cm="1">
        <f t="array" aca="1" ref="AI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I$518,'Business case OPEX &amp; CAPEX'!$O$3:$AT$3,0))*$D$512+SUMIFS(AI$496:AI$499,$I$496:$I$499,$I736)</f>
        <v>74.480026372969334</v>
      </c>
      <c r="AJ736" s="116" cm="1">
        <f t="array" aca="1" ref="AJ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J$518,'Business case OPEX &amp; CAPEX'!$O$3:$AT$3,0))*$D$512+SUMIFS(AJ$496:AJ$499,$I$496:$I$499,$I736)</f>
        <v>74.480026372969334</v>
      </c>
      <c r="AK736" s="116" cm="1">
        <f t="array" aca="1" ref="AK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K$518,'Business case OPEX &amp; CAPEX'!$O$3:$AT$3,0))*$D$512+SUMIFS(AK$496:AK$499,$I$496:$I$499,$I736)</f>
        <v>74.480026372969334</v>
      </c>
      <c r="AL736" s="116" cm="1">
        <f t="array" aca="1" ref="AL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L$518,'Business case OPEX &amp; CAPEX'!$O$3:$AT$3,0))*$D$512+SUMIFS(AL$496:AL$499,$I$496:$I$499,$I736)</f>
        <v>74.480026372969334</v>
      </c>
      <c r="AM736" s="116" cm="1">
        <f t="array" aca="1" ref="AM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M$518,'Business case OPEX &amp; CAPEX'!$O$3:$AT$3,0))*$D$512+SUMIFS(AM$496:AM$499,$I$496:$I$499,$I736)</f>
        <v>74.480026372969334</v>
      </c>
      <c r="AN736" s="116" cm="1">
        <f t="array" aca="1" ref="AN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N$518,'Business case OPEX &amp; CAPEX'!$O$3:$AT$3,0))*$D$512+SUMIFS(AN$496:AN$499,$I$496:$I$499,$I736)</f>
        <v>74.480026372969334</v>
      </c>
      <c r="AO736" s="116" cm="1">
        <f t="array" aca="1" ref="AO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O$518,'Business case OPEX &amp; CAPEX'!$O$3:$AT$3,0))*$D$512+SUMIFS(AO$496:AO$499,$I$496:$I$499,$I736)</f>
        <v>74.480026372969334</v>
      </c>
      <c r="AP736" s="116" cm="1">
        <f t="array" aca="1" ref="AP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P$518,'Business case OPEX &amp; CAPEX'!$O$3:$AT$3,0))*$D$512+SUMIFS(AP$496:AP$499,$I$496:$I$499,$I736)</f>
        <v>74.480026372969334</v>
      </c>
      <c r="AQ736" s="116" cm="1">
        <f t="array" aca="1" ref="AQ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Q$518,'Business case OPEX &amp; CAPEX'!$O$3:$AT$3,0))*$D$512+SUMIFS(AQ$496:AQ$499,$I$496:$I$499,$I736)</f>
        <v>74.480026372969334</v>
      </c>
      <c r="AR736" s="116" cm="1">
        <f t="array" aca="1" ref="AR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R$518,'Business case OPEX &amp; CAPEX'!$O$3:$AT$3,0))*$D$512+SUMIFS(AR$496:AR$499,$I$496:$I$499,$I736)</f>
        <v>74.480026372969334</v>
      </c>
      <c r="AS736" s="116" cm="1">
        <f t="array" aca="1" ref="AS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S$518,'Business case OPEX &amp; CAPEX'!$O$3:$AT$3,0))*$D$512+SUMIFS(AS$496:AS$499,$I$496:$I$499,$I736)</f>
        <v>74.480026372969334</v>
      </c>
    </row>
    <row r="737" spans="2:45">
      <c r="B737" s="12">
        <v>0</v>
      </c>
      <c r="C737" s="12" t="s">
        <v>94</v>
      </c>
      <c r="D737" s="12" t="s">
        <v>94</v>
      </c>
      <c r="E737" s="12" t="s">
        <v>148</v>
      </c>
      <c r="F737" s="12" t="s">
        <v>287</v>
      </c>
      <c r="G737" s="12"/>
      <c r="H737" s="12" t="s">
        <v>38</v>
      </c>
      <c r="I737" s="12" t="s">
        <v>328</v>
      </c>
      <c r="J737" s="12"/>
      <c r="K737" t="str">
        <f>INDEX('Unit list'!$D:$D,MATCH($I737,'Unit list'!$C:$C,0))</f>
        <v>USD/tpA</v>
      </c>
      <c r="L737" s="15">
        <f>INDEX('Unit list'!$E:$E,MATCH($I737,'Unit list'!$C:$C,0))</f>
        <v>1</v>
      </c>
      <c r="M737" t="str">
        <f t="shared" si="159"/>
        <v>USD/tpAUrea</v>
      </c>
      <c r="N737" s="116"/>
      <c r="O737" s="116" cm="1">
        <f t="array" aca="1" ref="O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O$518,'Business case OPEX &amp; CAPEX'!$O$3:$AT$3,0))*$D$512+SUMIFS(O$496:O$499,$I$496:$I$499,$I737)</f>
        <v>44.685273358443311</v>
      </c>
      <c r="P737" s="116" cm="1">
        <f t="array" aca="1" ref="P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P$518,'Business case OPEX &amp; CAPEX'!$O$3:$AT$3,0))*$D$512+SUMIFS(P$496:P$499,$I$496:$I$499,$I737)</f>
        <v>43.985237705574278</v>
      </c>
      <c r="Q737" s="116" cm="1">
        <f t="array" aca="1" ref="Q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Q$518,'Business case OPEX &amp; CAPEX'!$O$3:$AT$3,0))*$D$512+SUMIFS(Q$496:Q$499,$I$496:$I$499,$I737)</f>
        <v>43.367255849668197</v>
      </c>
      <c r="R737" s="116" cm="1">
        <f t="array" aca="1" ref="R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R$518,'Business case OPEX &amp; CAPEX'!$O$3:$AT$3,0))*$D$512+SUMIFS(R$496:R$499,$I$496:$I$499,$I737)</f>
        <v>42.823047347692871</v>
      </c>
      <c r="S737" s="116" cm="1">
        <f t="array" aca="1" ref="S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S$518,'Business case OPEX &amp; CAPEX'!$O$3:$AT$3,0))*$D$512+SUMIFS(S$496:S$499,$I$496:$I$499,$I737)</f>
        <v>42.345406349167028</v>
      </c>
      <c r="T737" s="116" cm="1">
        <f t="array" aca="1" ref="T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T$518,'Business case OPEX &amp; CAPEX'!$O$3:$AT$3,0))*$D$512+SUMIFS(T$496:T$499,$I$496:$I$499,$I737)</f>
        <v>41.928077436767452</v>
      </c>
      <c r="U737" s="116" cm="1">
        <f t="array" aca="1" ref="U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U$518,'Business case OPEX &amp; CAPEX'!$O$3:$AT$3,0))*$D$512+SUMIFS(U$496:U$499,$I$496:$I$499,$I737)</f>
        <v>41.565620550461652</v>
      </c>
      <c r="V737" s="116" cm="1">
        <f t="array" aca="1" ref="V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V$518,'Business case OPEX &amp; CAPEX'!$O$3:$AT$3,0))*$D$512+SUMIFS(V$496:V$499,$I$496:$I$499,$I737)</f>
        <v>41.253254069631296</v>
      </c>
      <c r="W737" s="116" cm="1">
        <f t="array" aca="1" ref="W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W$518,'Business case OPEX &amp; CAPEX'!$O$3:$AT$3,0))*$D$512+SUMIFS(W$496:W$499,$I$496:$I$499,$I737)</f>
        <v>40.986668872202749</v>
      </c>
      <c r="X737" s="116" cm="1">
        <f t="array" aca="1" ref="X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X$518,'Business case OPEX &amp; CAPEX'!$O$3:$AT$3,0))*$D$512+SUMIFS(X$496:X$499,$I$496:$I$499,$I737)</f>
        <v>40.761817658445544</v>
      </c>
      <c r="Y737" s="116" cm="1">
        <f t="array" aca="1" ref="Y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Y$518,'Business case OPEX &amp; CAPEX'!$O$3:$AT$3,0))*$D$512+SUMIFS(Y$496:Y$499,$I$496:$I$499,$I737)</f>
        <v>40.574705587647223</v>
      </c>
      <c r="Z737" s="116" cm="1">
        <f t="array" aca="1" ref="Z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Z$518,'Business case OPEX &amp; CAPEX'!$O$3:$AT$3,0))*$D$512+SUMIFS(Z$496:Z$499,$I$496:$I$499,$I737)</f>
        <v>40.429886962520229</v>
      </c>
      <c r="AA737" s="116" cm="1">
        <f t="array" aca="1" ref="AA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A$518,'Business case OPEX &amp; CAPEX'!$O$3:$AT$3,0))*$D$512+SUMIFS(AA$496:AA$499,$I$496:$I$499,$I737)</f>
        <v>40.313514891718476</v>
      </c>
      <c r="AB737" s="116" cm="1">
        <f t="array" aca="1" ref="AB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B$518,'Business case OPEX &amp; CAPEX'!$O$3:$AT$3,0))*$D$512+SUMIFS(AB$496:AB$499,$I$496:$I$499,$I737)</f>
        <v>40.253920910243053</v>
      </c>
      <c r="AC737" s="116" cm="1">
        <f t="array" aca="1" ref="AC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C$518,'Business case OPEX &amp; CAPEX'!$O$3:$AT$3,0))*$D$512+SUMIFS(AC$496:AC$499,$I$496:$I$499,$I737)</f>
        <v>40.245907614676689</v>
      </c>
      <c r="AD737" s="116" cm="1">
        <f t="array" aca="1" ref="AD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D$518,'Business case OPEX &amp; CAPEX'!$O$3:$AT$3,0))*$D$512+SUMIFS(AD$496:AD$499,$I$496:$I$499,$I737)</f>
        <v>40.237894319110318</v>
      </c>
      <c r="AE737" s="116" cm="1">
        <f t="array" aca="1" ref="AE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E$518,'Business case OPEX &amp; CAPEX'!$O$3:$AT$3,0))*$D$512+SUMIFS(AE$496:AE$499,$I$496:$I$499,$I737)</f>
        <v>40.229881023543953</v>
      </c>
      <c r="AF737" s="116" cm="1">
        <f t="array" aca="1" ref="AF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F$518,'Business case OPEX &amp; CAPEX'!$O$3:$AT$3,0))*$D$512+SUMIFS(AF$496:AF$499,$I$496:$I$499,$I737)</f>
        <v>40.221867727977589</v>
      </c>
      <c r="AG737" s="116" cm="1">
        <f t="array" aca="1" ref="AG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G$518,'Business case OPEX &amp; CAPEX'!$O$3:$AT$3,0))*$D$512+SUMIFS(AG$496:AG$499,$I$496:$I$499,$I737)</f>
        <v>40.213854432411225</v>
      </c>
      <c r="AH737" s="116" cm="1">
        <f t="array" aca="1" ref="AH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H$518,'Business case OPEX &amp; CAPEX'!$O$3:$AT$3,0))*$D$512+SUMIFS(AH$496:AH$499,$I$496:$I$499,$I737)</f>
        <v>40.20584113684486</v>
      </c>
      <c r="AI737" s="116" cm="1">
        <f t="array" aca="1" ref="AI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I$518,'Business case OPEX &amp; CAPEX'!$O$3:$AT$3,0))*$D$512+SUMIFS(AI$496:AI$499,$I$496:$I$499,$I737)</f>
        <v>40.197827841278496</v>
      </c>
      <c r="AJ737" s="116" cm="1">
        <f t="array" aca="1" ref="AJ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J$518,'Business case OPEX &amp; CAPEX'!$O$3:$AT$3,0))*$D$512+SUMIFS(AJ$496:AJ$499,$I$496:$I$499,$I737)</f>
        <v>40.189814545712125</v>
      </c>
      <c r="AK737" s="116" cm="1">
        <f t="array" aca="1" ref="AK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K$518,'Business case OPEX &amp; CAPEX'!$O$3:$AT$3,0))*$D$512+SUMIFS(AK$496:AK$499,$I$496:$I$499,$I737)</f>
        <v>40.181801250145767</v>
      </c>
      <c r="AL737" s="116" cm="1">
        <f t="array" aca="1" ref="AL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L$518,'Business case OPEX &amp; CAPEX'!$O$3:$AT$3,0))*$D$512+SUMIFS(AL$496:AL$499,$I$496:$I$499,$I737)</f>
        <v>40.173787954579396</v>
      </c>
      <c r="AM737" s="116" cm="1">
        <f t="array" aca="1" ref="AM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M$518,'Business case OPEX &amp; CAPEX'!$O$3:$AT$3,0))*$D$512+SUMIFS(AM$496:AM$499,$I$496:$I$499,$I737)</f>
        <v>40.165774659013032</v>
      </c>
      <c r="AN737" s="116" cm="1">
        <f t="array" aca="1" ref="AN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N$518,'Business case OPEX &amp; CAPEX'!$O$3:$AT$3,0))*$D$512+SUMIFS(AN$496:AN$499,$I$496:$I$499,$I737)</f>
        <v>40.157761363446667</v>
      </c>
      <c r="AO737" s="116" cm="1">
        <f t="array" aca="1" ref="AO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O$518,'Business case OPEX &amp; CAPEX'!$O$3:$AT$3,0))*$D$512+SUMIFS(AO$496:AO$499,$I$496:$I$499,$I737)</f>
        <v>40.151759888810652</v>
      </c>
      <c r="AP737" s="116" cm="1">
        <f t="array" aca="1" ref="AP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P$518,'Business case OPEX &amp; CAPEX'!$O$3:$AT$3,0))*$D$512+SUMIFS(AP$496:AP$499,$I$496:$I$499,$I737)</f>
        <v>40.148516540512063</v>
      </c>
      <c r="AQ737" s="116" cm="1">
        <f t="array" aca="1" ref="AQ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Q$518,'Business case OPEX &amp; CAPEX'!$O$3:$AT$3,0))*$D$512+SUMIFS(AQ$496:AQ$499,$I$496:$I$499,$I737)</f>
        <v>40.149183931015557</v>
      </c>
      <c r="AR737" s="116" cm="1">
        <f t="array" aca="1" ref="AR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R$518,'Business case OPEX &amp; CAPEX'!$O$3:$AT$3,0))*$D$512+SUMIFS(AR$496:AR$499,$I$496:$I$499,$I737)</f>
        <v>40.155323485575757</v>
      </c>
      <c r="AS737" s="116" cm="1">
        <f t="array" aca="1" ref="AS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S$518,'Business case OPEX &amp; CAPEX'!$O$3:$AT$3,0))*$D$512+SUMIFS(AS$496:AS$499,$I$496:$I$499,$I737)</f>
        <v>40.168782521041216</v>
      </c>
    </row>
    <row r="738" spans="2:45">
      <c r="B738" s="12">
        <v>0</v>
      </c>
      <c r="C738" s="12" t="s">
        <v>94</v>
      </c>
      <c r="D738" s="12" t="s">
        <v>94</v>
      </c>
      <c r="E738" s="12" t="s">
        <v>151</v>
      </c>
      <c r="F738" s="12" t="s">
        <v>287</v>
      </c>
      <c r="G738" s="12"/>
      <c r="H738" s="12" t="s">
        <v>38</v>
      </c>
      <c r="I738" s="12" t="s">
        <v>328</v>
      </c>
      <c r="J738" s="12"/>
      <c r="K738" t="str">
        <f>INDEX('Unit list'!$D:$D,MATCH($I738,'Unit list'!$C:$C,0))</f>
        <v>USD/tpA</v>
      </c>
      <c r="L738" s="15">
        <f>INDEX('Unit list'!$E:$E,MATCH($I738,'Unit list'!$C:$C,0))</f>
        <v>1</v>
      </c>
      <c r="M738" t="str">
        <f t="shared" si="159"/>
        <v>USD/tpAUrea</v>
      </c>
      <c r="N738" s="116"/>
      <c r="O738" s="116" cm="1">
        <f t="array" aca="1" ref="O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O$518,'Business case OPEX &amp; CAPEX'!$O$3:$AT$3,0))*$D$512+SUMIFS(O$496:O$499,$I$496:$I$499,$I738)</f>
        <v>44.685273358443311</v>
      </c>
      <c r="P738" s="116" cm="1">
        <f t="array" aca="1" ref="P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P$518,'Business case OPEX &amp; CAPEX'!$O$3:$AT$3,0))*$D$512+SUMIFS(P$496:P$499,$I$496:$I$499,$I738)</f>
        <v>43.985237705574278</v>
      </c>
      <c r="Q738" s="116" cm="1">
        <f t="array" aca="1" ref="Q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Q$518,'Business case OPEX &amp; CAPEX'!$O$3:$AT$3,0))*$D$512+SUMIFS(Q$496:Q$499,$I$496:$I$499,$I738)</f>
        <v>43.367255849668197</v>
      </c>
      <c r="R738" s="116" cm="1">
        <f t="array" aca="1" ref="R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R$518,'Business case OPEX &amp; CAPEX'!$O$3:$AT$3,0))*$D$512+SUMIFS(R$496:R$499,$I$496:$I$499,$I738)</f>
        <v>42.823047347692871</v>
      </c>
      <c r="S738" s="116" cm="1">
        <f t="array" aca="1" ref="S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S$518,'Business case OPEX &amp; CAPEX'!$O$3:$AT$3,0))*$D$512+SUMIFS(S$496:S$499,$I$496:$I$499,$I738)</f>
        <v>42.345406349167028</v>
      </c>
      <c r="T738" s="116" cm="1">
        <f t="array" aca="1" ref="T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T$518,'Business case OPEX &amp; CAPEX'!$O$3:$AT$3,0))*$D$512+SUMIFS(T$496:T$499,$I$496:$I$499,$I738)</f>
        <v>41.928077436767452</v>
      </c>
      <c r="U738" s="116" cm="1">
        <f t="array" aca="1" ref="U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U$518,'Business case OPEX &amp; CAPEX'!$O$3:$AT$3,0))*$D$512+SUMIFS(U$496:U$499,$I$496:$I$499,$I738)</f>
        <v>41.565620550461652</v>
      </c>
      <c r="V738" s="116" cm="1">
        <f t="array" aca="1" ref="V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V$518,'Business case OPEX &amp; CAPEX'!$O$3:$AT$3,0))*$D$512+SUMIFS(V$496:V$499,$I$496:$I$499,$I738)</f>
        <v>41.253254069631296</v>
      </c>
      <c r="W738" s="116" cm="1">
        <f t="array" aca="1" ref="W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W$518,'Business case OPEX &amp; CAPEX'!$O$3:$AT$3,0))*$D$512+SUMIFS(W$496:W$499,$I$496:$I$499,$I738)</f>
        <v>40.986668872202749</v>
      </c>
      <c r="X738" s="116" cm="1">
        <f t="array" aca="1" ref="X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X$518,'Business case OPEX &amp; CAPEX'!$O$3:$AT$3,0))*$D$512+SUMIFS(X$496:X$499,$I$496:$I$499,$I738)</f>
        <v>40.761817658445544</v>
      </c>
      <c r="Y738" s="116" cm="1">
        <f t="array" aca="1" ref="Y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Y$518,'Business case OPEX &amp; CAPEX'!$O$3:$AT$3,0))*$D$512+SUMIFS(Y$496:Y$499,$I$496:$I$499,$I738)</f>
        <v>40.574705587647223</v>
      </c>
      <c r="Z738" s="116" cm="1">
        <f t="array" aca="1" ref="Z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Z$518,'Business case OPEX &amp; CAPEX'!$O$3:$AT$3,0))*$D$512+SUMIFS(Z$496:Z$499,$I$496:$I$499,$I738)</f>
        <v>40.429886962520229</v>
      </c>
      <c r="AA738" s="116" cm="1">
        <f t="array" aca="1" ref="AA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A$518,'Business case OPEX &amp; CAPEX'!$O$3:$AT$3,0))*$D$512+SUMIFS(AA$496:AA$499,$I$496:$I$499,$I738)</f>
        <v>40.313514891718476</v>
      </c>
      <c r="AB738" s="116" cm="1">
        <f t="array" aca="1" ref="AB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B$518,'Business case OPEX &amp; CAPEX'!$O$3:$AT$3,0))*$D$512+SUMIFS(AB$496:AB$499,$I$496:$I$499,$I738)</f>
        <v>40.253920910243053</v>
      </c>
      <c r="AC738" s="116" cm="1">
        <f t="array" aca="1" ref="AC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C$518,'Business case OPEX &amp; CAPEX'!$O$3:$AT$3,0))*$D$512+SUMIFS(AC$496:AC$499,$I$496:$I$499,$I738)</f>
        <v>40.245907614676689</v>
      </c>
      <c r="AD738" s="116" cm="1">
        <f t="array" aca="1" ref="AD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D$518,'Business case OPEX &amp; CAPEX'!$O$3:$AT$3,0))*$D$512+SUMIFS(AD$496:AD$499,$I$496:$I$499,$I738)</f>
        <v>40.237894319110318</v>
      </c>
      <c r="AE738" s="116" cm="1">
        <f t="array" aca="1" ref="AE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E$518,'Business case OPEX &amp; CAPEX'!$O$3:$AT$3,0))*$D$512+SUMIFS(AE$496:AE$499,$I$496:$I$499,$I738)</f>
        <v>40.229881023543953</v>
      </c>
      <c r="AF738" s="116" cm="1">
        <f t="array" aca="1" ref="AF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F$518,'Business case OPEX &amp; CAPEX'!$O$3:$AT$3,0))*$D$512+SUMIFS(AF$496:AF$499,$I$496:$I$499,$I738)</f>
        <v>40.221867727977589</v>
      </c>
      <c r="AG738" s="116" cm="1">
        <f t="array" aca="1" ref="AG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G$518,'Business case OPEX &amp; CAPEX'!$O$3:$AT$3,0))*$D$512+SUMIFS(AG$496:AG$499,$I$496:$I$499,$I738)</f>
        <v>40.213854432411225</v>
      </c>
      <c r="AH738" s="116" cm="1">
        <f t="array" aca="1" ref="AH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H$518,'Business case OPEX &amp; CAPEX'!$O$3:$AT$3,0))*$D$512+SUMIFS(AH$496:AH$499,$I$496:$I$499,$I738)</f>
        <v>40.20584113684486</v>
      </c>
      <c r="AI738" s="116" cm="1">
        <f t="array" aca="1" ref="AI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I$518,'Business case OPEX &amp; CAPEX'!$O$3:$AT$3,0))*$D$512+SUMIFS(AI$496:AI$499,$I$496:$I$499,$I738)</f>
        <v>40.197827841278496</v>
      </c>
      <c r="AJ738" s="116" cm="1">
        <f t="array" aca="1" ref="AJ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J$518,'Business case OPEX &amp; CAPEX'!$O$3:$AT$3,0))*$D$512+SUMIFS(AJ$496:AJ$499,$I$496:$I$499,$I738)</f>
        <v>40.189814545712125</v>
      </c>
      <c r="AK738" s="116" cm="1">
        <f t="array" aca="1" ref="AK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K$518,'Business case OPEX &amp; CAPEX'!$O$3:$AT$3,0))*$D$512+SUMIFS(AK$496:AK$499,$I$496:$I$499,$I738)</f>
        <v>40.181801250145767</v>
      </c>
      <c r="AL738" s="116" cm="1">
        <f t="array" aca="1" ref="AL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L$518,'Business case OPEX &amp; CAPEX'!$O$3:$AT$3,0))*$D$512+SUMIFS(AL$496:AL$499,$I$496:$I$499,$I738)</f>
        <v>40.173787954579396</v>
      </c>
      <c r="AM738" s="116" cm="1">
        <f t="array" aca="1" ref="AM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M$518,'Business case OPEX &amp; CAPEX'!$O$3:$AT$3,0))*$D$512+SUMIFS(AM$496:AM$499,$I$496:$I$499,$I738)</f>
        <v>40.165774659013032</v>
      </c>
      <c r="AN738" s="116" cm="1">
        <f t="array" aca="1" ref="AN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N$518,'Business case OPEX &amp; CAPEX'!$O$3:$AT$3,0))*$D$512+SUMIFS(AN$496:AN$499,$I$496:$I$499,$I738)</f>
        <v>40.157761363446667</v>
      </c>
      <c r="AO738" s="116" cm="1">
        <f t="array" aca="1" ref="AO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O$518,'Business case OPEX &amp; CAPEX'!$O$3:$AT$3,0))*$D$512+SUMIFS(AO$496:AO$499,$I$496:$I$499,$I738)</f>
        <v>40.151759888810652</v>
      </c>
      <c r="AP738" s="116" cm="1">
        <f t="array" aca="1" ref="AP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P$518,'Business case OPEX &amp; CAPEX'!$O$3:$AT$3,0))*$D$512+SUMIFS(AP$496:AP$499,$I$496:$I$499,$I738)</f>
        <v>40.148516540512063</v>
      </c>
      <c r="AQ738" s="116" cm="1">
        <f t="array" aca="1" ref="AQ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Q$518,'Business case OPEX &amp; CAPEX'!$O$3:$AT$3,0))*$D$512+SUMIFS(AQ$496:AQ$499,$I$496:$I$499,$I738)</f>
        <v>40.149183931015557</v>
      </c>
      <c r="AR738" s="116" cm="1">
        <f t="array" aca="1" ref="AR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R$518,'Business case OPEX &amp; CAPEX'!$O$3:$AT$3,0))*$D$512+SUMIFS(AR$496:AR$499,$I$496:$I$499,$I738)</f>
        <v>40.155323485575757</v>
      </c>
      <c r="AS738" s="116" cm="1">
        <f t="array" aca="1" ref="AS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S$518,'Business case OPEX &amp; CAPEX'!$O$3:$AT$3,0))*$D$512+SUMIFS(AS$496:AS$499,$I$496:$I$499,$I738)</f>
        <v>40.168782521041216</v>
      </c>
    </row>
    <row r="739" spans="2:45">
      <c r="B739" s="12">
        <v>0</v>
      </c>
      <c r="C739" s="12" t="s">
        <v>94</v>
      </c>
      <c r="D739" s="12" t="s">
        <v>94</v>
      </c>
      <c r="E739" s="12" t="s">
        <v>148</v>
      </c>
      <c r="F739" s="12" t="s">
        <v>285</v>
      </c>
      <c r="G739" s="12"/>
      <c r="H739" s="12" t="s">
        <v>38</v>
      </c>
      <c r="I739" s="12" t="s">
        <v>328</v>
      </c>
      <c r="J739" s="12"/>
      <c r="K739" t="str">
        <f>INDEX('Unit list'!$D:$D,MATCH($I739,'Unit list'!$C:$C,0))</f>
        <v>USD/tpA</v>
      </c>
      <c r="L739" s="15">
        <f>INDEX('Unit list'!$E:$E,MATCH($I739,'Unit list'!$C:$C,0))</f>
        <v>1</v>
      </c>
      <c r="M739" t="str">
        <f t="shared" si="159"/>
        <v>USD/tpAUrea</v>
      </c>
      <c r="N739" s="116"/>
      <c r="O739" s="116" cm="1">
        <f t="array" aca="1" ref="O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O$518,'Business case OPEX &amp; CAPEX'!$O$3:$AT$3,0))*$D$512+SUMIFS(O$496:O$499,$I$496:$I$499,$I739)</f>
        <v>59.082761502532634</v>
      </c>
      <c r="P739" s="116" cm="1">
        <f t="array" aca="1" ref="P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P$518,'Business case OPEX &amp; CAPEX'!$O$3:$AT$3,0))*$D$512+SUMIFS(P$496:P$499,$I$496:$I$499,$I739)</f>
        <v>56.023570736821</v>
      </c>
      <c r="Q739" s="116" cm="1">
        <f t="array" aca="1" ref="Q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Q$518,'Business case OPEX &amp; CAPEX'!$O$3:$AT$3,0))*$D$512+SUMIFS(Q$496:Q$499,$I$496:$I$499,$I739)</f>
        <v>53.436758927238678</v>
      </c>
      <c r="R739" s="116" cm="1">
        <f t="array" aca="1" ref="R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R$518,'Business case OPEX &amp; CAPEX'!$O$3:$AT$3,0))*$D$512+SUMIFS(R$496:R$499,$I$496:$I$499,$I739)</f>
        <v>51.253822292656388</v>
      </c>
      <c r="S739" s="116" cm="1">
        <f t="array" aca="1" ref="S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S$518,'Business case OPEX &amp; CAPEX'!$O$3:$AT$3,0))*$D$512+SUMIFS(S$496:S$499,$I$496:$I$499,$I739)</f>
        <v>49.416793058221202</v>
      </c>
      <c r="T739" s="116" cm="1">
        <f t="array" aca="1" ref="T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T$518,'Business case OPEX &amp; CAPEX'!$O$3:$AT$3,0))*$D$512+SUMIFS(T$496:T$499,$I$496:$I$499,$I739)</f>
        <v>47.876611396513773</v>
      </c>
      <c r="U739" s="116" cm="1">
        <f t="array" aca="1" ref="U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U$518,'Business case OPEX &amp; CAPEX'!$O$3:$AT$3,0))*$D$512+SUMIFS(U$496:U$499,$I$496:$I$499,$I739)</f>
        <v>46.5916797461729</v>
      </c>
      <c r="V739" s="116" cm="1">
        <f t="array" aca="1" ref="V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V$518,'Business case OPEX &amp; CAPEX'!$O$3:$AT$3,0))*$D$512+SUMIFS(V$496:V$499,$I$496:$I$499,$I739)</f>
        <v>45.526552439750546</v>
      </c>
      <c r="W739" s="116" cm="1">
        <f t="array" aca="1" ref="W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W$518,'Business case OPEX &amp; CAPEX'!$O$3:$AT$3,0))*$D$512+SUMIFS(W$496:W$499,$I$496:$I$499,$I739)</f>
        <v>44.650731395543325</v>
      </c>
      <c r="X739" s="116" cm="1">
        <f t="array" aca="1" ref="X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X$518,'Business case OPEX &amp; CAPEX'!$O$3:$AT$3,0))*$D$512+SUMIFS(X$496:X$499,$I$496:$I$499,$I739)</f>
        <v>43.937570195330075</v>
      </c>
      <c r="Y739" s="116" cm="1">
        <f t="array" aca="1" ref="Y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Y$518,'Business case OPEX &amp; CAPEX'!$O$3:$AT$3,0))*$D$512+SUMIFS(Y$496:Y$499,$I$496:$I$499,$I739)</f>
        <v>43.363336925498871</v>
      </c>
      <c r="Z739" s="116" cm="1">
        <f t="array" aca="1" ref="Z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Z$518,'Business case OPEX &amp; CAPEX'!$O$3:$AT$3,0))*$D$512+SUMIFS(Z$496:Z$499,$I$496:$I$499,$I739)</f>
        <v>42.925380943860816</v>
      </c>
      <c r="AA739" s="116" cm="1">
        <f t="array" aca="1" ref="AA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A$518,'Business case OPEX &amp; CAPEX'!$O$3:$AT$3,0))*$D$512+SUMIFS(AA$496:AA$499,$I$496:$I$499,$I739)</f>
        <v>42.582408152321598</v>
      </c>
      <c r="AB739" s="116" cm="1">
        <f t="array" aca="1" ref="AB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B$518,'Business case OPEX &amp; CAPEX'!$O$3:$AT$3,0))*$D$512+SUMIFS(AB$496:AB$499,$I$496:$I$499,$I739)</f>
        <v>42.317341912285201</v>
      </c>
      <c r="AC739" s="116" cm="1">
        <f t="array" aca="1" ref="AC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C$518,'Business case OPEX &amp; CAPEX'!$O$3:$AT$3,0))*$D$512+SUMIFS(AC$496:AC$499,$I$496:$I$499,$I739)</f>
        <v>42.114749660184245</v>
      </c>
      <c r="AD739" s="116" cm="1">
        <f t="array" aca="1" ref="AD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D$518,'Business case OPEX &amp; CAPEX'!$O$3:$AT$3,0))*$D$512+SUMIFS(AD$496:AD$499,$I$496:$I$499,$I739)</f>
        <v>41.961108794082094</v>
      </c>
      <c r="AE739" s="116" cm="1">
        <f t="array" aca="1" ref="AE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E$518,'Business case OPEX &amp; CAPEX'!$O$3:$AT$3,0))*$D$512+SUMIFS(AE$496:AE$499,$I$496:$I$499,$I739)</f>
        <v>41.84499409603761</v>
      </c>
      <c r="AF739" s="116" cm="1">
        <f t="array" aca="1" ref="AF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F$518,'Business case OPEX &amp; CAPEX'!$O$3:$AT$3,0))*$D$512+SUMIFS(AF$496:AF$499,$I$496:$I$499,$I739)</f>
        <v>41.757099920203601</v>
      </c>
      <c r="AG739" s="116" cm="1">
        <f t="array" aca="1" ref="AG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G$518,'Business case OPEX &amp; CAPEX'!$O$3:$AT$3,0))*$D$512+SUMIFS(AG$496:AG$499,$I$496:$I$499,$I739)</f>
        <v>41.690097302992982</v>
      </c>
      <c r="AH739" s="116" cm="1">
        <f t="array" aca="1" ref="AH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H$518,'Business case OPEX &amp; CAPEX'!$O$3:$AT$3,0))*$D$512+SUMIFS(AH$496:AH$499,$I$496:$I$499,$I739)</f>
        <v>41.638381403699931</v>
      </c>
      <c r="AI739" s="116" cm="1">
        <f t="array" aca="1" ref="AI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I$518,'Business case OPEX &amp; CAPEX'!$O$3:$AT$3,0))*$D$512+SUMIFS(AI$496:AI$499,$I$496:$I$499,$I739)</f>
        <v>41.597777864769334</v>
      </c>
      <c r="AJ739" s="116" cm="1">
        <f t="array" aca="1" ref="AJ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J$518,'Business case OPEX &amp; CAPEX'!$O$3:$AT$3,0))*$D$512+SUMIFS(AJ$496:AJ$499,$I$496:$I$499,$I739)</f>
        <v>41.565263627116892</v>
      </c>
      <c r="AK739" s="116" cm="1">
        <f t="array" aca="1" ref="AK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K$518,'Business case OPEX &amp; CAPEX'!$O$3:$AT$3,0))*$D$512+SUMIFS(AK$496:AK$499,$I$496:$I$499,$I739)</f>
        <v>41.538737869238176</v>
      </c>
      <c r="AL739" s="116" cm="1">
        <f t="array" aca="1" ref="AL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L$518,'Business case OPEX &amp; CAPEX'!$O$3:$AT$3,0))*$D$512+SUMIFS(AL$496:AL$499,$I$496:$I$499,$I739)</f>
        <v>41.51686322706577</v>
      </c>
      <c r="AM739" s="116" cm="1">
        <f t="array" aca="1" ref="AM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M$518,'Business case OPEX &amp; CAPEX'!$O$3:$AT$3,0))*$D$512+SUMIFS(AM$496:AM$499,$I$496:$I$499,$I739)</f>
        <v>41.498988519382948</v>
      </c>
      <c r="AN739" s="116" cm="1">
        <f t="array" aca="1" ref="AN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N$518,'Business case OPEX &amp; CAPEX'!$O$3:$AT$3,0))*$D$512+SUMIFS(AN$496:AN$499,$I$496:$I$499,$I739)</f>
        <v>41.485157984205557</v>
      </c>
      <c r="AO739" s="116" cm="1">
        <f t="array" aca="1" ref="AO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O$518,'Business case OPEX &amp; CAPEX'!$O$3:$AT$3,0))*$D$512+SUMIFS(AO$496:AO$499,$I$496:$I$499,$I739)</f>
        <v>41.476200848698745</v>
      </c>
      <c r="AP739" s="116" cm="1">
        <f t="array" aca="1" ref="AP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P$518,'Business case OPEX &amp; CAPEX'!$O$3:$AT$3,0))*$D$512+SUMIFS(AP$496:AP$499,$I$496:$I$499,$I739)</f>
        <v>41.473870342410954</v>
      </c>
      <c r="AQ739" s="116" cm="1">
        <f t="array" aca="1" ref="AQ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Q$518,'Business case OPEX &amp; CAPEX'!$O$3:$AT$3,0))*$D$512+SUMIFS(AQ$496:AQ$499,$I$496:$I$499,$I739)</f>
        <v>41.480961129503143</v>
      </c>
      <c r="AR739" s="116" cm="1">
        <f t="array" aca="1" ref="AR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R$518,'Business case OPEX &amp; CAPEX'!$O$3:$AT$3,0))*$D$512+SUMIFS(AR$496:AR$499,$I$496:$I$499,$I739)</f>
        <v>41.501295942586481</v>
      </c>
      <c r="AS739" s="116" cm="1">
        <f t="array" aca="1" ref="AS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S$518,'Business case OPEX &amp; CAPEX'!$O$3:$AT$3,0))*$D$512+SUMIFS(AS$496:AS$499,$I$496:$I$499,$I739)</f>
        <v>41.539476813384212</v>
      </c>
    </row>
    <row r="740" spans="2:45">
      <c r="B740" s="12">
        <v>0</v>
      </c>
      <c r="C740" s="12" t="s">
        <v>94</v>
      </c>
      <c r="D740" s="12" t="s">
        <v>94</v>
      </c>
      <c r="E740" s="12" t="s">
        <v>151</v>
      </c>
      <c r="F740" s="12" t="s">
        <v>285</v>
      </c>
      <c r="G740" s="12"/>
      <c r="H740" s="12" t="s">
        <v>38</v>
      </c>
      <c r="I740" s="12" t="s">
        <v>328</v>
      </c>
      <c r="J740" s="12"/>
      <c r="K740" t="str">
        <f>INDEX('Unit list'!$D:$D,MATCH($I740,'Unit list'!$C:$C,0))</f>
        <v>USD/tpA</v>
      </c>
      <c r="L740" s="15">
        <f>INDEX('Unit list'!$E:$E,MATCH($I740,'Unit list'!$C:$C,0))</f>
        <v>1</v>
      </c>
      <c r="M740" t="str">
        <f t="shared" si="159"/>
        <v>USD/tpAUrea</v>
      </c>
      <c r="N740" s="116"/>
      <c r="O740" s="116" cm="1">
        <f t="array" aca="1" ref="O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O$518,'Business case OPEX &amp; CAPEX'!$O$3:$AT$3,0))*$D$512+SUMIFS(O$496:O$499,$I$496:$I$499,$I740)</f>
        <v>59.082761502532634</v>
      </c>
      <c r="P740" s="116" cm="1">
        <f t="array" aca="1" ref="P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P$518,'Business case OPEX &amp; CAPEX'!$O$3:$AT$3,0))*$D$512+SUMIFS(P$496:P$499,$I$496:$I$499,$I740)</f>
        <v>56.023570736821</v>
      </c>
      <c r="Q740" s="116" cm="1">
        <f t="array" aca="1" ref="Q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Q$518,'Business case OPEX &amp; CAPEX'!$O$3:$AT$3,0))*$D$512+SUMIFS(Q$496:Q$499,$I$496:$I$499,$I740)</f>
        <v>53.436758927238678</v>
      </c>
      <c r="R740" s="116" cm="1">
        <f t="array" aca="1" ref="R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R$518,'Business case OPEX &amp; CAPEX'!$O$3:$AT$3,0))*$D$512+SUMIFS(R$496:R$499,$I$496:$I$499,$I740)</f>
        <v>51.253822292656388</v>
      </c>
      <c r="S740" s="116" cm="1">
        <f t="array" aca="1" ref="S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S$518,'Business case OPEX &amp; CAPEX'!$O$3:$AT$3,0))*$D$512+SUMIFS(S$496:S$499,$I$496:$I$499,$I740)</f>
        <v>49.416793058221202</v>
      </c>
      <c r="T740" s="116" cm="1">
        <f t="array" aca="1" ref="T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T$518,'Business case OPEX &amp; CAPEX'!$O$3:$AT$3,0))*$D$512+SUMIFS(T$496:T$499,$I$496:$I$499,$I740)</f>
        <v>47.876611396513773</v>
      </c>
      <c r="U740" s="116" cm="1">
        <f t="array" aca="1" ref="U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U$518,'Business case OPEX &amp; CAPEX'!$O$3:$AT$3,0))*$D$512+SUMIFS(U$496:U$499,$I$496:$I$499,$I740)</f>
        <v>46.5916797461729</v>
      </c>
      <c r="V740" s="116" cm="1">
        <f t="array" aca="1" ref="V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V$518,'Business case OPEX &amp; CAPEX'!$O$3:$AT$3,0))*$D$512+SUMIFS(V$496:V$499,$I$496:$I$499,$I740)</f>
        <v>45.526552439750546</v>
      </c>
      <c r="W740" s="116" cm="1">
        <f t="array" aca="1" ref="W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W$518,'Business case OPEX &amp; CAPEX'!$O$3:$AT$3,0))*$D$512+SUMIFS(W$496:W$499,$I$496:$I$499,$I740)</f>
        <v>44.650731395543325</v>
      </c>
      <c r="X740" s="116" cm="1">
        <f t="array" aca="1" ref="X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X$518,'Business case OPEX &amp; CAPEX'!$O$3:$AT$3,0))*$D$512+SUMIFS(X$496:X$499,$I$496:$I$499,$I740)</f>
        <v>43.937570195330075</v>
      </c>
      <c r="Y740" s="116" cm="1">
        <f t="array" aca="1" ref="Y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Y$518,'Business case OPEX &amp; CAPEX'!$O$3:$AT$3,0))*$D$512+SUMIFS(Y$496:Y$499,$I$496:$I$499,$I740)</f>
        <v>43.363336925498871</v>
      </c>
      <c r="Z740" s="116" cm="1">
        <f t="array" aca="1" ref="Z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Z$518,'Business case OPEX &amp; CAPEX'!$O$3:$AT$3,0))*$D$512+SUMIFS(Z$496:Z$499,$I$496:$I$499,$I740)</f>
        <v>42.925380943860816</v>
      </c>
      <c r="AA740" s="116" cm="1">
        <f t="array" aca="1" ref="AA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A$518,'Business case OPEX &amp; CAPEX'!$O$3:$AT$3,0))*$D$512+SUMIFS(AA$496:AA$499,$I$496:$I$499,$I740)</f>
        <v>42.582408152321598</v>
      </c>
      <c r="AB740" s="116" cm="1">
        <f t="array" aca="1" ref="AB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B$518,'Business case OPEX &amp; CAPEX'!$O$3:$AT$3,0))*$D$512+SUMIFS(AB$496:AB$499,$I$496:$I$499,$I740)</f>
        <v>42.317341912285201</v>
      </c>
      <c r="AC740" s="116" cm="1">
        <f t="array" aca="1" ref="AC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C$518,'Business case OPEX &amp; CAPEX'!$O$3:$AT$3,0))*$D$512+SUMIFS(AC$496:AC$499,$I$496:$I$499,$I740)</f>
        <v>42.114749660184245</v>
      </c>
      <c r="AD740" s="116" cm="1">
        <f t="array" aca="1" ref="AD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D$518,'Business case OPEX &amp; CAPEX'!$O$3:$AT$3,0))*$D$512+SUMIFS(AD$496:AD$499,$I$496:$I$499,$I740)</f>
        <v>41.961108794082094</v>
      </c>
      <c r="AE740" s="116" cm="1">
        <f t="array" aca="1" ref="AE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E$518,'Business case OPEX &amp; CAPEX'!$O$3:$AT$3,0))*$D$512+SUMIFS(AE$496:AE$499,$I$496:$I$499,$I740)</f>
        <v>41.84499409603761</v>
      </c>
      <c r="AF740" s="116" cm="1">
        <f t="array" aca="1" ref="AF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F$518,'Business case OPEX &amp; CAPEX'!$O$3:$AT$3,0))*$D$512+SUMIFS(AF$496:AF$499,$I$496:$I$499,$I740)</f>
        <v>41.757099920203601</v>
      </c>
      <c r="AG740" s="116" cm="1">
        <f t="array" aca="1" ref="AG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G$518,'Business case OPEX &amp; CAPEX'!$O$3:$AT$3,0))*$D$512+SUMIFS(AG$496:AG$499,$I$496:$I$499,$I740)</f>
        <v>41.690097302992982</v>
      </c>
      <c r="AH740" s="116" cm="1">
        <f t="array" aca="1" ref="AH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H$518,'Business case OPEX &amp; CAPEX'!$O$3:$AT$3,0))*$D$512+SUMIFS(AH$496:AH$499,$I$496:$I$499,$I740)</f>
        <v>41.638381403699931</v>
      </c>
      <c r="AI740" s="116" cm="1">
        <f t="array" aca="1" ref="AI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I$518,'Business case OPEX &amp; CAPEX'!$O$3:$AT$3,0))*$D$512+SUMIFS(AI$496:AI$499,$I$496:$I$499,$I740)</f>
        <v>41.597777864769334</v>
      </c>
      <c r="AJ740" s="116" cm="1">
        <f t="array" aca="1" ref="AJ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J$518,'Business case OPEX &amp; CAPEX'!$O$3:$AT$3,0))*$D$512+SUMIFS(AJ$496:AJ$499,$I$496:$I$499,$I740)</f>
        <v>41.565263627116892</v>
      </c>
      <c r="AK740" s="116" cm="1">
        <f t="array" aca="1" ref="AK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K$518,'Business case OPEX &amp; CAPEX'!$O$3:$AT$3,0))*$D$512+SUMIFS(AK$496:AK$499,$I$496:$I$499,$I740)</f>
        <v>41.538737869238176</v>
      </c>
      <c r="AL740" s="116" cm="1">
        <f t="array" aca="1" ref="AL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L$518,'Business case OPEX &amp; CAPEX'!$O$3:$AT$3,0))*$D$512+SUMIFS(AL$496:AL$499,$I$496:$I$499,$I740)</f>
        <v>41.51686322706577</v>
      </c>
      <c r="AM740" s="116" cm="1">
        <f t="array" aca="1" ref="AM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M$518,'Business case OPEX &amp; CAPEX'!$O$3:$AT$3,0))*$D$512+SUMIFS(AM$496:AM$499,$I$496:$I$499,$I740)</f>
        <v>41.498988519382948</v>
      </c>
      <c r="AN740" s="116" cm="1">
        <f t="array" aca="1" ref="AN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N$518,'Business case OPEX &amp; CAPEX'!$O$3:$AT$3,0))*$D$512+SUMIFS(AN$496:AN$499,$I$496:$I$499,$I740)</f>
        <v>41.485157984205557</v>
      </c>
      <c r="AO740" s="116" cm="1">
        <f t="array" aca="1" ref="AO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O$518,'Business case OPEX &amp; CAPEX'!$O$3:$AT$3,0))*$D$512+SUMIFS(AO$496:AO$499,$I$496:$I$499,$I740)</f>
        <v>41.476200848698745</v>
      </c>
      <c r="AP740" s="116" cm="1">
        <f t="array" aca="1" ref="AP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P$518,'Business case OPEX &amp; CAPEX'!$O$3:$AT$3,0))*$D$512+SUMIFS(AP$496:AP$499,$I$496:$I$499,$I740)</f>
        <v>41.473870342410954</v>
      </c>
      <c r="AQ740" s="116" cm="1">
        <f t="array" aca="1" ref="AQ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Q$518,'Business case OPEX &amp; CAPEX'!$O$3:$AT$3,0))*$D$512+SUMIFS(AQ$496:AQ$499,$I$496:$I$499,$I740)</f>
        <v>41.480961129503143</v>
      </c>
      <c r="AR740" s="116" cm="1">
        <f t="array" aca="1" ref="AR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R$518,'Business case OPEX &amp; CAPEX'!$O$3:$AT$3,0))*$D$512+SUMIFS(AR$496:AR$499,$I$496:$I$499,$I740)</f>
        <v>41.501295942586481</v>
      </c>
      <c r="AS740" s="116" cm="1">
        <f t="array" aca="1" ref="AS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S$518,'Business case OPEX &amp; CAPEX'!$O$3:$AT$3,0))*$D$512+SUMIFS(AS$496:AS$499,$I$496:$I$499,$I740)</f>
        <v>41.539476813384212</v>
      </c>
    </row>
    <row r="741" spans="2:45">
      <c r="B741" s="12">
        <v>0</v>
      </c>
      <c r="C741" s="12" t="s">
        <v>94</v>
      </c>
      <c r="D741" s="12" t="s">
        <v>94</v>
      </c>
      <c r="E741" s="12" t="s">
        <v>153</v>
      </c>
      <c r="F741" s="12"/>
      <c r="G741" s="12" t="s">
        <v>286</v>
      </c>
      <c r="H741" s="12" t="s">
        <v>38</v>
      </c>
      <c r="I741" s="12" t="s">
        <v>328</v>
      </c>
      <c r="J741" s="12"/>
      <c r="K741" t="str">
        <f>INDEX('Unit list'!$D:$D,MATCH($I741,'Unit list'!$C:$C,0))</f>
        <v>USD/tpA</v>
      </c>
      <c r="L741" s="15">
        <f>INDEX('Unit list'!$E:$E,MATCH($I741,'Unit list'!$C:$C,0))</f>
        <v>1</v>
      </c>
      <c r="M741" t="str">
        <f t="shared" si="159"/>
        <v>USD/tpAUrea</v>
      </c>
      <c r="N741" s="116"/>
      <c r="O741" s="116" cm="1">
        <f t="array" aca="1" ref="O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O$518,'Business case OPEX &amp; CAPEX'!$O$3:$AT$3,0))*$D$512+SUMIFS(O$496:O$499,$I$496:$I$499,$I741)</f>
        <v>50.502076726886642</v>
      </c>
      <c r="P741" s="116" cm="1">
        <f t="array" aca="1" ref="P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P$518,'Business case OPEX &amp; CAPEX'!$O$3:$AT$3,0))*$D$512+SUMIFS(P$496:P$499,$I$496:$I$499,$I741)</f>
        <v>49.162856549014059</v>
      </c>
      <c r="Q741" s="116" cm="1">
        <f t="array" aca="1" ref="Q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Q$518,'Business case OPEX &amp; CAPEX'!$O$3:$AT$3,0))*$D$512+SUMIFS(Q$496:Q$499,$I$496:$I$499,$I741)</f>
        <v>47.98061137679079</v>
      </c>
      <c r="R741" s="116" cm="1">
        <f t="array" aca="1" ref="R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R$518,'Business case OPEX &amp; CAPEX'!$O$3:$AT$3,0))*$D$512+SUMIFS(R$496:R$499,$I$496:$I$499,$I741)</f>
        <v>46.939500107917269</v>
      </c>
      <c r="S741" s="116" cm="1">
        <f t="array" aca="1" ref="S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S$518,'Business case OPEX &amp; CAPEX'!$O$3:$AT$3,0))*$D$512+SUMIFS(S$496:S$499,$I$496:$I$499,$I741)</f>
        <v>46.025737415426676</v>
      </c>
      <c r="T741" s="116" cm="1">
        <f t="array" aca="1" ref="T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T$518,'Business case OPEX &amp; CAPEX'!$O$3:$AT$3,0))*$D$512+SUMIFS(T$496:T$499,$I$496:$I$499,$I741)</f>
        <v>45.227356221548106</v>
      </c>
      <c r="U741" s="116" cm="1">
        <f t="array" aca="1" ref="U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U$518,'Business case OPEX &amp; CAPEX'!$O$3:$AT$3,0))*$D$512+SUMIFS(U$496:U$499,$I$496:$I$499,$I741)</f>
        <v>44.533949287543827</v>
      </c>
      <c r="V741" s="116" cm="1">
        <f t="array" aca="1" ref="V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V$518,'Business case OPEX &amp; CAPEX'!$O$3:$AT$3,0))*$D$512+SUMIFS(V$496:V$499,$I$496:$I$499,$I741)</f>
        <v>43.936369018160988</v>
      </c>
      <c r="W741" s="116" cm="1">
        <f t="array" aca="1" ref="W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W$518,'Business case OPEX &amp; CAPEX'!$O$3:$AT$3,0))*$D$512+SUMIFS(W$496:W$499,$I$496:$I$499,$I741)</f>
        <v>43.426371742943267</v>
      </c>
      <c r="X741" s="116" cm="1">
        <f t="array" aca="1" ref="X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X$518,'Business case OPEX &amp; CAPEX'!$O$3:$AT$3,0))*$D$512+SUMIFS(X$496:X$499,$I$496:$I$499,$I741)</f>
        <v>42.996214677015757</v>
      </c>
      <c r="Y741" s="116" cm="1">
        <f t="array" aca="1" ref="Y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Y$518,'Business case OPEX &amp; CAPEX'!$O$3:$AT$3,0))*$D$512+SUMIFS(Y$496:Y$499,$I$496:$I$499,$I741)</f>
        <v>42.63825539349979</v>
      </c>
      <c r="Z741" s="116" cm="1">
        <f t="array" aca="1" ref="Z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Z$518,'Business case OPEX &amp; CAPEX'!$O$3:$AT$3,0))*$D$512+SUMIFS(Z$496:Z$499,$I$496:$I$499,$I741)</f>
        <v>42.361206611617078</v>
      </c>
      <c r="AA741" s="116" cm="1">
        <f t="array" aca="1" ref="AA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A$518,'Business case OPEX &amp; CAPEX'!$O$3:$AT$3,0))*$D$512+SUMIFS(AA$496:AA$499,$I$496:$I$499,$I741)</f>
        <v>42.138578200164318</v>
      </c>
      <c r="AB741" s="116" cm="1">
        <f t="array" aca="1" ref="AB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B$518,'Business case OPEX &amp; CAPEX'!$O$3:$AT$3,0))*$D$512+SUMIFS(AB$496:AB$499,$I$496:$I$499,$I741)</f>
        <v>42.0245704890648</v>
      </c>
      <c r="AC741" s="116" cm="1">
        <f t="array" aca="1" ref="AC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C$518,'Business case OPEX &amp; CAPEX'!$O$3:$AT$3,0))*$D$512+SUMIFS(AC$496:AC$499,$I$496:$I$499,$I741)</f>
        <v>42.009240459701644</v>
      </c>
      <c r="AD741" s="116" cm="1">
        <f t="array" aca="1" ref="AD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D$518,'Business case OPEX &amp; CAPEX'!$O$3:$AT$3,0))*$D$512+SUMIFS(AD$496:AD$499,$I$496:$I$499,$I741)</f>
        <v>41.993910430338502</v>
      </c>
      <c r="AE741" s="116" cm="1">
        <f t="array" aca="1" ref="AE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E$518,'Business case OPEX &amp; CAPEX'!$O$3:$AT$3,0))*$D$512+SUMIFS(AE$496:AE$499,$I$496:$I$499,$I741)</f>
        <v>41.978580400975346</v>
      </c>
      <c r="AF741" s="116" cm="1">
        <f t="array" aca="1" ref="AF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F$518,'Business case OPEX &amp; CAPEX'!$O$3:$AT$3,0))*$D$512+SUMIFS(AF$496:AF$499,$I$496:$I$499,$I741)</f>
        <v>41.963250371612197</v>
      </c>
      <c r="AG741" s="116" cm="1">
        <f t="array" aca="1" ref="AG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G$518,'Business case OPEX &amp; CAPEX'!$O$3:$AT$3,0))*$D$512+SUMIFS(AG$496:AG$499,$I$496:$I$499,$I741)</f>
        <v>41.947920342249049</v>
      </c>
      <c r="AH741" s="116" cm="1">
        <f t="array" aca="1" ref="AH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H$518,'Business case OPEX &amp; CAPEX'!$O$3:$AT$3,0))*$D$512+SUMIFS(AH$496:AH$499,$I$496:$I$499,$I741)</f>
        <v>41.932590312885893</v>
      </c>
      <c r="AI741" s="116" cm="1">
        <f t="array" aca="1" ref="AI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I$518,'Business case OPEX &amp; CAPEX'!$O$3:$AT$3,0))*$D$512+SUMIFS(AI$496:AI$499,$I$496:$I$499,$I741)</f>
        <v>41.917260283522751</v>
      </c>
      <c r="AJ741" s="116" cm="1">
        <f t="array" aca="1" ref="AJ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J$518,'Business case OPEX &amp; CAPEX'!$O$3:$AT$3,0))*$D$512+SUMIFS(AJ$496:AJ$499,$I$496:$I$499,$I741)</f>
        <v>41.901930254159595</v>
      </c>
      <c r="AK741" s="116" cm="1">
        <f t="array" aca="1" ref="AK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K$518,'Business case OPEX &amp; CAPEX'!$O$3:$AT$3,0))*$D$512+SUMIFS(AK$496:AK$499,$I$496:$I$499,$I741)</f>
        <v>41.886600224796453</v>
      </c>
      <c r="AL741" s="116" cm="1">
        <f t="array" aca="1" ref="AL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L$518,'Business case OPEX &amp; CAPEX'!$O$3:$AT$3,0))*$D$512+SUMIFS(AL$496:AL$499,$I$496:$I$499,$I741)</f>
        <v>41.871270195433297</v>
      </c>
      <c r="AM741" s="116" cm="1">
        <f t="array" aca="1" ref="AM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M$518,'Business case OPEX &amp; CAPEX'!$O$3:$AT$3,0))*$D$512+SUMIFS(AM$496:AM$499,$I$496:$I$499,$I741)</f>
        <v>41.855940166070148</v>
      </c>
      <c r="AN741" s="116" cm="1">
        <f t="array" aca="1" ref="AN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N$518,'Business case OPEX &amp; CAPEX'!$O$3:$AT$3,0))*$D$512+SUMIFS(AN$496:AN$499,$I$496:$I$499,$I741)</f>
        <v>41.840610136706999</v>
      </c>
      <c r="AO741" s="116" cm="1">
        <f t="array" aca="1" ref="AO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O$518,'Business case OPEX &amp; CAPEX'!$O$3:$AT$3,0))*$D$512+SUMIFS(AO$496:AO$499,$I$496:$I$499,$I741)</f>
        <v>41.82912887015064</v>
      </c>
      <c r="AP741" s="116" cm="1">
        <f t="array" aca="1" ref="AP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P$518,'Business case OPEX &amp; CAPEX'!$O$3:$AT$3,0))*$D$512+SUMIFS(AP$496:AP$499,$I$496:$I$499,$I741)</f>
        <v>41.822924104054039</v>
      </c>
      <c r="AQ741" s="116" cm="1">
        <f t="array" aca="1" ref="AQ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Q$518,'Business case OPEX &amp; CAPEX'!$O$3:$AT$3,0))*$D$512+SUMIFS(AQ$496:AQ$499,$I$496:$I$499,$I741)</f>
        <v>41.82420087163743</v>
      </c>
      <c r="AR741" s="116" cm="1">
        <f t="array" aca="1" ref="AR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R$518,'Business case OPEX &amp; CAPEX'!$O$3:$AT$3,0))*$D$512+SUMIFS(AR$496:AR$499,$I$496:$I$499,$I741)</f>
        <v>41.835946295340449</v>
      </c>
      <c r="AS741" s="116" cm="1">
        <f t="array" aca="1" ref="AS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S$518,'Business case OPEX &amp; CAPEX'!$O$3:$AT$3,0))*$D$512+SUMIFS(AS$496:AS$499,$I$496:$I$499,$I741)</f>
        <v>41.861694429447866</v>
      </c>
    </row>
    <row r="742" spans="2:45">
      <c r="B742" s="12">
        <v>0</v>
      </c>
      <c r="C742" s="12" t="s">
        <v>94</v>
      </c>
      <c r="D742" s="12" t="s">
        <v>94</v>
      </c>
      <c r="E742" s="12" t="s">
        <v>153</v>
      </c>
      <c r="F742" s="12"/>
      <c r="G742" s="12" t="s">
        <v>288</v>
      </c>
      <c r="H742" s="12" t="s">
        <v>38</v>
      </c>
      <c r="I742" s="12" t="s">
        <v>328</v>
      </c>
      <c r="J742" s="12"/>
      <c r="K742" t="str">
        <f>INDEX('Unit list'!$D:$D,MATCH($I742,'Unit list'!$C:$C,0))</f>
        <v>USD/tpA</v>
      </c>
      <c r="L742" s="15">
        <f>INDEX('Unit list'!$E:$E,MATCH($I742,'Unit list'!$C:$C,0))</f>
        <v>1</v>
      </c>
      <c r="M742" t="str">
        <f t="shared" si="159"/>
        <v>USD/tpAUrea</v>
      </c>
      <c r="N742" s="116"/>
      <c r="O742" s="116" cm="1">
        <f t="array" aca="1" ref="O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O$518,'Business case OPEX &amp; CAPEX'!$O$3:$AT$3,0))*$D$512+SUMIFS(O$496:O$499,$I$496:$I$499,$I742)</f>
        <v>80.694262957022914</v>
      </c>
      <c r="P742" s="116" cm="1">
        <f t="array" aca="1" ref="P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P$518,'Business case OPEX &amp; CAPEX'!$O$3:$AT$3,0))*$D$512+SUMIFS(P$496:P$499,$I$496:$I$499,$I742)</f>
        <v>74.451639955962335</v>
      </c>
      <c r="Q742" s="116" cm="1">
        <f t="array" aca="1" ref="Q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Q$518,'Business case OPEX &amp; CAPEX'!$O$3:$AT$3,0))*$D$512+SUMIFS(Q$496:Q$499,$I$496:$I$499,$I742)</f>
        <v>69.172959370589496</v>
      </c>
      <c r="R742" s="116" cm="1">
        <f t="array" aca="1" ref="R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R$518,'Business case OPEX &amp; CAPEX'!$O$3:$AT$3,0))*$D$512+SUMIFS(R$496:R$499,$I$496:$I$499,$I742)</f>
        <v>64.718431526938886</v>
      </c>
      <c r="S742" s="116" cm="1">
        <f t="array" aca="1" ref="S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S$518,'Business case OPEX &amp; CAPEX'!$O$3:$AT$3,0))*$D$512+SUMIFS(S$496:S$499,$I$496:$I$499,$I742)</f>
        <v>60.969766657444168</v>
      </c>
      <c r="T742" s="116" cm="1">
        <f t="array" aca="1" ref="T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T$518,'Business case OPEX &amp; CAPEX'!$O$3:$AT$3,0))*$D$512+SUMIFS(T$496:T$499,$I$496:$I$499,$I742)</f>
        <v>57.826852663667793</v>
      </c>
      <c r="U742" s="116" cm="1">
        <f t="array" aca="1" ref="U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U$518,'Business case OPEX &amp; CAPEX'!$O$3:$AT$3,0))*$D$512+SUMIFS(U$496:U$499,$I$496:$I$499,$I742)</f>
        <v>55.204805040775348</v>
      </c>
      <c r="V742" s="116" cm="1">
        <f t="array" aca="1" ref="V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V$518,'Business case OPEX &amp; CAPEX'!$O$3:$AT$3,0))*$D$512+SUMIFS(V$496:V$499,$I$496:$I$499,$I742)</f>
        <v>53.031292915720542</v>
      </c>
      <c r="W742" s="116" cm="1">
        <f t="array" aca="1" ref="W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W$518,'Business case OPEX &amp; CAPEX'!$O$3:$AT$3,0))*$D$512+SUMIFS(W$496:W$499,$I$496:$I$499,$I742)</f>
        <v>51.244081520909376</v>
      </c>
      <c r="X742" s="116" cm="1">
        <f t="array" aca="1" ref="X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X$518,'Business case OPEX &amp; CAPEX'!$O$3:$AT$3,0))*$D$512+SUMIFS(X$496:X$499,$I$496:$I$499,$I742)</f>
        <v>49.788795841502065</v>
      </c>
      <c r="Y742" s="116" cm="1">
        <f t="array" aca="1" ref="Y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Y$518,'Business case OPEX &amp; CAPEX'!$O$3:$AT$3,0))*$D$512+SUMIFS(Y$496:Y$499,$I$496:$I$499,$I742)</f>
        <v>48.617008237276401</v>
      </c>
      <c r="Z742" s="116" cm="1">
        <f t="array" aca="1" ref="Z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Z$518,'Business case OPEX &amp; CAPEX'!$O$3:$AT$3,0))*$D$512+SUMIFS(Z$496:Z$499,$I$496:$I$499,$I742)</f>
        <v>47.723309774575327</v>
      </c>
      <c r="AA742" s="116" cm="1">
        <f t="array" aca="1" ref="AA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A$518,'Business case OPEX &amp; CAPEX'!$O$3:$AT$3,0))*$D$512+SUMIFS(AA$496:AA$499,$I$496:$I$499,$I742)</f>
        <v>47.023435199508526</v>
      </c>
      <c r="AB742" s="116" cm="1">
        <f t="array" aca="1" ref="AB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B$518,'Business case OPEX &amp; CAPEX'!$O$3:$AT$3,0))*$D$512+SUMIFS(AB$496:AB$499,$I$496:$I$499,$I742)</f>
        <v>46.482537709426389</v>
      </c>
      <c r="AC742" s="116" cm="1">
        <f t="array" aca="1" ref="AC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C$518,'Business case OPEX &amp; CAPEX'!$O$3:$AT$3,0))*$D$512+SUMIFS(AC$496:AC$499,$I$496:$I$499,$I742)</f>
        <v>46.069125421779169</v>
      </c>
      <c r="AD742" s="116" cm="1">
        <f t="array" aca="1" ref="AD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D$518,'Business case OPEX &amp; CAPEX'!$O$3:$AT$3,0))*$D$512+SUMIFS(AD$496:AD$499,$I$496:$I$499,$I742)</f>
        <v>45.755603945648204</v>
      </c>
      <c r="AE742" s="116" cm="1">
        <f t="array" aca="1" ref="AE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E$518,'Business case OPEX &amp; CAPEX'!$O$3:$AT$3,0))*$D$512+SUMIFS(AE$496:AE$499,$I$496:$I$499,$I742)</f>
        <v>45.518658838171348</v>
      </c>
      <c r="AF742" s="116" cm="1">
        <f t="array" aca="1" ref="AF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F$518,'Business case OPEX &amp; CAPEX'!$O$3:$AT$3,0))*$D$512+SUMIFS(AF$496:AF$499,$I$496:$I$499,$I742)</f>
        <v>45.339300881854768</v>
      </c>
      <c r="AG742" s="116" cm="1">
        <f t="array" aca="1" ref="AG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G$518,'Business case OPEX &amp; CAPEX'!$O$3:$AT$3,0))*$D$512+SUMIFS(AG$496:AG$499,$I$496:$I$499,$I742)</f>
        <v>45.202574501787701</v>
      </c>
      <c r="AH742" s="116" cm="1">
        <f t="array" aca="1" ref="AH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H$518,'Business case OPEX &amp; CAPEX'!$O$3:$AT$3,0))*$D$512+SUMIFS(AH$496:AH$499,$I$496:$I$499,$I742)</f>
        <v>45.097042389810312</v>
      </c>
      <c r="AI742" s="116" cm="1">
        <f t="array" aca="1" ref="AI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I$518,'Business case OPEX &amp; CAPEX'!$O$3:$AT$3,0))*$D$512+SUMIFS(AI$496:AI$499,$I$496:$I$499,$I742)</f>
        <v>45.014186299600567</v>
      </c>
      <c r="AJ742" s="116" cm="1">
        <f t="array" aca="1" ref="AJ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J$518,'Business case OPEX &amp; CAPEX'!$O$3:$AT$3,0))*$D$512+SUMIFS(AJ$496:AJ$499,$I$496:$I$499,$I742)</f>
        <v>44.947837338919172</v>
      </c>
      <c r="AK742" s="116" cm="1">
        <f t="array" aca="1" ref="AK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K$518,'Business case OPEX &amp; CAPEX'!$O$3:$AT$3,0))*$D$512+SUMIFS(AK$496:AK$499,$I$496:$I$499,$I742)</f>
        <v>44.893708545085786</v>
      </c>
      <c r="AL742" s="116" cm="1">
        <f t="array" aca="1" ref="AL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L$518,'Business case OPEX &amp; CAPEX'!$O$3:$AT$3,0))*$D$512+SUMIFS(AL$496:AL$499,$I$496:$I$499,$I742)</f>
        <v>44.849070876230343</v>
      </c>
      <c r="AM742" s="116" cm="1">
        <f t="array" aca="1" ref="AM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M$518,'Business case OPEX &amp; CAPEX'!$O$3:$AT$3,0))*$D$512+SUMIFS(AM$496:AM$499,$I$496:$I$499,$I742)</f>
        <v>44.812595523804241</v>
      </c>
      <c r="AN742" s="116" cm="1">
        <f t="array" aca="1" ref="AN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N$518,'Business case OPEX &amp; CAPEX'!$O$3:$AT$3,0))*$D$512+SUMIFS(AN$496:AN$499,$I$496:$I$499,$I742)</f>
        <v>44.78437276045679</v>
      </c>
      <c r="AO742" s="116" cm="1">
        <f t="array" aca="1" ref="AO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O$518,'Business case OPEX &amp; CAPEX'!$O$3:$AT$3,0))*$D$512+SUMIFS(AO$496:AO$499,$I$496:$I$499,$I742)</f>
        <v>44.766094717529512</v>
      </c>
      <c r="AP742" s="116" cm="1">
        <f t="array" aca="1" ref="AP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P$518,'Business case OPEX &amp; CAPEX'!$O$3:$AT$3,0))*$D$512+SUMIFS(AP$496:AP$499,$I$496:$I$499,$I742)</f>
        <v>44.761339057202818</v>
      </c>
      <c r="AQ742" s="116" cm="1">
        <f t="array" aca="1" ref="AQ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Q$518,'Business case OPEX &amp; CAPEX'!$O$3:$AT$3,0))*$D$512+SUMIFS(AQ$496:AQ$499,$I$496:$I$499,$I742)</f>
        <v>44.775808606174209</v>
      </c>
      <c r="AR742" s="116" cm="1">
        <f t="array" aca="1" ref="AR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R$518,'Business case OPEX &amp; CAPEX'!$O$3:$AT$3,0))*$D$512+SUMIFS(AR$496:AR$499,$I$496:$I$499,$I742)</f>
        <v>44.817304080500008</v>
      </c>
      <c r="AS742" s="116" cm="1">
        <f t="array" aca="1" ref="AS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S$518,'Business case OPEX &amp; CAPEX'!$O$3:$AT$3,0))*$D$512+SUMIFS(AS$496:AS$499,$I$496:$I$499,$I742)</f>
        <v>44.895216443767438</v>
      </c>
    </row>
    <row r="743" spans="2:45">
      <c r="B743" s="12">
        <v>0</v>
      </c>
      <c r="C743" s="12" t="s">
        <v>94</v>
      </c>
      <c r="D743" s="12" t="s">
        <v>94</v>
      </c>
      <c r="E743" s="12" t="s">
        <v>153</v>
      </c>
      <c r="F743" s="12"/>
      <c r="G743" s="12" t="s">
        <v>289</v>
      </c>
      <c r="H743" s="12" t="s">
        <v>38</v>
      </c>
      <c r="I743" s="12" t="s">
        <v>328</v>
      </c>
      <c r="J743" s="12"/>
      <c r="K743" t="str">
        <f>INDEX('Unit list'!$D:$D,MATCH($I743,'Unit list'!$C:$C,0))</f>
        <v>USD/tpA</v>
      </c>
      <c r="L743" s="15">
        <f>INDEX('Unit list'!$E:$E,MATCH($I743,'Unit list'!$C:$C,0))</f>
        <v>1</v>
      </c>
      <c r="M743" t="str">
        <f t="shared" si="159"/>
        <v>USD/tpAUrea</v>
      </c>
      <c r="N743" s="116"/>
      <c r="O743" s="116" cm="1">
        <f t="array" aca="1" ref="O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O$518,'Business case OPEX &amp; CAPEX'!$O$3:$AT$3,0))*$D$512+SUMIFS(O$496:O$499,$I$496:$I$499,$I743)</f>
        <v>83.721374355154381</v>
      </c>
      <c r="P743" s="116" cm="1">
        <f t="array" aca="1" ref="P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P$518,'Business case OPEX &amp; CAPEX'!$O$3:$AT$3,0))*$D$512+SUMIFS(P$496:P$499,$I$496:$I$499,$I743)</f>
        <v>77.032849711160893</v>
      </c>
      <c r="Q743" s="116" cm="1">
        <f t="array" aca="1" ref="Q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Q$518,'Business case OPEX &amp; CAPEX'!$O$3:$AT$3,0))*$D$512+SUMIFS(Q$496:Q$499,$I$496:$I$499,$I743)</f>
        <v>71.377120512547137</v>
      </c>
      <c r="R743" s="116" cm="1">
        <f t="array" aca="1" ref="R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R$518,'Business case OPEX &amp; CAPEX'!$O$3:$AT$3,0))*$D$512+SUMIFS(R$496:R$499,$I$496:$I$499,$I743)</f>
        <v>66.604412108635771</v>
      </c>
      <c r="S743" s="116" cm="1">
        <f t="array" aca="1" ref="S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S$518,'Business case OPEX &amp; CAPEX'!$O$3:$AT$3,0))*$D$512+SUMIFS(S$496:S$499,$I$496:$I$499,$I743)</f>
        <v>62.587985462748577</v>
      </c>
      <c r="T743" s="116" cm="1">
        <f t="array" aca="1" ref="T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T$518,'Business case OPEX &amp; CAPEX'!$O$3:$AT$3,0))*$D$512+SUMIFS(T$496:T$499,$I$496:$I$499,$I743)</f>
        <v>59.220577612273885</v>
      </c>
      <c r="U743" s="116" cm="1">
        <f t="array" aca="1" ref="U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U$518,'Business case OPEX &amp; CAPEX'!$O$3:$AT$3,0))*$D$512+SUMIFS(U$496:U$499,$I$496:$I$499,$I743)</f>
        <v>56.411240873460557</v>
      </c>
      <c r="V743" s="116" cm="1">
        <f t="array" aca="1" ref="V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V$518,'Business case OPEX &amp; CAPEX'!$O$3:$AT$3,0))*$D$512+SUMIFS(V$496:V$499,$I$496:$I$499,$I743)</f>
        <v>54.082477882330394</v>
      </c>
      <c r="W743" s="116" cm="1">
        <f t="array" aca="1" ref="W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W$518,'Business case OPEX &amp; CAPEX'!$O$3:$AT$3,0))*$D$512+SUMIFS(W$496:W$499,$I$496:$I$499,$I743)</f>
        <v>52.167608530747017</v>
      </c>
      <c r="X743" s="116" cm="1">
        <f t="array" aca="1" ref="X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X$518,'Business case OPEX &amp; CAPEX'!$O$3:$AT$3,0))*$D$512+SUMIFS(X$496:X$499,$I$496:$I$499,$I743)</f>
        <v>50.608373874239177</v>
      </c>
      <c r="Y743" s="116" cm="1">
        <f t="array" aca="1" ref="Y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Y$518,'Business case OPEX &amp; CAPEX'!$O$3:$AT$3,0))*$D$512+SUMIFS(Y$496:Y$499,$I$496:$I$499,$I743)</f>
        <v>49.352887155425961</v>
      </c>
      <c r="Z743" s="116" cm="1">
        <f t="array" aca="1" ref="Z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Z$518,'Business case OPEX &amp; CAPEX'!$O$3:$AT$3,0))*$D$512+SUMIFS(Z$496:Z$499,$I$496:$I$499,$I743)</f>
        <v>48.395353088246246</v>
      </c>
      <c r="AA743" s="116" cm="1">
        <f t="array" aca="1" ref="AA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A$518,'Business case OPEX &amp; CAPEX'!$O$3:$AT$3,0))*$D$512+SUMIFS(AA$496:AA$499,$I$496:$I$499,$I743)</f>
        <v>47.645487472103241</v>
      </c>
      <c r="AB743" s="116" cm="1">
        <f t="array" aca="1" ref="AB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B$518,'Business case OPEX &amp; CAPEX'!$O$3:$AT$3,0))*$D$512+SUMIFS(AB$496:AB$499,$I$496:$I$499,$I743)</f>
        <v>47.06595444701523</v>
      </c>
      <c r="AC743" s="116" cm="1">
        <f t="array" aca="1" ref="AC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C$518,'Business case OPEX &amp; CAPEX'!$O$3:$AT$3,0))*$D$512+SUMIFS(AC$496:AC$499,$I$496:$I$499,$I743)</f>
        <v>46.623012710250364</v>
      </c>
      <c r="AD743" s="116" cm="1">
        <f t="array" aca="1" ref="AD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D$518,'Business case OPEX &amp; CAPEX'!$O$3:$AT$3,0))*$D$512+SUMIFS(AD$496:AD$499,$I$496:$I$499,$I743)</f>
        <v>46.287096842967181</v>
      </c>
      <c r="AE743" s="116" cm="1">
        <f t="array" aca="1" ref="AE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E$518,'Business case OPEX &amp; CAPEX'!$O$3:$AT$3,0))*$D$512+SUMIFS(AE$496:AE$499,$I$496:$I$499,$I743)</f>
        <v>46.033227084956266</v>
      </c>
      <c r="AF743" s="116" cm="1">
        <f t="array" aca="1" ref="AF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F$518,'Business case OPEX &amp; CAPEX'!$O$3:$AT$3,0))*$D$512+SUMIFS(AF$496:AF$499,$I$496:$I$499,$I743)</f>
        <v>45.841057846045643</v>
      </c>
      <c r="AG743" s="116" cm="1">
        <f t="array" aca="1" ref="AG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G$518,'Business case OPEX &amp; CAPEX'!$O$3:$AT$3,0))*$D$512+SUMIFS(AG$496:AG$499,$I$496:$I$499,$I743)</f>
        <v>45.694565295973788</v>
      </c>
      <c r="AH743" s="116" cm="1">
        <f t="array" aca="1" ref="AH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H$518,'Business case OPEX &amp; CAPEX'!$O$3:$AT$3,0))*$D$512+SUMIFS(AH$496:AH$499,$I$496:$I$499,$I743)</f>
        <v>45.581495175998015</v>
      </c>
      <c r="AI743" s="116" cm="1">
        <f t="array" aca="1" ref="AI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I$518,'Business case OPEX &amp; CAPEX'!$O$3:$AT$3,0))*$D$512+SUMIFS(AI$496:AI$499,$I$496:$I$499,$I743)</f>
        <v>45.492720793630426</v>
      </c>
      <c r="AJ743" s="116" cm="1">
        <f t="array" aca="1" ref="AJ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J$518,'Business case OPEX &amp; CAPEX'!$O$3:$AT$3,0))*$D$512+SUMIFS(AJ$496:AJ$499,$I$496:$I$499,$I743)</f>
        <v>45.421632621471794</v>
      </c>
      <c r="AK743" s="116" cm="1">
        <f t="array" aca="1" ref="AK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K$518,'Business case OPEX &amp; CAPEX'!$O$3:$AT$3,0))*$D$512+SUMIFS(AK$496:AK$499,$I$496:$I$499,$I743)</f>
        <v>45.36363748522173</v>
      </c>
      <c r="AL743" s="116" cm="1">
        <f t="array" aca="1" ref="AL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L$518,'Business case OPEX &amp; CAPEX'!$O$3:$AT$3,0))*$D$512+SUMIFS(AL$496:AL$499,$I$496:$I$499,$I743)</f>
        <v>45.315811411448045</v>
      </c>
      <c r="AM743" s="116" cm="1">
        <f t="array" aca="1" ref="AM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M$518,'Business case OPEX &amp; CAPEX'!$O$3:$AT$3,0))*$D$512+SUMIFS(AM$496:AM$499,$I$496:$I$499,$I743)</f>
        <v>45.276730676705789</v>
      </c>
      <c r="AN743" s="116" cm="1">
        <f t="array" aca="1" ref="AN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N$518,'Business case OPEX &amp; CAPEX'!$O$3:$AT$3,0))*$D$512+SUMIFS(AN$496:AN$499,$I$496:$I$499,$I743)</f>
        <v>45.246492001690669</v>
      </c>
      <c r="AO743" s="116" cm="1">
        <f t="array" aca="1" ref="AO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O$518,'Business case OPEX &amp; CAPEX'!$O$3:$AT$3,0))*$D$512+SUMIFS(AO$496:AO$499,$I$496:$I$499,$I743)</f>
        <v>45.226908384268583</v>
      </c>
      <c r="AP743" s="116" cm="1">
        <f t="array" aca="1" ref="AP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P$518,'Business case OPEX &amp; CAPEX'!$O$3:$AT$3,0))*$D$512+SUMIFS(AP$496:AP$499,$I$496:$I$499,$I743)</f>
        <v>45.221813033918551</v>
      </c>
      <c r="AQ743" s="116" cm="1">
        <f t="array" aca="1" ref="AQ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Q$518,'Business case OPEX &amp; CAPEX'!$O$3:$AT$3,0))*$D$512+SUMIFS(AQ$496:AQ$499,$I$496:$I$499,$I743)</f>
        <v>45.237316122102186</v>
      </c>
      <c r="AR743" s="116" cm="1">
        <f t="array" aca="1" ref="AR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R$518,'Business case OPEX &amp; CAPEX'!$O$3:$AT$3,0))*$D$512+SUMIFS(AR$496:AR$499,$I$496:$I$499,$I743)</f>
        <v>45.281775558879822</v>
      </c>
      <c r="AS743" s="116" cm="1">
        <f t="array" aca="1" ref="AS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S$518,'Business case OPEX &amp; CAPEX'!$O$3:$AT$3,0))*$D$512+SUMIFS(AS$496:AS$499,$I$496:$I$499,$I743)</f>
        <v>45.365253090952073</v>
      </c>
    </row>
    <row r="744" spans="2:45">
      <c r="B744" s="12">
        <v>0</v>
      </c>
      <c r="C744" s="12" t="s">
        <v>94</v>
      </c>
      <c r="D744" s="12" t="s">
        <v>94</v>
      </c>
      <c r="E744" s="12" t="s">
        <v>153</v>
      </c>
      <c r="F744" s="12"/>
      <c r="G744" s="12" t="s">
        <v>290</v>
      </c>
      <c r="H744" s="12" t="s">
        <v>38</v>
      </c>
      <c r="I744" s="12" t="s">
        <v>328</v>
      </c>
      <c r="J744" s="12"/>
      <c r="K744" t="str">
        <f>INDEX('Unit list'!$D:$D,MATCH($I744,'Unit list'!$C:$C,0))</f>
        <v>USD/tpA</v>
      </c>
      <c r="L744" s="15">
        <f>INDEX('Unit list'!$E:$E,MATCH($I744,'Unit list'!$C:$C,0))</f>
        <v>1</v>
      </c>
      <c r="M744" t="str">
        <f t="shared" si="159"/>
        <v>USD/tpAUrea</v>
      </c>
      <c r="N744" s="116"/>
      <c r="O744" s="116" cm="1">
        <f t="array" aca="1" ref="O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O$518,'Business case OPEX &amp; CAPEX'!$O$3:$AT$3,0))*$D$512+SUMIFS(O$496:O$499,$I$496:$I$499,$I744)</f>
        <v>79.772968183678557</v>
      </c>
      <c r="P744" s="116" cm="1">
        <f t="array" aca="1" ref="P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P$518,'Business case OPEX &amp; CAPEX'!$O$3:$AT$3,0))*$D$512+SUMIFS(P$496:P$499,$I$496:$I$499,$I744)</f>
        <v>73.666054378293211</v>
      </c>
      <c r="Q744" s="116" cm="1">
        <f t="array" aca="1" ref="Q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Q$518,'Business case OPEX &amp; CAPEX'!$O$3:$AT$3,0))*$D$512+SUMIFS(Q$496:Q$499,$I$496:$I$499,$I744)</f>
        <v>68.502127718689351</v>
      </c>
      <c r="R744" s="116" cm="1">
        <f t="array" aca="1" ref="R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R$518,'Business case OPEX &amp; CAPEX'!$O$3:$AT$3,0))*$D$512+SUMIFS(R$496:R$499,$I$496:$I$499,$I744)</f>
        <v>64.144437436857217</v>
      </c>
      <c r="S744" s="116" cm="1">
        <f t="array" aca="1" ref="S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S$518,'Business case OPEX &amp; CAPEX'!$O$3:$AT$3,0))*$D$512+SUMIFS(S$496:S$499,$I$496:$I$499,$I744)</f>
        <v>60.477265281916743</v>
      </c>
      <c r="T744" s="116" cm="1">
        <f t="array" aca="1" ref="T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T$518,'Business case OPEX &amp; CAPEX'!$O$3:$AT$3,0))*$D$512+SUMIFS(T$496:T$499,$I$496:$I$499,$I744)</f>
        <v>57.402675505396374</v>
      </c>
      <c r="U744" s="116" cm="1">
        <f t="array" aca="1" ref="U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U$518,'Business case OPEX &amp; CAPEX'!$O$3:$AT$3,0))*$D$512+SUMIFS(U$496:U$499,$I$496:$I$499,$I744)</f>
        <v>54.837628917784201</v>
      </c>
      <c r="V744" s="116" cm="1">
        <f t="array" aca="1" ref="V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V$518,'Business case OPEX &amp; CAPEX'!$O$3:$AT$3,0))*$D$512+SUMIFS(V$496:V$499,$I$496:$I$499,$I744)</f>
        <v>52.711367056317535</v>
      </c>
      <c r="W744" s="116" cm="1">
        <f t="array" aca="1" ref="W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W$518,'Business case OPEX &amp; CAPEX'!$O$3:$AT$3,0))*$D$512+SUMIFS(W$496:W$499,$I$496:$I$499,$I744)</f>
        <v>50.963008083132706</v>
      </c>
      <c r="X744" s="116" cm="1">
        <f t="array" aca="1" ref="X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X$518,'Business case OPEX &amp; CAPEX'!$O$3:$AT$3,0))*$D$512+SUMIFS(X$496:X$499,$I$496:$I$499,$I744)</f>
        <v>49.539359048929896</v>
      </c>
      <c r="Y744" s="116" cm="1">
        <f t="array" aca="1" ref="Y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Y$518,'Business case OPEX &amp; CAPEX'!$O$3:$AT$3,0))*$D$512+SUMIFS(Y$496:Y$499,$I$496:$I$499,$I744)</f>
        <v>48.393045088274363</v>
      </c>
      <c r="Z744" s="116" cm="1">
        <f t="array" aca="1" ref="Z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Z$518,'Business case OPEX &amp; CAPEX'!$O$3:$AT$3,0))*$D$512+SUMIFS(Z$496:Z$499,$I$496:$I$499,$I744)</f>
        <v>47.518774853023309</v>
      </c>
      <c r="AA744" s="116" cm="1">
        <f t="array" aca="1" ref="AA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A$518,'Business case OPEX &amp; CAPEX'!$O$3:$AT$3,0))*$D$512+SUMIFS(AA$496:AA$499,$I$496:$I$499,$I744)</f>
        <v>46.834114942631871</v>
      </c>
      <c r="AB744" s="116" cm="1">
        <f t="array" aca="1" ref="AB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B$518,'Business case OPEX &amp; CAPEX'!$O$3:$AT$3,0))*$D$512+SUMIFS(AB$496:AB$499,$I$496:$I$499,$I744)</f>
        <v>46.304976093638473</v>
      </c>
      <c r="AC744" s="116" cm="1">
        <f t="array" aca="1" ref="AC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C$518,'Business case OPEX &amp; CAPEX'!$O$3:$AT$3,0))*$D$512+SUMIFS(AC$496:AC$499,$I$496:$I$499,$I744)</f>
        <v>45.900551029635764</v>
      </c>
      <c r="AD744" s="116" cm="1">
        <f t="array" aca="1" ref="AD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D$518,'Business case OPEX &amp; CAPEX'!$O$3:$AT$3,0))*$D$512+SUMIFS(AD$496:AD$499,$I$496:$I$499,$I744)</f>
        <v>45.593845237768519</v>
      </c>
      <c r="AE744" s="116" cm="1">
        <f t="array" aca="1" ref="AE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E$518,'Business case OPEX &amp; CAPEX'!$O$3:$AT$3,0))*$D$512+SUMIFS(AE$496:AE$499,$I$496:$I$499,$I744)</f>
        <v>45.362051110888991</v>
      </c>
      <c r="AF744" s="116" cm="1">
        <f t="array" aca="1" ref="AF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F$518,'Business case OPEX &amp; CAPEX'!$O$3:$AT$3,0))*$D$512+SUMIFS(AF$496:AF$499,$I$496:$I$499,$I744)</f>
        <v>45.186592240579287</v>
      </c>
      <c r="AG744" s="116" cm="1">
        <f t="array" aca="1" ref="AG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G$518,'Business case OPEX &amp; CAPEX'!$O$3:$AT$3,0))*$D$512+SUMIFS(AG$496:AG$499,$I$496:$I$499,$I744)</f>
        <v>45.052838173122367</v>
      </c>
      <c r="AH744" s="116" cm="1">
        <f t="array" aca="1" ref="AH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H$518,'Business case OPEX &amp; CAPEX'!$O$3:$AT$3,0))*$D$512+SUMIFS(AH$496:AH$499,$I$496:$I$499,$I744)</f>
        <v>44.949600237492319</v>
      </c>
      <c r="AI744" s="116" cm="1">
        <f t="array" aca="1" ref="AI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I$518,'Business case OPEX &amp; CAPEX'!$O$3:$AT$3,0))*$D$512+SUMIFS(AI$496:AI$499,$I$496:$I$499,$I744)</f>
        <v>44.868545366634962</v>
      </c>
      <c r="AJ744" s="116" cm="1">
        <f t="array" aca="1" ref="AJ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J$518,'Business case OPEX &amp; CAPEX'!$O$3:$AT$3,0))*$D$512+SUMIFS(AJ$496:AJ$499,$I$496:$I$499,$I744)</f>
        <v>44.803638774664037</v>
      </c>
      <c r="AK744" s="116" cm="1">
        <f t="array" aca="1" ref="AK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K$518,'Business case OPEX &amp; CAPEX'!$O$3:$AT$3,0))*$D$512+SUMIFS(AK$496:AK$499,$I$496:$I$499,$I744)</f>
        <v>44.750686693740057</v>
      </c>
      <c r="AL744" s="116" cm="1">
        <f t="array" aca="1" ref="AL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L$518,'Business case OPEX &amp; CAPEX'!$O$3:$AT$3,0))*$D$512+SUMIFS(AL$496:AL$499,$I$496:$I$499,$I744)</f>
        <v>44.70701940899017</v>
      </c>
      <c r="AM744" s="116" cm="1">
        <f t="array" aca="1" ref="AM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M$518,'Business case OPEX &amp; CAPEX'!$O$3:$AT$3,0))*$D$512+SUMIFS(AM$496:AM$499,$I$496:$I$499,$I744)</f>
        <v>44.671336999008112</v>
      </c>
      <c r="AN744" s="116" cm="1">
        <f t="array" aca="1" ref="AN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N$518,'Business case OPEX &amp; CAPEX'!$O$3:$AT$3,0))*$D$512+SUMIFS(AN$496:AN$499,$I$496:$I$499,$I744)</f>
        <v>44.6437277739943</v>
      </c>
      <c r="AO744" s="116" cm="1">
        <f t="array" aca="1" ref="AO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O$518,'Business case OPEX &amp; CAPEX'!$O$3:$AT$3,0))*$D$512+SUMIFS(AO$496:AO$499,$I$496:$I$499,$I744)</f>
        <v>44.625847079826315</v>
      </c>
      <c r="AP744" s="116" cm="1">
        <f t="array" aca="1" ref="AP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P$518,'Business case OPEX &amp; CAPEX'!$O$3:$AT$3,0))*$D$512+SUMIFS(AP$496:AP$499,$I$496:$I$499,$I744)</f>
        <v>44.621194803419769</v>
      </c>
      <c r="AQ744" s="116" cm="1">
        <f t="array" aca="1" ref="AQ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Q$518,'Business case OPEX &amp; CAPEX'!$O$3:$AT$3,0))*$D$512+SUMIFS(AQ$496:AQ$499,$I$496:$I$499,$I744)</f>
        <v>44.635349796978744</v>
      </c>
      <c r="AR744" s="116" cm="1">
        <f t="array" aca="1" ref="AR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R$518,'Business case OPEX &amp; CAPEX'!$O$3:$AT$3,0))*$D$512+SUMIFS(AR$496:AR$499,$I$496:$I$499,$I744)</f>
        <v>44.675943195775716</v>
      </c>
      <c r="AS744" s="116" cm="1">
        <f t="array" aca="1" ref="AS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S$518,'Business case OPEX &amp; CAPEX'!$O$3:$AT$3,0))*$D$512+SUMIFS(AS$496:AS$499,$I$496:$I$499,$I744)</f>
        <v>44.752161812015586</v>
      </c>
    </row>
    <row r="745" spans="2:45">
      <c r="B745" s="12">
        <v>0</v>
      </c>
      <c r="C745" s="12" t="s">
        <v>94</v>
      </c>
      <c r="D745" s="12" t="s">
        <v>94</v>
      </c>
      <c r="E745" s="12" t="s">
        <v>153</v>
      </c>
      <c r="F745" s="12"/>
      <c r="G745" s="12" t="s">
        <v>291</v>
      </c>
      <c r="H745" s="12" t="s">
        <v>38</v>
      </c>
      <c r="I745" s="12" t="s">
        <v>328</v>
      </c>
      <c r="J745" s="12"/>
      <c r="K745" t="str">
        <f>INDEX('Unit list'!$D:$D,MATCH($I745,'Unit list'!$C:$C,0))</f>
        <v>USD/tpA</v>
      </c>
      <c r="L745" s="15">
        <f>INDEX('Unit list'!$E:$E,MATCH($I745,'Unit list'!$C:$C,0))</f>
        <v>1</v>
      </c>
      <c r="M745" t="str">
        <f t="shared" si="159"/>
        <v>USD/tpAUrea</v>
      </c>
      <c r="N745" s="116"/>
      <c r="O745" s="116" cm="1">
        <f t="array" aca="1" ref="O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O$518,'Business case OPEX &amp; CAPEX'!$O$3:$AT$3,0))*$D$512+SUMIFS(O$496:O$499,$I$496:$I$499,$I745)</f>
        <v>79.772968183678557</v>
      </c>
      <c r="P745" s="116" cm="1">
        <f t="array" aca="1" ref="P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P$518,'Business case OPEX &amp; CAPEX'!$O$3:$AT$3,0))*$D$512+SUMIFS(P$496:P$499,$I$496:$I$499,$I745)</f>
        <v>73.666054378293211</v>
      </c>
      <c r="Q745" s="116" cm="1">
        <f t="array" aca="1" ref="Q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Q$518,'Business case OPEX &amp; CAPEX'!$O$3:$AT$3,0))*$D$512+SUMIFS(Q$496:Q$499,$I$496:$I$499,$I745)</f>
        <v>68.502127718689351</v>
      </c>
      <c r="R745" s="116" cm="1">
        <f t="array" aca="1" ref="R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R$518,'Business case OPEX &amp; CAPEX'!$O$3:$AT$3,0))*$D$512+SUMIFS(R$496:R$499,$I$496:$I$499,$I745)</f>
        <v>64.144437436857217</v>
      </c>
      <c r="S745" s="116" cm="1">
        <f t="array" aca="1" ref="S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S$518,'Business case OPEX &amp; CAPEX'!$O$3:$AT$3,0))*$D$512+SUMIFS(S$496:S$499,$I$496:$I$499,$I745)</f>
        <v>60.477265281916743</v>
      </c>
      <c r="T745" s="116" cm="1">
        <f t="array" aca="1" ref="T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T$518,'Business case OPEX &amp; CAPEX'!$O$3:$AT$3,0))*$D$512+SUMIFS(T$496:T$499,$I$496:$I$499,$I745)</f>
        <v>57.402675505396374</v>
      </c>
      <c r="U745" s="116" cm="1">
        <f t="array" aca="1" ref="U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U$518,'Business case OPEX &amp; CAPEX'!$O$3:$AT$3,0))*$D$512+SUMIFS(U$496:U$499,$I$496:$I$499,$I745)</f>
        <v>54.837628917784201</v>
      </c>
      <c r="V745" s="116" cm="1">
        <f t="array" aca="1" ref="V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V$518,'Business case OPEX &amp; CAPEX'!$O$3:$AT$3,0))*$D$512+SUMIFS(V$496:V$499,$I$496:$I$499,$I745)</f>
        <v>52.711367056317535</v>
      </c>
      <c r="W745" s="116" cm="1">
        <f t="array" aca="1" ref="W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W$518,'Business case OPEX &amp; CAPEX'!$O$3:$AT$3,0))*$D$512+SUMIFS(W$496:W$499,$I$496:$I$499,$I745)</f>
        <v>50.963008083132706</v>
      </c>
      <c r="X745" s="116" cm="1">
        <f t="array" aca="1" ref="X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X$518,'Business case OPEX &amp; CAPEX'!$O$3:$AT$3,0))*$D$512+SUMIFS(X$496:X$499,$I$496:$I$499,$I745)</f>
        <v>49.539359048929896</v>
      </c>
      <c r="Y745" s="116" cm="1">
        <f t="array" aca="1" ref="Y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Y$518,'Business case OPEX &amp; CAPEX'!$O$3:$AT$3,0))*$D$512+SUMIFS(Y$496:Y$499,$I$496:$I$499,$I745)</f>
        <v>48.393045088274363</v>
      </c>
      <c r="Z745" s="116" cm="1">
        <f t="array" aca="1" ref="Z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Z$518,'Business case OPEX &amp; CAPEX'!$O$3:$AT$3,0))*$D$512+SUMIFS(Z$496:Z$499,$I$496:$I$499,$I745)</f>
        <v>47.518774853023309</v>
      </c>
      <c r="AA745" s="116" cm="1">
        <f t="array" aca="1" ref="AA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A$518,'Business case OPEX &amp; CAPEX'!$O$3:$AT$3,0))*$D$512+SUMIFS(AA$496:AA$499,$I$496:$I$499,$I745)</f>
        <v>46.834114942631871</v>
      </c>
      <c r="AB745" s="116" cm="1">
        <f t="array" aca="1" ref="AB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B$518,'Business case OPEX &amp; CAPEX'!$O$3:$AT$3,0))*$D$512+SUMIFS(AB$496:AB$499,$I$496:$I$499,$I745)</f>
        <v>46.304976093638473</v>
      </c>
      <c r="AC745" s="116" cm="1">
        <f t="array" aca="1" ref="AC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C$518,'Business case OPEX &amp; CAPEX'!$O$3:$AT$3,0))*$D$512+SUMIFS(AC$496:AC$499,$I$496:$I$499,$I745)</f>
        <v>45.900551029635764</v>
      </c>
      <c r="AD745" s="116" cm="1">
        <f t="array" aca="1" ref="AD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D$518,'Business case OPEX &amp; CAPEX'!$O$3:$AT$3,0))*$D$512+SUMIFS(AD$496:AD$499,$I$496:$I$499,$I745)</f>
        <v>45.593845237768519</v>
      </c>
      <c r="AE745" s="116" cm="1">
        <f t="array" aca="1" ref="AE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E$518,'Business case OPEX &amp; CAPEX'!$O$3:$AT$3,0))*$D$512+SUMIFS(AE$496:AE$499,$I$496:$I$499,$I745)</f>
        <v>45.362051110888991</v>
      </c>
      <c r="AF745" s="116" cm="1">
        <f t="array" aca="1" ref="AF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F$518,'Business case OPEX &amp; CAPEX'!$O$3:$AT$3,0))*$D$512+SUMIFS(AF$496:AF$499,$I$496:$I$499,$I745)</f>
        <v>45.186592240579287</v>
      </c>
      <c r="AG745" s="116" cm="1">
        <f t="array" aca="1" ref="AG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G$518,'Business case OPEX &amp; CAPEX'!$O$3:$AT$3,0))*$D$512+SUMIFS(AG$496:AG$499,$I$496:$I$499,$I745)</f>
        <v>45.052838173122367</v>
      </c>
      <c r="AH745" s="116" cm="1">
        <f t="array" aca="1" ref="AH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H$518,'Business case OPEX &amp; CAPEX'!$O$3:$AT$3,0))*$D$512+SUMIFS(AH$496:AH$499,$I$496:$I$499,$I745)</f>
        <v>44.949600237492319</v>
      </c>
      <c r="AI745" s="116" cm="1">
        <f t="array" aca="1" ref="AI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I$518,'Business case OPEX &amp; CAPEX'!$O$3:$AT$3,0))*$D$512+SUMIFS(AI$496:AI$499,$I$496:$I$499,$I745)</f>
        <v>44.868545366634962</v>
      </c>
      <c r="AJ745" s="116" cm="1">
        <f t="array" aca="1" ref="AJ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J$518,'Business case OPEX &amp; CAPEX'!$O$3:$AT$3,0))*$D$512+SUMIFS(AJ$496:AJ$499,$I$496:$I$499,$I745)</f>
        <v>44.803638774664037</v>
      </c>
      <c r="AK745" s="116" cm="1">
        <f t="array" aca="1" ref="AK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K$518,'Business case OPEX &amp; CAPEX'!$O$3:$AT$3,0))*$D$512+SUMIFS(AK$496:AK$499,$I$496:$I$499,$I745)</f>
        <v>44.750686693740057</v>
      </c>
      <c r="AL745" s="116" cm="1">
        <f t="array" aca="1" ref="AL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L$518,'Business case OPEX &amp; CAPEX'!$O$3:$AT$3,0))*$D$512+SUMIFS(AL$496:AL$499,$I$496:$I$499,$I745)</f>
        <v>44.70701940899017</v>
      </c>
      <c r="AM745" s="116" cm="1">
        <f t="array" aca="1" ref="AM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M$518,'Business case OPEX &amp; CAPEX'!$O$3:$AT$3,0))*$D$512+SUMIFS(AM$496:AM$499,$I$496:$I$499,$I745)</f>
        <v>44.671336999008112</v>
      </c>
      <c r="AN745" s="116" cm="1">
        <f t="array" aca="1" ref="AN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N$518,'Business case OPEX &amp; CAPEX'!$O$3:$AT$3,0))*$D$512+SUMIFS(AN$496:AN$499,$I$496:$I$499,$I745)</f>
        <v>44.6437277739943</v>
      </c>
      <c r="AO745" s="116" cm="1">
        <f t="array" aca="1" ref="AO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O$518,'Business case OPEX &amp; CAPEX'!$O$3:$AT$3,0))*$D$512+SUMIFS(AO$496:AO$499,$I$496:$I$499,$I745)</f>
        <v>44.625847079826315</v>
      </c>
      <c r="AP745" s="116" cm="1">
        <f t="array" aca="1" ref="AP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P$518,'Business case OPEX &amp; CAPEX'!$O$3:$AT$3,0))*$D$512+SUMIFS(AP$496:AP$499,$I$496:$I$499,$I745)</f>
        <v>44.621194803419769</v>
      </c>
      <c r="AQ745" s="116" cm="1">
        <f t="array" aca="1" ref="AQ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Q$518,'Business case OPEX &amp; CAPEX'!$O$3:$AT$3,0))*$D$512+SUMIFS(AQ$496:AQ$499,$I$496:$I$499,$I745)</f>
        <v>44.635349796978744</v>
      </c>
      <c r="AR745" s="116" cm="1">
        <f t="array" aca="1" ref="AR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R$518,'Business case OPEX &amp; CAPEX'!$O$3:$AT$3,0))*$D$512+SUMIFS(AR$496:AR$499,$I$496:$I$499,$I745)</f>
        <v>44.675943195775716</v>
      </c>
      <c r="AS745" s="116" cm="1">
        <f t="array" aca="1" ref="AS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S$518,'Business case OPEX &amp; CAPEX'!$O$3:$AT$3,0))*$D$512+SUMIFS(AS$496:AS$499,$I$496:$I$499,$I745)</f>
        <v>44.752161812015586</v>
      </c>
    </row>
    <row r="746" spans="2:45">
      <c r="B746" s="12">
        <v>0</v>
      </c>
      <c r="C746" s="12" t="s">
        <v>94</v>
      </c>
      <c r="D746" s="12" t="s">
        <v>94</v>
      </c>
      <c r="E746" s="12" t="s">
        <v>153</v>
      </c>
      <c r="F746" s="12"/>
      <c r="G746" s="12" t="s">
        <v>292</v>
      </c>
      <c r="H746" s="12" t="s">
        <v>38</v>
      </c>
      <c r="I746" s="12" t="s">
        <v>328</v>
      </c>
      <c r="J746" s="12"/>
      <c r="K746" t="str">
        <f>INDEX('Unit list'!$D:$D,MATCH($I746,'Unit list'!$C:$C,0))</f>
        <v>USD/tpA</v>
      </c>
      <c r="L746" s="15">
        <f>INDEX('Unit list'!$E:$E,MATCH($I746,'Unit list'!$C:$C,0))</f>
        <v>1</v>
      </c>
      <c r="M746" t="str">
        <f t="shared" si="159"/>
        <v>USD/tpAUrea</v>
      </c>
      <c r="N746" s="116"/>
      <c r="O746" s="116" cm="1">
        <f t="array" aca="1" ref="O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O$518,'Business case OPEX &amp; CAPEX'!$O$3:$AT$3,0))*$D$512+SUMIFS(O$496:O$499,$I$496:$I$499,$I746)</f>
        <v>82.66540526278294</v>
      </c>
      <c r="P746" s="116" cm="1">
        <f t="array" aca="1" ref="P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P$518,'Business case OPEX &amp; CAPEX'!$O$3:$AT$3,0))*$D$512+SUMIFS(P$496:P$499,$I$496:$I$499,$I746)</f>
        <v>76.13242770353348</v>
      </c>
      <c r="Q746" s="116" cm="1">
        <f t="array" aca="1" ref="Q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Q$518,'Business case OPEX &amp; CAPEX'!$O$3:$AT$3,0))*$D$512+SUMIFS(Q$496:Q$499,$I$496:$I$499,$I746)</f>
        <v>70.608227090933994</v>
      </c>
      <c r="R746" s="116" cm="1">
        <f t="array" aca="1" ref="R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R$518,'Business case OPEX &amp; CAPEX'!$O$3:$AT$3,0))*$D$512+SUMIFS(R$496:R$499,$I$496:$I$499,$I746)</f>
        <v>65.946511905718239</v>
      </c>
      <c r="S746" s="116" cm="1">
        <f t="array" aca="1" ref="S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S$518,'Business case OPEX &amp; CAPEX'!$O$3:$AT$3,0))*$D$512+SUMIFS(S$496:S$499,$I$496:$I$499,$I746)</f>
        <v>62.023490530665626</v>
      </c>
      <c r="T746" s="116" cm="1">
        <f t="array" aca="1" ref="T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T$518,'Business case OPEX &amp; CAPEX'!$O$3:$AT$3,0))*$D$512+SUMIFS(T$496:T$499,$I$496:$I$499,$I746)</f>
        <v>58.7343944906671</v>
      </c>
      <c r="U746" s="116" cm="1">
        <f t="array" aca="1" ref="U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U$518,'Business case OPEX &amp; CAPEX'!$O$3:$AT$3,0))*$D$512+SUMIFS(U$496:U$499,$I$496:$I$499,$I746)</f>
        <v>55.99039116438432</v>
      </c>
      <c r="V746" s="116" cm="1">
        <f t="array" aca="1" ref="V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V$518,'Business case OPEX &amp; CAPEX'!$O$3:$AT$3,0))*$D$512+SUMIFS(V$496:V$499,$I$496:$I$499,$I746)</f>
        <v>53.71578545211765</v>
      </c>
      <c r="W746" s="116" cm="1">
        <f t="array" aca="1" ref="W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W$518,'Business case OPEX &amp; CAPEX'!$O$3:$AT$3,0))*$D$512+SUMIFS(W$496:W$499,$I$496:$I$499,$I746)</f>
        <v>51.845447945919929</v>
      </c>
      <c r="X746" s="116" cm="1">
        <f t="array" aca="1" ref="X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X$518,'Business case OPEX &amp; CAPEX'!$O$3:$AT$3,0))*$D$512+SUMIFS(X$496:X$499,$I$496:$I$499,$I746)</f>
        <v>50.322474560493674</v>
      </c>
      <c r="Y746" s="116" cm="1">
        <f t="array" aca="1" ref="Y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Y$518,'Business case OPEX &amp; CAPEX'!$O$3:$AT$3,0))*$D$512+SUMIFS(Y$496:Y$499,$I$496:$I$499,$I746)</f>
        <v>49.096185207234257</v>
      </c>
      <c r="Z746" s="116" cm="1">
        <f t="array" aca="1" ref="Z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Z$518,'Business case OPEX &amp; CAPEX'!$O$3:$AT$3,0))*$D$512+SUMIFS(Z$496:Z$499,$I$496:$I$499,$I746)</f>
        <v>48.160919374174995</v>
      </c>
      <c r="AA746" s="116" cm="1">
        <f t="array" aca="1" ref="AA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A$518,'Business case OPEX &amp; CAPEX'!$O$3:$AT$3,0))*$D$512+SUMIFS(AA$496:AA$499,$I$496:$I$499,$I746)</f>
        <v>47.428492493291124</v>
      </c>
      <c r="AB746" s="116" cm="1">
        <f t="array" aca="1" ref="AB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B$518,'Business case OPEX &amp; CAPEX'!$O$3:$AT$3,0))*$D$512+SUMIFS(AB$496:AB$499,$I$496:$I$499,$I746)</f>
        <v>46.862436980414472</v>
      </c>
      <c r="AC746" s="116" cm="1">
        <f t="array" aca="1" ref="AC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C$518,'Business case OPEX &amp; CAPEX'!$O$3:$AT$3,0))*$D$512+SUMIFS(AC$496:AC$499,$I$496:$I$499,$I746)</f>
        <v>46.429796214272031</v>
      </c>
      <c r="AD746" s="116" cm="1">
        <f t="array" aca="1" ref="AD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D$518,'Business case OPEX &amp; CAPEX'!$O$3:$AT$3,0))*$D$512+SUMIFS(AD$496:AD$499,$I$496:$I$499,$I746)</f>
        <v>46.101692343902414</v>
      </c>
      <c r="AE746" s="116" cm="1">
        <f t="array" aca="1" ref="AE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E$518,'Business case OPEX &amp; CAPEX'!$O$3:$AT$3,0))*$D$512+SUMIFS(AE$496:AE$499,$I$496:$I$499,$I746)</f>
        <v>45.853726533752223</v>
      </c>
      <c r="AF746" s="116" cm="1">
        <f t="array" aca="1" ref="AF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F$518,'Business case OPEX &amp; CAPEX'!$O$3:$AT$3,0))*$D$512+SUMIFS(AF$496:AF$499,$I$496:$I$499,$I746)</f>
        <v>45.666026346909291</v>
      </c>
      <c r="AG746" s="116" cm="1">
        <f t="array" aca="1" ref="AG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G$518,'Business case OPEX &amp; CAPEX'!$O$3:$AT$3,0))*$D$512+SUMIFS(AG$496:AG$499,$I$496:$I$499,$I746)</f>
        <v>45.522940600327473</v>
      </c>
      <c r="AH746" s="116" cm="1">
        <f t="array" aca="1" ref="AH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H$518,'Business case OPEX &amp; CAPEX'!$O$3:$AT$3,0))*$D$512+SUMIFS(AH$496:AH$499,$I$496:$I$499,$I746)</f>
        <v>45.412500018025554</v>
      </c>
      <c r="AI746" s="116" cm="1">
        <f t="array" aca="1" ref="AI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I$518,'Business case OPEX &amp; CAPEX'!$O$3:$AT$3,0))*$D$512+SUMIFS(AI$496:AI$499,$I$496:$I$499,$I746)</f>
        <v>45.325790156178158</v>
      </c>
      <c r="AJ746" s="116" cm="1">
        <f t="array" aca="1" ref="AJ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J$518,'Business case OPEX &amp; CAPEX'!$O$3:$AT$3,0))*$D$512+SUMIFS(AJ$496:AJ$499,$I$496:$I$499,$I746)</f>
        <v>45.256355197325533</v>
      </c>
      <c r="AK746" s="116" cm="1">
        <f t="array" aca="1" ref="AK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K$518,'Business case OPEX &amp; CAPEX'!$O$3:$AT$3,0))*$D$512+SUMIFS(AK$496:AK$499,$I$496:$I$499,$I746)</f>
        <v>45.199708785174309</v>
      </c>
      <c r="AL746" s="116" cm="1">
        <f t="array" aca="1" ref="AL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L$518,'Business case OPEX &amp; CAPEX'!$O$3:$AT$3,0))*$D$512+SUMIFS(AL$496:AL$499,$I$496:$I$499,$I746)</f>
        <v>45.152994945674422</v>
      </c>
      <c r="AM746" s="116" cm="1">
        <f t="array" aca="1" ref="AM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M$518,'Business case OPEX &amp; CAPEX'!$O$3:$AT$3,0))*$D$512+SUMIFS(AM$496:AM$499,$I$496:$I$499,$I746)</f>
        <v>45.114823065228499</v>
      </c>
      <c r="AN746" s="116" cm="1">
        <f t="array" aca="1" ref="AN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N$518,'Business case OPEX &amp; CAPEX'!$O$3:$AT$3,0))*$D$512+SUMIFS(AN$496:AN$499,$I$496:$I$499,$I746)</f>
        <v>45.08528761521373</v>
      </c>
      <c r="AO746" s="116" cm="1">
        <f t="array" aca="1" ref="AO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O$518,'Business case OPEX &amp; CAPEX'!$O$3:$AT$3,0))*$D$512+SUMIFS(AO$496:AO$499,$I$496:$I$499,$I746)</f>
        <v>45.066159430754951</v>
      </c>
      <c r="AP746" s="116" cm="1">
        <f t="array" aca="1" ref="AP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P$518,'Business case OPEX &amp; CAPEX'!$O$3:$AT$3,0))*$D$512+SUMIFS(AP$496:AP$499,$I$496:$I$499,$I746)</f>
        <v>45.061182576924686</v>
      </c>
      <c r="AQ746" s="116" cm="1">
        <f t="array" aca="1" ref="AQ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Q$518,'Business case OPEX &amp; CAPEX'!$O$3:$AT$3,0))*$D$512+SUMIFS(AQ$496:AQ$499,$I$496:$I$499,$I746)</f>
        <v>45.076325128173821</v>
      </c>
      <c r="AR746" s="116" cm="1">
        <f t="array" aca="1" ref="AR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R$518,'Business case OPEX &amp; CAPEX'!$O$3:$AT$3,0))*$D$512+SUMIFS(AR$496:AR$499,$I$496:$I$499,$I746)</f>
        <v>45.119750624561277</v>
      </c>
      <c r="AS746" s="116" cm="1">
        <f t="array" aca="1" ref="AS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S$518,'Business case OPEX &amp; CAPEX'!$O$3:$AT$3,0))*$D$512+SUMIFS(AS$496:AS$499,$I$496:$I$499,$I746)</f>
        <v>45.201286818678355</v>
      </c>
    </row>
    <row r="747" spans="2:45">
      <c r="B747" s="12">
        <v>0</v>
      </c>
      <c r="C747" s="12" t="s">
        <v>94</v>
      </c>
      <c r="D747" s="12" t="s">
        <v>94</v>
      </c>
      <c r="E747" s="12" t="s">
        <v>153</v>
      </c>
      <c r="F747" s="12"/>
      <c r="G747" s="12" t="s">
        <v>293</v>
      </c>
      <c r="H747" s="12" t="s">
        <v>38</v>
      </c>
      <c r="I747" s="12" t="s">
        <v>328</v>
      </c>
      <c r="J747" s="12"/>
      <c r="K747" t="str">
        <f>INDEX('Unit list'!$D:$D,MATCH($I747,'Unit list'!$C:$C,0))</f>
        <v>USD/tpA</v>
      </c>
      <c r="L747" s="15">
        <f>INDEX('Unit list'!$E:$E,MATCH($I747,'Unit list'!$C:$C,0))</f>
        <v>1</v>
      </c>
      <c r="M747" t="str">
        <f t="shared" si="159"/>
        <v>USD/tpAUrea</v>
      </c>
      <c r="N747" s="116"/>
      <c r="O747" s="116" cm="1">
        <f t="array" aca="1" ref="O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O$518,'Business case OPEX &amp; CAPEX'!$O$3:$AT$3,0))*$D$512+SUMIFS(O$496:O$499,$I$496:$I$499,$I747)</f>
        <v>88.501023931151408</v>
      </c>
      <c r="P747" s="116" cm="1">
        <f t="array" aca="1" ref="P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P$518,'Business case OPEX &amp; CAPEX'!$O$3:$AT$3,0))*$D$512+SUMIFS(P$496:P$499,$I$496:$I$499,$I747)</f>
        <v>81.108444061474401</v>
      </c>
      <c r="Q747" s="116" cm="1">
        <f t="array" aca="1" ref="Q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Q$518,'Business case OPEX &amp; CAPEX'!$O$3:$AT$3,0))*$D$512+SUMIFS(Q$496:Q$499,$I$496:$I$499,$I747)</f>
        <v>74.857374947217082</v>
      </c>
      <c r="R747" s="116" cm="1">
        <f t="array" aca="1" ref="R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R$518,'Business case OPEX &amp; CAPEX'!$O$3:$AT$3,0))*$D$512+SUMIFS(R$496:R$499,$I$496:$I$499,$I747)</f>
        <v>69.582276184999259</v>
      </c>
      <c r="S747" s="116" cm="1">
        <f t="array" aca="1" ref="S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S$518,'Business case OPEX &amp; CAPEX'!$O$3:$AT$3,0))*$D$512+SUMIFS(S$496:S$499,$I$496:$I$499,$I747)</f>
        <v>65.143067786913406</v>
      </c>
      <c r="T747" s="116" cm="1">
        <f t="array" aca="1" ref="T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T$518,'Business case OPEX &amp; CAPEX'!$O$3:$AT$3,0))*$D$512+SUMIFS(T$496:T$499,$I$496:$I$499,$I747)</f>
        <v>61.421195952178223</v>
      </c>
      <c r="U747" s="116" cm="1">
        <f t="array" aca="1" ref="U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U$518,'Business case OPEX &amp; CAPEX'!$O$3:$AT$3,0))*$D$512+SUMIFS(U$496:U$499,$I$496:$I$499,$I747)</f>
        <v>58.316139556647713</v>
      </c>
      <c r="V747" s="116" cm="1">
        <f t="array" aca="1" ref="V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V$518,'Business case OPEX &amp; CAPEX'!$O$3:$AT$3,0))*$D$512+SUMIFS(V$496:V$499,$I$496:$I$499,$I747)</f>
        <v>55.742243619082799</v>
      </c>
      <c r="W747" s="116" cm="1">
        <f t="array" aca="1" ref="W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W$518,'Business case OPEX &amp; CAPEX'!$O$3:$AT$3,0))*$D$512+SUMIFS(W$496:W$499,$I$496:$I$499,$I747)</f>
        <v>53.625809072595899</v>
      </c>
      <c r="X747" s="116" cm="1">
        <f t="array" aca="1" ref="X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X$518,'Business case OPEX &amp; CAPEX'!$O$3:$AT$3,0))*$D$512+SUMIFS(X$496:X$499,$I$496:$I$499,$I747)</f>
        <v>51.902444452245135</v>
      </c>
      <c r="Y747" s="116" cm="1">
        <f t="array" aca="1" ref="Y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Y$518,'Business case OPEX &amp; CAPEX'!$O$3:$AT$3,0))*$D$512+SUMIFS(Y$496:Y$499,$I$496:$I$499,$I747)</f>
        <v>50.514801236714746</v>
      </c>
      <c r="Z747" s="116" cm="1">
        <f t="array" aca="1" ref="Z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Z$518,'Business case OPEX &amp; CAPEX'!$O$3:$AT$3,0))*$D$512+SUMIFS(Z$496:Z$499,$I$496:$I$499,$I747)</f>
        <v>49.456474109831895</v>
      </c>
      <c r="AA747" s="116" cm="1">
        <f t="array" aca="1" ref="AA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A$518,'Business case OPEX &amp; CAPEX'!$O$3:$AT$3,0))*$D$512+SUMIFS(AA$496:AA$499,$I$496:$I$499,$I747)</f>
        <v>48.62767527093699</v>
      </c>
      <c r="AB747" s="116" cm="1">
        <f t="array" aca="1" ref="AB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B$518,'Business case OPEX &amp; CAPEX'!$O$3:$AT$3,0))*$D$512+SUMIFS(AB$496:AB$499,$I$496:$I$499,$I747)</f>
        <v>47.987138769523938</v>
      </c>
      <c r="AC747" s="116" cm="1">
        <f t="array" aca="1" ref="AC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C$518,'Business case OPEX &amp; CAPEX'!$O$3:$AT$3,0))*$D$512+SUMIFS(AC$496:AC$499,$I$496:$I$499,$I747)</f>
        <v>47.497571586783813</v>
      </c>
      <c r="AD747" s="116" cm="1">
        <f t="array" aca="1" ref="AD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D$518,'Business case OPEX &amp; CAPEX'!$O$3:$AT$3,0))*$D$512+SUMIFS(AD$496:AD$499,$I$496:$I$499,$I747)</f>
        <v>47.126296154523459</v>
      </c>
      <c r="AE747" s="116" cm="1">
        <f t="array" aca="1" ref="AE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E$518,'Business case OPEX &amp; CAPEX'!$O$3:$AT$3,0))*$D$512+SUMIFS(AE$496:AE$499,$I$496:$I$499,$I747)</f>
        <v>46.845703264090346</v>
      </c>
      <c r="AF747" s="116" cm="1">
        <f t="array" aca="1" ref="AF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F$518,'Business case OPEX &amp; CAPEX'!$O$3:$AT$3,0))*$D$512+SUMIFS(AF$496:AF$499,$I$496:$I$499,$I747)</f>
        <v>46.633305684241762</v>
      </c>
      <c r="AG747" s="116" cm="1">
        <f t="array" aca="1" ref="AG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G$518,'Business case OPEX &amp; CAPEX'!$O$3:$AT$3,0))*$D$512+SUMIFS(AG$496:AG$499,$I$496:$I$499,$I747)</f>
        <v>46.471392865741279</v>
      </c>
      <c r="AH747" s="116" cm="1">
        <f t="array" aca="1" ref="AH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H$518,'Business case OPEX &amp; CAPEX'!$O$3:$AT$3,0))*$D$512+SUMIFS(AH$496:AH$499,$I$496:$I$499,$I747)</f>
        <v>46.346420627873322</v>
      </c>
      <c r="AI747" s="116" cm="1">
        <f t="array" aca="1" ref="AI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I$518,'Business case OPEX &amp; CAPEX'!$O$3:$AT$3,0))*$D$512+SUMIFS(AI$496:AI$499,$I$496:$I$499,$I747)</f>
        <v>46.24830157367758</v>
      </c>
      <c r="AJ747" s="116" cm="1">
        <f t="array" aca="1" ref="AJ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J$518,'Business case OPEX &amp; CAPEX'!$O$3:$AT$3,0))*$D$512+SUMIFS(AJ$496:AJ$499,$I$496:$I$499,$I747)</f>
        <v>46.169730436028559</v>
      </c>
      <c r="AK747" s="116" cm="1">
        <f t="array" aca="1" ref="AK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K$518,'Business case OPEX &amp; CAPEX'!$O$3:$AT$3,0))*$D$512+SUMIFS(AK$496:AK$499,$I$496:$I$499,$I747)</f>
        <v>46.105630548594277</v>
      </c>
      <c r="AL747" s="116" cm="1">
        <f t="array" aca="1" ref="AL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L$518,'Business case OPEX &amp; CAPEX'!$O$3:$AT$3,0))*$D$512+SUMIFS(AL$496:AL$499,$I$496:$I$499,$I747)</f>
        <v>46.052770151265463</v>
      </c>
      <c r="AM747" s="116" cm="1">
        <f t="array" aca="1" ref="AM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M$518,'Business case OPEX &amp; CAPEX'!$O$3:$AT$3,0))*$D$512+SUMIFS(AM$496:AM$499,$I$496:$I$499,$I747)</f>
        <v>46.009575654971393</v>
      </c>
      <c r="AN747" s="116" cm="1">
        <f t="array" aca="1" ref="AN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N$518,'Business case OPEX &amp; CAPEX'!$O$3:$AT$3,0))*$D$512+SUMIFS(AN$496:AN$499,$I$496:$I$499,$I747)</f>
        <v>45.976153961533626</v>
      </c>
      <c r="AO747" s="116" cm="1">
        <f t="array" aca="1" ref="AO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O$518,'Business case OPEX &amp; CAPEX'!$O$3:$AT$3,0))*$D$512+SUMIFS(AO$496:AO$499,$I$496:$I$499,$I747)</f>
        <v>45.954508910698692</v>
      </c>
      <c r="AP747" s="116" cm="1">
        <f t="array" aca="1" ref="AP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P$518,'Business case OPEX &amp; CAPEX'!$O$3:$AT$3,0))*$D$512+SUMIFS(AP$496:AP$499,$I$496:$I$499,$I747)</f>
        <v>45.948877207680241</v>
      </c>
      <c r="AQ747" s="116" cm="1">
        <f t="array" aca="1" ref="AQ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Q$518,'Business case OPEX &amp; CAPEX'!$O$3:$AT$3,0))*$D$512+SUMIFS(AQ$496:AQ$499,$I$496:$I$499,$I747)</f>
        <v>45.966012199883195</v>
      </c>
      <c r="AR747" s="116" cm="1">
        <f t="array" aca="1" ref="AR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R$518,'Business case OPEX &amp; CAPEX'!$O$3:$AT$3,0))*$D$512+SUMIFS(AR$496:AR$499,$I$496:$I$499,$I747)</f>
        <v>46.015151577374269</v>
      </c>
      <c r="AS747" s="116" cm="1">
        <f t="array" aca="1" ref="AS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S$518,'Business case OPEX &amp; CAPEX'!$O$3:$AT$3,0))*$D$512+SUMIFS(AS$496:AS$499,$I$496:$I$499,$I747)</f>
        <v>46.107416218085703</v>
      </c>
    </row>
    <row r="748" spans="2:45">
      <c r="B748" s="12">
        <v>0</v>
      </c>
      <c r="C748" s="12" t="s">
        <v>94</v>
      </c>
      <c r="D748" s="12" t="s">
        <v>94</v>
      </c>
      <c r="E748" s="12" t="s">
        <v>153</v>
      </c>
      <c r="F748" s="12"/>
      <c r="G748" s="12" t="s">
        <v>294</v>
      </c>
      <c r="H748" s="12" t="s">
        <v>38</v>
      </c>
      <c r="I748" s="12" t="s">
        <v>328</v>
      </c>
      <c r="J748" s="12"/>
      <c r="K748" t="str">
        <f>INDEX('Unit list'!$D:$D,MATCH($I748,'Unit list'!$C:$C,0))</f>
        <v>USD/tpA</v>
      </c>
      <c r="L748" s="15">
        <f>INDEX('Unit list'!$E:$E,MATCH($I748,'Unit list'!$C:$C,0))</f>
        <v>1</v>
      </c>
      <c r="M748" t="str">
        <f t="shared" si="159"/>
        <v>USD/tpAUrea</v>
      </c>
      <c r="N748" s="116"/>
      <c r="O748" s="116" cm="1">
        <f t="array" aca="1" ref="O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O$518,'Business case OPEX &amp; CAPEX'!$O$3:$AT$3,0))*$D$512+SUMIFS(O$496:O$499,$I$496:$I$499,$I748)</f>
        <v>77.234707073444127</v>
      </c>
      <c r="P748" s="116" cm="1">
        <f t="array" aca="1" ref="P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P$518,'Business case OPEX &amp; CAPEX'!$O$3:$AT$3,0))*$D$512+SUMIFS(P$496:P$499,$I$496:$I$499,$I748)</f>
        <v>71.501685950021127</v>
      </c>
      <c r="Q748" s="116" cm="1">
        <f t="array" aca="1" ref="Q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Q$518,'Business case OPEX &amp; CAPEX'!$O$3:$AT$3,0))*$D$512+SUMIFS(Q$496:Q$499,$I$496:$I$499,$I748)</f>
        <v>66.653918065495048</v>
      </c>
      <c r="R748" s="116" cm="1">
        <f t="array" aca="1" ref="R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R$518,'Business case OPEX &amp; CAPEX'!$O$3:$AT$3,0))*$D$512+SUMIFS(R$496:R$499,$I$496:$I$499,$I748)</f>
        <v>62.563025147856735</v>
      </c>
      <c r="S748" s="116" cm="1">
        <f t="array" aca="1" ref="S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S$518,'Business case OPEX &amp; CAPEX'!$O$3:$AT$3,0))*$D$512+SUMIFS(S$496:S$499,$I$496:$I$499,$I748)</f>
        <v>59.120373737096287</v>
      </c>
      <c r="T748" s="116" cm="1">
        <f t="array" aca="1" ref="T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T$518,'Business case OPEX &amp; CAPEX'!$O$3:$AT$3,0))*$D$512+SUMIFS(T$496:T$499,$I$496:$I$499,$I748)</f>
        <v>56.234024150975117</v>
      </c>
      <c r="U748" s="116" cm="1">
        <f t="array" aca="1" ref="U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U$518,'Business case OPEX &amp; CAPEX'!$O$3:$AT$3,0))*$D$512+SUMIFS(U$496:U$499,$I$496:$I$499,$I748)</f>
        <v>53.826021231992264</v>
      </c>
      <c r="V748" s="116" cm="1">
        <f t="array" aca="1" ref="V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V$518,'Business case OPEX &amp; CAPEX'!$O$3:$AT$3,0))*$D$512+SUMIFS(V$496:V$499,$I$496:$I$499,$I748)</f>
        <v>51.82993866816642</v>
      </c>
      <c r="W748" s="116" cm="1">
        <f t="array" aca="1" ref="W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W$518,'Business case OPEX &amp; CAPEX'!$O$3:$AT$3,0))*$D$512+SUMIFS(W$496:W$499,$I$496:$I$499,$I748)</f>
        <v>50.188622081094948</v>
      </c>
      <c r="X748" s="116" cm="1">
        <f t="array" aca="1" ref="X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X$518,'Business case OPEX &amp; CAPEX'!$O$3:$AT$3,0))*$D$512+SUMIFS(X$496:X$499,$I$496:$I$499,$I748)</f>
        <v>48.852135232659649</v>
      </c>
      <c r="Y748" s="116" cm="1">
        <f t="array" aca="1" ref="Y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Y$518,'Business case OPEX &amp; CAPEX'!$O$3:$AT$3,0))*$D$512+SUMIFS(Y$496:Y$499,$I$496:$I$499,$I748)</f>
        <v>47.776003759391195</v>
      </c>
      <c r="Z748" s="116" cm="1">
        <f t="array" aca="1" ref="Z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Z$518,'Business case OPEX &amp; CAPEX'!$O$3:$AT$3,0))*$D$512+SUMIFS(Z$496:Z$499,$I$496:$I$499,$I748)</f>
        <v>46.955260273237144</v>
      </c>
      <c r="AA748" s="116" cm="1">
        <f t="array" aca="1" ref="AA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A$518,'Business case OPEX &amp; CAPEX'!$O$3:$AT$3,0))*$D$512+SUMIFS(AA$496:AA$499,$I$496:$I$499,$I748)</f>
        <v>46.312518316543134</v>
      </c>
      <c r="AB748" s="116" cm="1">
        <f t="array" aca="1" ref="AB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B$518,'Business case OPEX &amp; CAPEX'!$O$3:$AT$3,0))*$D$512+SUMIFS(AB$496:AB$499,$I$496:$I$499,$I748)</f>
        <v>45.815775723610564</v>
      </c>
      <c r="AC748" s="116" cm="1">
        <f t="array" aca="1" ref="AC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C$518,'Business case OPEX &amp; CAPEX'!$O$3:$AT$3,0))*$D$512+SUMIFS(AC$496:AC$499,$I$496:$I$499,$I748)</f>
        <v>45.436111377812097</v>
      </c>
      <c r="AD748" s="116" cm="1">
        <f t="array" aca="1" ref="AD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D$518,'Business case OPEX &amp; CAPEX'!$O$3:$AT$3,0))*$D$512+SUMIFS(AD$496:AD$499,$I$496:$I$499,$I748)</f>
        <v>45.14818349156937</v>
      </c>
      <c r="AE748" s="116" cm="1">
        <f t="array" aca="1" ref="AE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E$518,'Business case OPEX &amp; CAPEX'!$O$3:$AT$3,0))*$D$512+SUMIFS(AE$496:AE$499,$I$496:$I$499,$I748)</f>
        <v>44.930580841845739</v>
      </c>
      <c r="AF748" s="116" cm="1">
        <f t="array" aca="1" ref="AF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F$518,'Business case OPEX &amp; CAPEX'!$O$3:$AT$3,0))*$D$512+SUMIFS(AF$496:AF$499,$I$496:$I$499,$I748)</f>
        <v>44.765864351350913</v>
      </c>
      <c r="AG748" s="116" cm="1">
        <f t="array" aca="1" ref="AG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G$518,'Business case OPEX &amp; CAPEX'!$O$3:$AT$3,0))*$D$512+SUMIFS(AG$496:AG$499,$I$496:$I$499,$I748)</f>
        <v>44.640299308432176</v>
      </c>
      <c r="AH748" s="116" cm="1">
        <f t="array" aca="1" ref="AH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H$518,'Business case OPEX &amp; CAPEX'!$O$3:$AT$3,0))*$D$512+SUMIFS(AH$496:AH$499,$I$496:$I$499,$I748)</f>
        <v>44.543382062738658</v>
      </c>
      <c r="AI748" s="116" cm="1">
        <f t="array" aca="1" ref="AI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I$518,'Business case OPEX &amp; CAPEX'!$O$3:$AT$3,0))*$D$512+SUMIFS(AI$496:AI$499,$I$496:$I$499,$I748)</f>
        <v>44.46728973499502</v>
      </c>
      <c r="AJ748" s="116" cm="1">
        <f t="array" aca="1" ref="AJ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J$518,'Business case OPEX &amp; CAPEX'!$O$3:$AT$3,0))*$D$512+SUMIFS(AJ$496:AJ$499,$I$496:$I$499,$I748)</f>
        <v>44.406357016001898</v>
      </c>
      <c r="AK748" s="116" cm="1">
        <f t="array" aca="1" ref="AK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K$518,'Business case OPEX &amp; CAPEX'!$O$3:$AT$3,0))*$D$512+SUMIFS(AK$496:AK$499,$I$496:$I$499,$I748)</f>
        <v>44.35664689921613</v>
      </c>
      <c r="AL748" s="116" cm="1">
        <f t="array" aca="1" ref="AL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L$518,'Business case OPEX &amp; CAPEX'!$O$3:$AT$3,0))*$D$512+SUMIFS(AL$496:AL$499,$I$496:$I$499,$I748)</f>
        <v>44.315653121695831</v>
      </c>
      <c r="AM748" s="116" cm="1">
        <f t="array" aca="1" ref="AM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M$518,'Business case OPEX &amp; CAPEX'!$O$3:$AT$3,0))*$D$512+SUMIFS(AM$496:AM$499,$I$496:$I$499,$I748)</f>
        <v>44.282155349059614</v>
      </c>
      <c r="AN748" s="116" cm="1">
        <f t="array" aca="1" ref="AN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N$518,'Business case OPEX &amp; CAPEX'!$O$3:$AT$3,0))*$D$512+SUMIFS(AN$496:AN$499,$I$496:$I$499,$I748)</f>
        <v>44.256236484760933</v>
      </c>
      <c r="AO748" s="116" cm="1">
        <f t="array" aca="1" ref="AO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O$518,'Business case OPEX &amp; CAPEX'!$O$3:$AT$3,0))*$D$512+SUMIFS(AO$496:AO$499,$I$496:$I$499,$I748)</f>
        <v>44.239450526970579</v>
      </c>
      <c r="AP748" s="116" cm="1">
        <f t="array" aca="1" ref="AP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P$518,'Business case OPEX &amp; CAPEX'!$O$3:$AT$3,0))*$D$512+SUMIFS(AP$496:AP$499,$I$496:$I$499,$I748)</f>
        <v>44.235083083813407</v>
      </c>
      <c r="AQ748" s="116" cm="1">
        <f t="array" aca="1" ref="AQ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Q$518,'Business case OPEX &amp; CAPEX'!$O$3:$AT$3,0))*$D$512+SUMIFS(AQ$496:AQ$499,$I$496:$I$499,$I748)</f>
        <v>44.248371445113669</v>
      </c>
      <c r="AR748" s="116" cm="1">
        <f t="array" aca="1" ref="AR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R$518,'Business case OPEX &amp; CAPEX'!$O$3:$AT$3,0))*$D$512+SUMIFS(AR$496:AR$499,$I$496:$I$499,$I748)</f>
        <v>44.286479533780216</v>
      </c>
      <c r="AS748" s="116" cm="1">
        <f t="array" aca="1" ref="AS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S$518,'Business case OPEX &amp; CAPEX'!$O$3:$AT$3,0))*$D$512+SUMIFS(AS$496:AS$499,$I$496:$I$499,$I748)</f>
        <v>44.358031704127853</v>
      </c>
    </row>
    <row r="749" spans="2:45">
      <c r="B749" s="12">
        <v>0</v>
      </c>
      <c r="C749" s="12" t="s">
        <v>94</v>
      </c>
      <c r="D749" s="12" t="s">
        <v>94</v>
      </c>
      <c r="E749" s="12" t="s">
        <v>153</v>
      </c>
      <c r="F749" s="12"/>
      <c r="G749" s="12" t="s">
        <v>295</v>
      </c>
      <c r="H749" s="12" t="s">
        <v>38</v>
      </c>
      <c r="I749" s="12" t="s">
        <v>328</v>
      </c>
      <c r="J749" s="12"/>
      <c r="K749" t="str">
        <f>INDEX('Unit list'!$D:$D,MATCH($I749,'Unit list'!$C:$C,0))</f>
        <v>USD/tpA</v>
      </c>
      <c r="L749" s="15">
        <f>INDEX('Unit list'!$E:$E,MATCH($I749,'Unit list'!$C:$C,0))</f>
        <v>1</v>
      </c>
      <c r="M749" t="str">
        <f t="shared" si="159"/>
        <v>USD/tpAUrea</v>
      </c>
      <c r="N749" s="116"/>
      <c r="O749" s="116" cm="1">
        <f t="array" aca="1" ref="O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O$518,'Business case OPEX &amp; CAPEX'!$O$3:$AT$3,0))*$D$512+SUMIFS(O$496:O$499,$I$496:$I$499,$I749)</f>
        <v>87.214195199152201</v>
      </c>
      <c r="P749" s="116" cm="1">
        <f t="array" aca="1" ref="P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P$518,'Business case OPEX &amp; CAPEX'!$O$3:$AT$3,0))*$D$512+SUMIFS(P$496:P$499,$I$496:$I$499,$I749)</f>
        <v>80.011168659466918</v>
      </c>
      <c r="Q749" s="116" cm="1">
        <f t="array" aca="1" ref="Q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Q$518,'Business case OPEX &amp; CAPEX'!$O$3:$AT$3,0))*$D$512+SUMIFS(Q$496:Q$499,$I$496:$I$499,$I749)</f>
        <v>73.920383368652082</v>
      </c>
      <c r="R749" s="116" cm="1">
        <f t="array" aca="1" ref="R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R$518,'Business case OPEX &amp; CAPEX'!$O$3:$AT$3,0))*$D$512+SUMIFS(R$496:R$499,$I$496:$I$499,$I749)</f>
        <v>68.780543549055238</v>
      </c>
      <c r="S749" s="116" cm="1">
        <f t="array" aca="1" ref="S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S$518,'Business case OPEX &amp; CAPEX'!$O$3:$AT$3,0))*$D$512+SUMIFS(S$496:S$499,$I$496:$I$499,$I749)</f>
        <v>64.455161007330574</v>
      </c>
      <c r="T749" s="116" cm="1">
        <f t="array" aca="1" ref="T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T$518,'Business case OPEX &amp; CAPEX'!$O$3:$AT$3,0))*$D$512+SUMIFS(T$496:T$499,$I$496:$I$499,$I749)</f>
        <v>60.828721783742438</v>
      </c>
      <c r="U749" s="116" cm="1">
        <f t="array" aca="1" ref="U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U$518,'Business case OPEX &amp; CAPEX'!$O$3:$AT$3,0))*$D$512+SUMIFS(U$496:U$499,$I$496:$I$499,$I749)</f>
        <v>57.803282218866556</v>
      </c>
      <c r="V749" s="116" cm="1">
        <f t="array" aca="1" ref="V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V$518,'Business case OPEX &amp; CAPEX'!$O$3:$AT$3,0))*$D$512+SUMIFS(V$496:V$499,$I$496:$I$499,$I749)</f>
        <v>55.295383613034076</v>
      </c>
      <c r="W749" s="116" cm="1">
        <f t="array" aca="1" ref="W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W$518,'Business case OPEX &amp; CAPEX'!$O$3:$AT$3,0))*$D$512+SUMIFS(W$496:W$499,$I$496:$I$499,$I749)</f>
        <v>53.233216619021199</v>
      </c>
      <c r="X749" s="116" cm="1">
        <f t="array" aca="1" ref="X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X$518,'Business case OPEX &amp; CAPEX'!$O$3:$AT$3,0))*$D$512+SUMIFS(X$496:X$499,$I$496:$I$499,$I749)</f>
        <v>51.55404083508968</v>
      </c>
      <c r="Y749" s="116" cm="1">
        <f t="array" aca="1" ref="Y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Y$518,'Business case OPEX &amp; CAPEX'!$O$3:$AT$3,0))*$D$512+SUMIFS(Y$496:Y$499,$I$496:$I$499,$I749)</f>
        <v>50.201978214829296</v>
      </c>
      <c r="Z749" s="116" cm="1">
        <f t="array" aca="1" ref="Z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Z$518,'Business case OPEX &amp; CAPEX'!$O$3:$AT$3,0))*$D$512+SUMIFS(Z$496:Z$499,$I$496:$I$499,$I749)</f>
        <v>49.170787680943448</v>
      </c>
      <c r="AA749" s="116" cm="1">
        <f t="array" aca="1" ref="AA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A$518,'Business case OPEX &amp; CAPEX'!$O$3:$AT$3,0))*$D$512+SUMIFS(AA$496:AA$499,$I$496:$I$499,$I749)</f>
        <v>48.363240094327907</v>
      </c>
      <c r="AB749" s="116" cm="1">
        <f t="array" aca="1" ref="AB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B$518,'Business case OPEX &amp; CAPEX'!$O$3:$AT$3,0))*$D$512+SUMIFS(AB$496:AB$499,$I$496:$I$499,$I749)</f>
        <v>47.739127605771593</v>
      </c>
      <c r="AC749" s="116" cm="1">
        <f t="array" aca="1" ref="AC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C$518,'Business case OPEX &amp; CAPEX'!$O$3:$AT$3,0))*$D$512+SUMIFS(AC$496:AC$499,$I$496:$I$499,$I749)</f>
        <v>47.262113427717111</v>
      </c>
      <c r="AD749" s="116" cm="1">
        <f t="array" aca="1" ref="AD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D$518,'Business case OPEX &amp; CAPEX'!$O$3:$AT$3,0))*$D$512+SUMIFS(AD$496:AD$499,$I$496:$I$499,$I749)</f>
        <v>46.900357878335228</v>
      </c>
      <c r="AE749" s="116" cm="1">
        <f t="array" aca="1" ref="AE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E$518,'Business case OPEX &amp; CAPEX'!$O$3:$AT$3,0))*$D$512+SUMIFS(AE$496:AE$499,$I$496:$I$499,$I749)</f>
        <v>46.6269596774004</v>
      </c>
      <c r="AF749" s="116" cm="1">
        <f t="array" aca="1" ref="AF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F$518,'Business case OPEX &amp; CAPEX'!$O$3:$AT$3,0))*$D$512+SUMIFS(AF$496:AF$499,$I$496:$I$499,$I749)</f>
        <v>46.420008189342802</v>
      </c>
      <c r="AG749" s="116" cm="1">
        <f t="array" aca="1" ref="AG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G$518,'Business case OPEX &amp; CAPEX'!$O$3:$AT$3,0))*$D$512+SUMIFS(AG$496:AG$499,$I$496:$I$499,$I749)</f>
        <v>46.262246981573114</v>
      </c>
      <c r="AH749" s="116" cm="1">
        <f t="array" aca="1" ref="AH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H$518,'Business case OPEX &amp; CAPEX'!$O$3:$AT$3,0))*$D$512+SUMIFS(AH$496:AH$499,$I$496:$I$499,$I749)</f>
        <v>46.140479160060735</v>
      </c>
      <c r="AI749" s="116" cm="1">
        <f t="array" aca="1" ref="AI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I$518,'Business case OPEX &amp; CAPEX'!$O$3:$AT$3,0))*$D$512+SUMIFS(AI$496:AI$499,$I$496:$I$499,$I749)</f>
        <v>46.044875979049493</v>
      </c>
      <c r="AJ749" s="116" cm="1">
        <f t="array" aca="1" ref="AJ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J$518,'Business case OPEX &amp; CAPEX'!$O$3:$AT$3,0))*$D$512+SUMIFS(AJ$496:AJ$499,$I$496:$I$499,$I749)</f>
        <v>45.968319485955583</v>
      </c>
      <c r="AK749" s="116" cm="1">
        <f t="array" aca="1" ref="AK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K$518,'Business case OPEX &amp; CAPEX'!$O$3:$AT$3,0))*$D$512+SUMIFS(AK$496:AK$499,$I$496:$I$499,$I749)</f>
        <v>45.905863185378585</v>
      </c>
      <c r="AL749" s="116" cm="1">
        <f t="array" aca="1" ref="AL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L$518,'Business case OPEX &amp; CAPEX'!$O$3:$AT$3,0))*$D$512+SUMIFS(AL$496:AL$499,$I$496:$I$499,$I749)</f>
        <v>45.854358182853076</v>
      </c>
      <c r="AM749" s="116" cm="1">
        <f t="array" aca="1" ref="AM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M$518,'Business case OPEX &amp; CAPEX'!$O$3:$AT$3,0))*$D$512+SUMIFS(AM$496:AM$499,$I$496:$I$499,$I749)</f>
        <v>45.812271237746039</v>
      </c>
      <c r="AN749" s="116" cm="1">
        <f t="array" aca="1" ref="AN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N$518,'Business case OPEX &amp; CAPEX'!$O$3:$AT$3,0))*$D$512+SUMIFS(AN$496:AN$499,$I$496:$I$499,$I749)</f>
        <v>45.779706510806676</v>
      </c>
      <c r="AO749" s="116" cm="1">
        <f t="array" aca="1" ref="AO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O$518,'Business case OPEX &amp; CAPEX'!$O$3:$AT$3,0))*$D$512+SUMIFS(AO$496:AO$499,$I$496:$I$499,$I749)</f>
        <v>45.758616461275196</v>
      </c>
      <c r="AP749" s="116" cm="1">
        <f t="array" aca="1" ref="AP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P$518,'Business case OPEX &amp; CAPEX'!$O$3:$AT$3,0))*$D$512+SUMIFS(AP$496:AP$499,$I$496:$I$499,$I749)</f>
        <v>45.75312916089824</v>
      </c>
      <c r="AQ749" s="116" cm="1">
        <f t="array" aca="1" ref="AQ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Q$518,'Business case OPEX &amp; CAPEX'!$O$3:$AT$3,0))*$D$512+SUMIFS(AQ$496:AQ$499,$I$496:$I$499,$I749)</f>
        <v>45.769824794326773</v>
      </c>
      <c r="AR749" s="116" cm="1">
        <f t="array" aca="1" ref="AR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R$518,'Business case OPEX &amp; CAPEX'!$O$3:$AT$3,0))*$D$512+SUMIFS(AR$496:AR$499,$I$496:$I$499,$I749)</f>
        <v>45.817704187779611</v>
      </c>
      <c r="AS749" s="116" cm="1">
        <f t="array" aca="1" ref="AS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S$518,'Business case OPEX &amp; CAPEX'!$O$3:$AT$3,0))*$D$512+SUMIFS(AS$496:AS$499,$I$496:$I$499,$I749)</f>
        <v>45.907603068472802</v>
      </c>
    </row>
    <row r="750" spans="2:45">
      <c r="B750" s="12">
        <v>0</v>
      </c>
      <c r="C750" s="12" t="s">
        <v>94</v>
      </c>
      <c r="D750" s="12" t="s">
        <v>94</v>
      </c>
      <c r="E750" s="12" t="s">
        <v>153</v>
      </c>
      <c r="F750" s="12"/>
      <c r="G750" s="12" t="s">
        <v>296</v>
      </c>
      <c r="H750" s="12" t="s">
        <v>38</v>
      </c>
      <c r="I750" s="12" t="s">
        <v>328</v>
      </c>
      <c r="J750" s="12"/>
      <c r="K750" t="str">
        <f>INDEX('Unit list'!$D:$D,MATCH($I750,'Unit list'!$C:$C,0))</f>
        <v>USD/tpA</v>
      </c>
      <c r="L750" s="15">
        <f>INDEX('Unit list'!$E:$E,MATCH($I750,'Unit list'!$C:$C,0))</f>
        <v>1</v>
      </c>
      <c r="M750" t="str">
        <f t="shared" si="159"/>
        <v>USD/tpAUrea</v>
      </c>
      <c r="N750" s="116"/>
      <c r="O750" s="116" cm="1">
        <f t="array" aca="1" ref="O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O$518,'Business case OPEX &amp; CAPEX'!$O$3:$AT$3,0))*$D$512+SUMIFS(O$496:O$499,$I$496:$I$499,$I750)</f>
        <v>81.657434765519298</v>
      </c>
      <c r="P750" s="116" cm="1">
        <f t="array" aca="1" ref="P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P$518,'Business case OPEX &amp; CAPEX'!$O$3:$AT$3,0))*$D$512+SUMIFS(P$496:P$499,$I$496:$I$499,$I750)</f>
        <v>75.272933968980041</v>
      </c>
      <c r="Q750" s="116" cm="1">
        <f t="array" aca="1" ref="Q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Q$518,'Business case OPEX &amp; CAPEX'!$O$3:$AT$3,0))*$D$512+SUMIFS(Q$496:Q$499,$I$496:$I$499,$I750)</f>
        <v>69.874283370303289</v>
      </c>
      <c r="R750" s="116" cm="1">
        <f t="array" aca="1" ref="R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R$518,'Business case OPEX &amp; CAPEX'!$O$3:$AT$3,0))*$D$512+SUMIFS(R$496:R$499,$I$496:$I$499,$I750)</f>
        <v>65.318516257478791</v>
      </c>
      <c r="S750" s="116" cm="1">
        <f t="array" aca="1" ref="S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S$518,'Business case OPEX &amp; CAPEX'!$O$3:$AT$3,0))*$D$512+SUMIFS(S$496:S$499,$I$496:$I$499,$I750)</f>
        <v>61.484654459131917</v>
      </c>
      <c r="T750" s="116" cm="1">
        <f t="array" aca="1" ref="T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T$518,'Business case OPEX &amp; CAPEX'!$O$3:$AT$3,0))*$D$512+SUMIFS(T$496:T$499,$I$496:$I$499,$I750)</f>
        <v>58.270310601860629</v>
      </c>
      <c r="U750" s="116" cm="1">
        <f t="array" aca="1" ref="U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U$518,'Business case OPEX &amp; CAPEX'!$O$3:$AT$3,0))*$D$512+SUMIFS(U$496:U$499,$I$496:$I$499,$I750)</f>
        <v>55.588670987538819</v>
      </c>
      <c r="V750" s="116" cm="1">
        <f t="array" aca="1" ref="V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V$518,'Business case OPEX &amp; CAPEX'!$O$3:$AT$3,0))*$D$512+SUMIFS(V$496:V$499,$I$496:$I$499,$I750)</f>
        <v>53.36576085964186</v>
      </c>
      <c r="W750" s="116" cm="1">
        <f t="array" aca="1" ref="W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W$518,'Business case OPEX &amp; CAPEX'!$O$3:$AT$3,0))*$D$512+SUMIFS(W$496:W$499,$I$496:$I$499,$I750)</f>
        <v>51.537931024039537</v>
      </c>
      <c r="X750" s="116" cm="1">
        <f t="array" aca="1" ref="X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X$518,'Business case OPEX &amp; CAPEX'!$O$3:$AT$3,0))*$D$512+SUMIFS(X$496:X$499,$I$496:$I$499,$I750)</f>
        <v>50.049570670100238</v>
      </c>
      <c r="Y750" s="116" cm="1">
        <f t="array" aca="1" ref="Y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Y$518,'Business case OPEX &amp; CAPEX'!$O$3:$AT$3,0))*$D$512+SUMIFS(Y$496:Y$499,$I$496:$I$499,$I750)</f>
        <v>48.851151529414899</v>
      </c>
      <c r="Z750" s="116" cm="1">
        <f t="array" aca="1" ref="Z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Z$518,'Business case OPEX &amp; CAPEX'!$O$3:$AT$3,0))*$D$512+SUMIFS(Z$496:Z$499,$I$496:$I$499,$I750)</f>
        <v>47.937141738016074</v>
      </c>
      <c r="AA750" s="116" cm="1">
        <f t="array" aca="1" ref="AA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A$518,'Business case OPEX &amp; CAPEX'!$O$3:$AT$3,0))*$D$512+SUMIFS(AA$496:AA$499,$I$496:$I$499,$I750)</f>
        <v>47.221360922606848</v>
      </c>
      <c r="AB750" s="116" cm="1">
        <f t="array" aca="1" ref="AB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B$518,'Business case OPEX &amp; CAPEX'!$O$3:$AT$3,0))*$D$512+SUMIFS(AB$496:AB$499,$I$496:$I$499,$I750)</f>
        <v>46.668170307750117</v>
      </c>
      <c r="AC750" s="116" cm="1">
        <f t="array" aca="1" ref="AC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C$518,'Business case OPEX &amp; CAPEX'!$O$3:$AT$3,0))*$D$512+SUMIFS(AC$496:AC$499,$I$496:$I$499,$I750)</f>
        <v>46.245362286292732</v>
      </c>
      <c r="AD750" s="116" cm="1">
        <f t="array" aca="1" ref="AD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D$518,'Business case OPEX &amp; CAPEX'!$O$3:$AT$3,0))*$D$512+SUMIFS(AD$496:AD$499,$I$496:$I$499,$I750)</f>
        <v>45.924715322067883</v>
      </c>
      <c r="AE750" s="116" cm="1">
        <f t="array" aca="1" ref="AE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E$518,'Business case OPEX &amp; CAPEX'!$O$3:$AT$3,0))*$D$512+SUMIFS(AE$496:AE$499,$I$496:$I$499,$I750)</f>
        <v>45.682385098512015</v>
      </c>
      <c r="AF750" s="116" cm="1">
        <f t="array" aca="1" ref="AF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F$518,'Business case OPEX &amp; CAPEX'!$O$3:$AT$3,0))*$D$512+SUMIFS(AF$496:AF$499,$I$496:$I$499,$I750)</f>
        <v>45.498950825006403</v>
      </c>
      <c r="AG750" s="116" cm="1">
        <f t="array" aca="1" ref="AG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G$518,'Business case OPEX &amp; CAPEX'!$O$3:$AT$3,0))*$D$512+SUMIFS(AG$496:AG$499,$I$496:$I$499,$I750)</f>
        <v>45.359117027210544</v>
      </c>
      <c r="AH750" s="116" cm="1">
        <f t="array" aca="1" ref="AH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H$518,'Business case OPEX &amp; CAPEX'!$O$3:$AT$3,0))*$D$512+SUMIFS(AH$496:AH$499,$I$496:$I$499,$I750)</f>
        <v>45.251186458142755</v>
      </c>
      <c r="AI750" s="116" cm="1">
        <f t="array" aca="1" ref="AI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I$518,'Business case OPEX &amp; CAPEX'!$O$3:$AT$3,0))*$D$512+SUMIFS(AI$496:AI$499,$I$496:$I$499,$I750)</f>
        <v>45.166447274973706</v>
      </c>
      <c r="AJ750" s="116" cm="1">
        <f t="array" aca="1" ref="AJ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J$518,'Business case OPEX &amp; CAPEX'!$O$3:$AT$3,0))*$D$512+SUMIFS(AJ$496:AJ$499,$I$496:$I$499,$I750)</f>
        <v>45.098590383367736</v>
      </c>
      <c r="AK750" s="116" cm="1">
        <f t="array" aca="1" ref="AK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K$518,'Business case OPEX &amp; CAPEX'!$O$3:$AT$3,0))*$D$512+SUMIFS(AK$496:AK$499,$I$496:$I$499,$I750)</f>
        <v>45.043231389674489</v>
      </c>
      <c r="AL750" s="116" cm="1">
        <f t="array" aca="1" ref="AL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L$518,'Business case OPEX &amp; CAPEX'!$O$3:$AT$3,0))*$D$512+SUMIFS(AL$496:AL$499,$I$496:$I$499,$I750)</f>
        <v>44.997579228345067</v>
      </c>
      <c r="AM750" s="116" cm="1">
        <f t="array" aca="1" ref="AM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M$518,'Business case OPEX &amp; CAPEX'!$O$3:$AT$3,0))*$D$512+SUMIFS(AM$496:AM$499,$I$496:$I$499,$I750)</f>
        <v>44.960274890636555</v>
      </c>
      <c r="AN750" s="116" cm="1">
        <f t="array" aca="1" ref="AN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N$518,'Business case OPEX &amp; CAPEX'!$O$3:$AT$3,0))*$D$512+SUMIFS(AN$496:AN$499,$I$496:$I$499,$I750)</f>
        <v>44.931410700849383</v>
      </c>
      <c r="AO750" s="116" cm="1">
        <f t="array" aca="1" ref="AO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O$518,'Business case OPEX &amp; CAPEX'!$O$3:$AT$3,0))*$D$512+SUMIFS(AO$496:AO$499,$I$496:$I$499,$I750)</f>
        <v>44.912717247855575</v>
      </c>
      <c r="AP750" s="116" cm="1">
        <f t="array" aca="1" ref="AP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P$518,'Business case OPEX &amp; CAPEX'!$O$3:$AT$3,0))*$D$512+SUMIFS(AP$496:AP$499,$I$496:$I$499,$I750)</f>
        <v>44.907853504339641</v>
      </c>
      <c r="AQ750" s="116" cm="1">
        <f t="array" aca="1" ref="AQ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Q$518,'Business case OPEX &amp; CAPEX'!$O$3:$AT$3,0))*$D$512+SUMIFS(AQ$496:AQ$499,$I$496:$I$499,$I750)</f>
        <v>44.922651906696743</v>
      </c>
      <c r="AR750" s="116" cm="1">
        <f t="array" aca="1" ref="AR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R$518,'Business case OPEX &amp; CAPEX'!$O$3:$AT$3,0))*$D$512+SUMIFS(AR$496:AR$499,$I$496:$I$499,$I750)</f>
        <v>44.965090459984495</v>
      </c>
      <c r="AS750" s="116" cm="1">
        <f t="array" aca="1" ref="AS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S$518,'Business case OPEX &amp; CAPEX'!$O$3:$AT$3,0))*$D$512+SUMIFS(AS$496:AS$499,$I$496:$I$499,$I750)</f>
        <v>45.044773558780726</v>
      </c>
    </row>
    <row r="751" spans="2:45">
      <c r="B751" s="12">
        <v>0</v>
      </c>
      <c r="C751" s="12" t="s">
        <v>94</v>
      </c>
      <c r="D751" s="12" t="s">
        <v>94</v>
      </c>
      <c r="E751" s="12" t="s">
        <v>153</v>
      </c>
      <c r="F751" s="12"/>
      <c r="G751" s="12" t="s">
        <v>297</v>
      </c>
      <c r="H751" s="12" t="s">
        <v>38</v>
      </c>
      <c r="I751" s="12" t="s">
        <v>328</v>
      </c>
      <c r="J751" s="12"/>
      <c r="K751" t="str">
        <f>INDEX('Unit list'!$D:$D,MATCH($I751,'Unit list'!$C:$C,0))</f>
        <v>USD/tpA</v>
      </c>
      <c r="L751" s="15">
        <f>INDEX('Unit list'!$E:$E,MATCH($I751,'Unit list'!$C:$C,0))</f>
        <v>1</v>
      </c>
      <c r="M751" t="str">
        <f t="shared" si="159"/>
        <v>USD/tpAUrea</v>
      </c>
      <c r="N751" s="116"/>
      <c r="O751" s="116" cm="1">
        <f t="array" aca="1" ref="O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O$518,'Business case OPEX &amp; CAPEX'!$O$3:$AT$3,0))*$D$512+SUMIFS(O$496:O$499,$I$496:$I$499,$I751)</f>
        <v>76.456306999638883</v>
      </c>
      <c r="P751" s="116" cm="1">
        <f t="array" aca="1" ref="P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P$518,'Business case OPEX &amp; CAPEX'!$O$3:$AT$3,0))*$D$512+SUMIFS(P$496:P$499,$I$496:$I$499,$I751)</f>
        <v>70.837946298684358</v>
      </c>
      <c r="Q751" s="116" cm="1">
        <f t="array" aca="1" ref="Q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Q$518,'Business case OPEX &amp; CAPEX'!$O$3:$AT$3,0))*$D$512+SUMIFS(Q$496:Q$499,$I$496:$I$499,$I751)</f>
        <v>66.087133771848798</v>
      </c>
      <c r="R751" s="116" cm="1">
        <f t="array" aca="1" ref="R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R$518,'Business case OPEX &amp; CAPEX'!$O$3:$AT$3,0))*$D$512+SUMIFS(R$496:R$499,$I$496:$I$499,$I751)</f>
        <v>62.078058712563248</v>
      </c>
      <c r="S751" s="116" cm="1">
        <f t="array" aca="1" ref="S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S$518,'Business case OPEX &amp; CAPEX'!$O$3:$AT$3,0))*$D$512+SUMIFS(S$496:S$499,$I$496:$I$499,$I751)</f>
        <v>58.704260330018002</v>
      </c>
      <c r="T751" s="116" cm="1">
        <f t="array" aca="1" ref="T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T$518,'Business case OPEX &amp; CAPEX'!$O$3:$AT$3,0))*$D$512+SUMIFS(T$496:T$499,$I$496:$I$499,$I751)</f>
        <v>55.875637735619264</v>
      </c>
      <c r="U751" s="116" cm="1">
        <f t="array" aca="1" ref="U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U$518,'Business case OPEX &amp; CAPEX'!$O$3:$AT$3,0))*$D$512+SUMIFS(U$496:U$499,$I$496:$I$499,$I751)</f>
        <v>53.51579487501607</v>
      </c>
      <c r="V751" s="116" cm="1">
        <f t="array" aca="1" ref="V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V$518,'Business case OPEX &amp; CAPEX'!$O$3:$AT$3,0))*$D$512+SUMIFS(V$496:V$499,$I$496:$I$499,$I751)</f>
        <v>51.559633962466734</v>
      </c>
      <c r="W751" s="116" cm="1">
        <f t="array" aca="1" ref="W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W$518,'Business case OPEX &amp; CAPEX'!$O$3:$AT$3,0))*$D$512+SUMIFS(W$496:W$499,$I$496:$I$499,$I751)</f>
        <v>49.951143707136694</v>
      </c>
      <c r="X751" s="116" cm="1">
        <f t="array" aca="1" ref="X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X$518,'Business case OPEX &amp; CAPEX'!$O$3:$AT$3,0))*$D$512+SUMIFS(X$496:X$499,$I$496:$I$499,$I751)</f>
        <v>48.641386595670113</v>
      </c>
      <c r="Y751" s="116" cm="1">
        <f t="array" aca="1" ref="Y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Y$518,'Business case OPEX &amp; CAPEX'!$O$3:$AT$3,0))*$D$512+SUMIFS(Y$496:Y$499,$I$496:$I$499,$I751)</f>
        <v>47.586777751867018</v>
      </c>
      <c r="Z751" s="116" cm="1">
        <f t="array" aca="1" ref="Z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Z$518,'Business case OPEX &amp; CAPEX'!$O$3:$AT$3,0))*$D$512+SUMIFS(Z$496:Z$499,$I$496:$I$499,$I751)</f>
        <v>46.782449135436053</v>
      </c>
      <c r="AA751" s="116" cm="1">
        <f t="array" aca="1" ref="AA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A$518,'Business case OPEX &amp; CAPEX'!$O$3:$AT$3,0))*$D$512+SUMIFS(AA$496:AA$499,$I$496:$I$499,$I751)</f>
        <v>46.152562017875923</v>
      </c>
      <c r="AB751" s="116" cm="1">
        <f t="array" aca="1" ref="AB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B$518,'Business case OPEX &amp; CAPEX'!$O$3:$AT$3,0))*$D$512+SUMIFS(AB$496:AB$499,$I$496:$I$499,$I751)</f>
        <v>45.665754276802005</v>
      </c>
      <c r="AC751" s="116" cm="1">
        <f t="array" aca="1" ref="AC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C$518,'Business case OPEX &amp; CAPEX'!$O$3:$AT$3,0))*$D$512+SUMIFS(AC$496:AC$499,$I$496:$I$499,$I751)</f>
        <v>45.293683217919508</v>
      </c>
      <c r="AD751" s="116" cm="1">
        <f t="array" aca="1" ref="AD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D$518,'Business case OPEX &amp; CAPEX'!$O$3:$AT$3,0))*$D$512+SUMIFS(AD$496:AD$499,$I$496:$I$499,$I751)</f>
        <v>45.011513889401641</v>
      </c>
      <c r="AE751" s="116" cm="1">
        <f t="array" aca="1" ref="AE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E$518,'Business case OPEX &amp; CAPEX'!$O$3:$AT$3,0))*$D$512+SUMIFS(AE$496:AE$499,$I$496:$I$499,$I751)</f>
        <v>44.798263292672473</v>
      </c>
      <c r="AF751" s="116" cm="1">
        <f t="array" aca="1" ref="AF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F$518,'Business case OPEX &amp; CAPEX'!$O$3:$AT$3,0))*$D$512+SUMIFS(AF$496:AF$499,$I$496:$I$499,$I751)</f>
        <v>44.636841131987545</v>
      </c>
      <c r="AG751" s="116" cm="1">
        <f t="array" aca="1" ref="AG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G$518,'Business case OPEX &amp; CAPEX'!$O$3:$AT$3,0))*$D$512+SUMIFS(AG$496:AG$499,$I$496:$I$499,$I751)</f>
        <v>44.513787389927188</v>
      </c>
      <c r="AH751" s="116" cm="1">
        <f t="array" aca="1" ref="AH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H$518,'Business case OPEX &amp; CAPEX'!$O$3:$AT$3,0))*$D$512+SUMIFS(AH$496:AH$499,$I$496:$I$499,$I751)</f>
        <v>44.418808489147537</v>
      </c>
      <c r="AI751" s="116" cm="1">
        <f t="array" aca="1" ref="AI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I$518,'Business case OPEX &amp; CAPEX'!$O$3:$AT$3,0))*$D$512+SUMIFS(AI$496:AI$499,$I$496:$I$499,$I751)</f>
        <v>44.344238007958765</v>
      </c>
      <c r="AJ751" s="116" cm="1">
        <f t="array" aca="1" ref="AJ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J$518,'Business case OPEX &amp; CAPEX'!$O$3:$AT$3,0))*$D$512+SUMIFS(AJ$496:AJ$499,$I$496:$I$499,$I751)</f>
        <v>44.284523943345512</v>
      </c>
      <c r="AK751" s="116" cm="1">
        <f t="array" aca="1" ref="AK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K$518,'Business case OPEX &amp; CAPEX'!$O$3:$AT$3,0))*$D$512+SUMIFS(AK$496:AK$499,$I$496:$I$499,$I751)</f>
        <v>44.235808028895462</v>
      </c>
      <c r="AL751" s="116" cm="1">
        <f t="array" aca="1" ref="AL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L$518,'Business case OPEX &amp; CAPEX'!$O$3:$AT$3,0))*$D$512+SUMIFS(AL$496:AL$499,$I$496:$I$499,$I751)</f>
        <v>44.195634126925569</v>
      </c>
      <c r="AM751" s="116" cm="1">
        <f t="array" aca="1" ref="AM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M$518,'Business case OPEX &amp; CAPEX'!$O$3:$AT$3,0))*$D$512+SUMIFS(AM$496:AM$499,$I$496:$I$499,$I751)</f>
        <v>44.162806309742066</v>
      </c>
      <c r="AN751" s="116" cm="1">
        <f t="array" aca="1" ref="AN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N$518,'Business case OPEX &amp; CAPEX'!$O$3:$AT$3,0))*$D$512+SUMIFS(AN$496:AN$499,$I$496:$I$499,$I751)</f>
        <v>44.13740582272937</v>
      </c>
      <c r="AO751" s="116" cm="1">
        <f t="array" aca="1" ref="AO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O$518,'Business case OPEX &amp; CAPEX'!$O$3:$AT$3,0))*$D$512+SUMIFS(AO$496:AO$499,$I$496:$I$499,$I751)</f>
        <v>44.120955584094816</v>
      </c>
      <c r="AP751" s="116" cm="1">
        <f t="array" aca="1" ref="AP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P$518,'Business case OPEX &amp; CAPEX'!$O$3:$AT$3,0))*$D$512+SUMIFS(AP$496:AP$499,$I$496:$I$499,$I751)</f>
        <v>44.116675489800791</v>
      </c>
      <c r="AQ751" s="116" cm="1">
        <f t="array" aca="1" ref="AQ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Q$518,'Business case OPEX &amp; CAPEX'!$O$3:$AT$3,0))*$D$512+SUMIFS(AQ$496:AQ$499,$I$496:$I$499,$I751)</f>
        <v>44.129698083875041</v>
      </c>
      <c r="AR751" s="116" cm="1">
        <f t="array" aca="1" ref="AR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R$518,'Business case OPEX &amp; CAPEX'!$O$3:$AT$3,0))*$D$512+SUMIFS(AR$496:AR$499,$I$496:$I$499,$I751)</f>
        <v>44.167044010768258</v>
      </c>
      <c r="AS751" s="116" cm="1">
        <f t="array" aca="1" ref="AS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S$518,'Business case OPEX &amp; CAPEX'!$O$3:$AT$3,0))*$D$512+SUMIFS(AS$496:AS$499,$I$496:$I$499,$I751)</f>
        <v>44.237165137708942</v>
      </c>
    </row>
    <row r="752" spans="2:45">
      <c r="B752" s="12">
        <v>0</v>
      </c>
      <c r="C752" s="12" t="s">
        <v>94</v>
      </c>
      <c r="D752" s="12" t="s">
        <v>94</v>
      </c>
      <c r="E752" s="12" t="s">
        <v>153</v>
      </c>
      <c r="F752" s="12"/>
      <c r="G752" s="12" t="s">
        <v>298</v>
      </c>
      <c r="H752" s="12" t="s">
        <v>38</v>
      </c>
      <c r="I752" s="12" t="s">
        <v>328</v>
      </c>
      <c r="J752" s="12"/>
      <c r="K752" t="str">
        <f>INDEX('Unit list'!$D:$D,MATCH($I752,'Unit list'!$C:$C,0))</f>
        <v>USD/tpA</v>
      </c>
      <c r="L752" s="15">
        <f>INDEX('Unit list'!$E:$E,MATCH($I752,'Unit list'!$C:$C,0))</f>
        <v>1</v>
      </c>
      <c r="M752" t="str">
        <f t="shared" si="159"/>
        <v>USD/tpAUrea</v>
      </c>
      <c r="N752" s="116"/>
      <c r="O752" s="116" cm="1">
        <f t="array" aca="1" ref="O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O$518,'Business case OPEX &amp; CAPEX'!$O$3:$AT$3,0))*$D$512+SUMIFS(O$496:O$499,$I$496:$I$499,$I752)</f>
        <v>72.369706612161423</v>
      </c>
      <c r="P752" s="116" cm="1">
        <f t="array" aca="1" ref="P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P$518,'Business case OPEX &amp; CAPEX'!$O$3:$AT$3,0))*$D$512+SUMIFS(P$496:P$499,$I$496:$I$499,$I752)</f>
        <v>67.35331312916631</v>
      </c>
      <c r="Q752" s="116" cm="1">
        <f t="array" aca="1" ref="Q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Q$518,'Business case OPEX &amp; CAPEX'!$O$3:$AT$3,0))*$D$512+SUMIFS(Q$496:Q$499,$I$496:$I$499,$I752)</f>
        <v>63.111516230205979</v>
      </c>
      <c r="R752" s="116" cm="1">
        <f t="array" aca="1" ref="R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R$518,'Business case OPEX &amp; CAPEX'!$O$3:$AT$3,0))*$D$512+SUMIFS(R$496:R$499,$I$496:$I$499,$I752)</f>
        <v>59.531984927272461</v>
      </c>
      <c r="S752" s="116" cm="1">
        <f t="array" aca="1" ref="S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S$518,'Business case OPEX &amp; CAPEX'!$O$3:$AT$3,0))*$D$512+SUMIFS(S$496:S$499,$I$496:$I$499,$I752)</f>
        <v>56.519664942857062</v>
      </c>
      <c r="T752" s="116" cm="1">
        <f t="array" aca="1" ref="T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T$518,'Business case OPEX &amp; CAPEX'!$O$3:$AT$3,0))*$D$512+SUMIFS(T$496:T$499,$I$496:$I$499,$I752)</f>
        <v>53.994109055001047</v>
      </c>
      <c r="U752" s="116" cm="1">
        <f t="array" aca="1" ref="U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U$518,'Business case OPEX &amp; CAPEX'!$O$3:$AT$3,0))*$D$512+SUMIFS(U$496:U$499,$I$496:$I$499,$I752)</f>
        <v>51.887106500891051</v>
      </c>
      <c r="V752" s="116" cm="1">
        <f t="array" aca="1" ref="V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V$518,'Business case OPEX &amp; CAPEX'!$O$3:$AT$3,0))*$D$512+SUMIFS(V$496:V$499,$I$496:$I$499,$I752)</f>
        <v>50.140534257543436</v>
      </c>
      <c r="W752" s="116" cm="1">
        <f t="array" aca="1" ref="W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W$518,'Business case OPEX &amp; CAPEX'!$O$3:$AT$3,0))*$D$512+SUMIFS(W$496:W$499,$I$496:$I$499,$I752)</f>
        <v>48.704382243855889</v>
      </c>
      <c r="X752" s="116" cm="1">
        <f t="array" aca="1" ref="X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X$518,'Business case OPEX &amp; CAPEX'!$O$3:$AT$3,0))*$D$512+SUMIFS(X$496:X$499,$I$496:$I$499,$I752)</f>
        <v>47.534956251475009</v>
      </c>
      <c r="Y752" s="116" cm="1">
        <f t="array" aca="1" ref="Y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Y$518,'Business case OPEX &amp; CAPEX'!$O$3:$AT$3,0))*$D$512+SUMIFS(Y$496:Y$499,$I$496:$I$499,$I752)</f>
        <v>46.593341212365104</v>
      </c>
      <c r="Z752" s="116" cm="1">
        <f t="array" aca="1" ref="Z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Z$518,'Business case OPEX &amp; CAPEX'!$O$3:$AT$3,0))*$D$512+SUMIFS(Z$496:Z$499,$I$496:$I$499,$I752)</f>
        <v>45.875190661980319</v>
      </c>
      <c r="AA752" s="116" cm="1">
        <f t="array" aca="1" ref="AA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A$518,'Business case OPEX &amp; CAPEX'!$O$3:$AT$3,0))*$D$512+SUMIFS(AA$496:AA$499,$I$496:$I$499,$I752)</f>
        <v>45.31279144987306</v>
      </c>
      <c r="AB752" s="116" cm="1">
        <f t="array" aca="1" ref="AB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B$518,'Business case OPEX &amp; CAPEX'!$O$3:$AT$3,0))*$D$512+SUMIFS(AB$496:AB$499,$I$496:$I$499,$I752)</f>
        <v>44.878141681057059</v>
      </c>
      <c r="AC752" s="116" cm="1">
        <f t="array" aca="1" ref="AC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C$518,'Business case OPEX &amp; CAPEX'!$O$3:$AT$3,0))*$D$512+SUMIFS(AC$496:AC$499,$I$496:$I$499,$I752)</f>
        <v>44.545935378483406</v>
      </c>
      <c r="AD752" s="116" cm="1">
        <f t="array" aca="1" ref="AD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D$518,'Business case OPEX &amp; CAPEX'!$O$3:$AT$3,0))*$D$512+SUMIFS(AD$496:AD$499,$I$496:$I$499,$I752)</f>
        <v>44.293998478021017</v>
      </c>
      <c r="AE752" s="116" cm="1">
        <f t="array" aca="1" ref="AE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E$518,'Business case OPEX &amp; CAPEX'!$O$3:$AT$3,0))*$D$512+SUMIFS(AE$496:AE$499,$I$496:$I$499,$I752)</f>
        <v>44.103596159512833</v>
      </c>
      <c r="AF752" s="116" cm="1">
        <f t="array" aca="1" ref="AF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F$518,'Business case OPEX &amp; CAPEX'!$O$3:$AT$3,0))*$D$512+SUMIFS(AF$496:AF$499,$I$496:$I$499,$I752)</f>
        <v>43.959469230329866</v>
      </c>
      <c r="AG752" s="116" cm="1">
        <f t="array" aca="1" ref="AG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G$518,'Business case OPEX &amp; CAPEX'!$O$3:$AT$3,0))*$D$512+SUMIFS(AG$496:AG$499,$I$496:$I$499,$I752)</f>
        <v>43.849599817775974</v>
      </c>
      <c r="AH752" s="116" cm="1">
        <f t="array" aca="1" ref="AH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H$518,'Business case OPEX &amp; CAPEX'!$O$3:$AT$3,0))*$D$512+SUMIFS(AH$496:AH$499,$I$496:$I$499,$I752)</f>
        <v>43.764797227794141</v>
      </c>
      <c r="AI752" s="116" cm="1">
        <f t="array" aca="1" ref="AI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I$518,'Business case OPEX &amp; CAPEX'!$O$3:$AT$3,0))*$D$512+SUMIFS(AI$496:AI$499,$I$496:$I$499,$I752)</f>
        <v>43.698216441018459</v>
      </c>
      <c r="AJ752" s="116" cm="1">
        <f t="array" aca="1" ref="AJ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J$518,'Business case OPEX &amp; CAPEX'!$O$3:$AT$3,0))*$D$512+SUMIFS(AJ$496:AJ$499,$I$496:$I$499,$I752)</f>
        <v>43.644900311899477</v>
      </c>
      <c r="AK752" s="116" cm="1">
        <f t="array" aca="1" ref="AK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K$518,'Business case OPEX &amp; CAPEX'!$O$3:$AT$3,0))*$D$512+SUMIFS(AK$496:AK$499,$I$496:$I$499,$I752)</f>
        <v>43.601403959711931</v>
      </c>
      <c r="AL752" s="116" cm="1">
        <f t="array" aca="1" ref="AL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L$518,'Business case OPEX &amp; CAPEX'!$O$3:$AT$3,0))*$D$512+SUMIFS(AL$496:AL$499,$I$496:$I$499,$I752)</f>
        <v>43.565534404381665</v>
      </c>
      <c r="AM752" s="116" cm="1">
        <f t="array" aca="1" ref="AM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M$518,'Business case OPEX &amp; CAPEX'!$O$3:$AT$3,0))*$D$512+SUMIFS(AM$496:AM$499,$I$496:$I$499,$I752)</f>
        <v>43.536223853324977</v>
      </c>
      <c r="AN752" s="116" cm="1">
        <f t="array" aca="1" ref="AN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N$518,'Business case OPEX &amp; CAPEX'!$O$3:$AT$3,0))*$D$512+SUMIFS(AN$496:AN$499,$I$496:$I$499,$I752)</f>
        <v>43.513544847063635</v>
      </c>
      <c r="AO752" s="116" cm="1">
        <f t="array" aca="1" ref="AO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O$518,'Business case OPEX &amp; CAPEX'!$O$3:$AT$3,0))*$D$512+SUMIFS(AO$496:AO$499,$I$496:$I$499,$I752)</f>
        <v>43.498857133997078</v>
      </c>
      <c r="AP752" s="116" cm="1">
        <f t="array" aca="1" ref="AP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P$518,'Business case OPEX &amp; CAPEX'!$O$3:$AT$3,0))*$D$512+SUMIFS(AP$496:AP$499,$I$496:$I$499,$I752)</f>
        <v>43.49503562123455</v>
      </c>
      <c r="AQ752" s="116" cm="1">
        <f t="array" aca="1" ref="AQ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Q$518,'Business case OPEX &amp; CAPEX'!$O$3:$AT$3,0))*$D$512+SUMIFS(AQ$496:AQ$499,$I$496:$I$499,$I752)</f>
        <v>43.506662937372276</v>
      </c>
      <c r="AR752" s="116" cm="1">
        <f t="array" aca="1" ref="AR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R$518,'Business case OPEX &amp; CAPEX'!$O$3:$AT$3,0))*$D$512+SUMIFS(AR$496:AR$499,$I$496:$I$499,$I752)</f>
        <v>43.540007514955505</v>
      </c>
      <c r="AS752" s="116" cm="1">
        <f t="array" aca="1" ref="AS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S$518,'Business case OPEX &amp; CAPEX'!$O$3:$AT$3,0))*$D$512+SUMIFS(AS$496:AS$499,$I$496:$I$499,$I752)</f>
        <v>43.60261566400969</v>
      </c>
    </row>
    <row r="753" spans="2:45">
      <c r="B753" s="12">
        <v>0</v>
      </c>
      <c r="C753" s="12" t="s">
        <v>94</v>
      </c>
      <c r="D753" s="12" t="s">
        <v>94</v>
      </c>
      <c r="E753" s="12" t="s">
        <v>153</v>
      </c>
      <c r="F753" s="12"/>
      <c r="G753" s="12" t="s">
        <v>299</v>
      </c>
      <c r="H753" s="12" t="s">
        <v>38</v>
      </c>
      <c r="I753" s="12" t="s">
        <v>328</v>
      </c>
      <c r="J753" s="12"/>
      <c r="K753" t="str">
        <f>INDEX('Unit list'!$D:$D,MATCH($I753,'Unit list'!$C:$C,0))</f>
        <v>USD/tpA</v>
      </c>
      <c r="L753" s="15">
        <f>INDEX('Unit list'!$E:$E,MATCH($I753,'Unit list'!$C:$C,0))</f>
        <v>1</v>
      </c>
      <c r="M753" t="str">
        <f t="shared" si="159"/>
        <v>USD/tpAUrea</v>
      </c>
      <c r="N753" s="116"/>
      <c r="O753" s="116" cm="1">
        <f t="array" aca="1" ref="O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O$518,'Business case OPEX &amp; CAPEX'!$O$3:$AT$3,0))*$D$512+SUMIFS(O$496:O$499,$I$496:$I$499,$I753)</f>
        <v>73.63100302804952</v>
      </c>
      <c r="P753" s="116" cm="1">
        <f t="array" aca="1" ref="P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P$518,'Business case OPEX &amp; CAPEX'!$O$3:$AT$3,0))*$D$512+SUMIFS(P$496:P$499,$I$496:$I$499,$I753)</f>
        <v>68.428817193832359</v>
      </c>
      <c r="Q753" s="116" cm="1">
        <f t="array" aca="1" ref="Q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Q$518,'Business case OPEX &amp; CAPEX'!$O$3:$AT$3,0))*$D$512+SUMIFS(Q$496:Q$499,$I$496:$I$499,$I753)</f>
        <v>64.029916706021666</v>
      </c>
      <c r="R753" s="116" cm="1">
        <f t="array" aca="1" ref="R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R$518,'Business case OPEX &amp; CAPEX'!$O$3:$AT$3,0))*$D$512+SUMIFS(R$496:R$499,$I$496:$I$499,$I753)</f>
        <v>60.317810169646165</v>
      </c>
      <c r="S753" s="116" cm="1">
        <f t="array" aca="1" ref="S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S$518,'Business case OPEX &amp; CAPEX'!$O$3:$AT$3,0))*$D$512+SUMIFS(S$496:S$499,$I$496:$I$499,$I753)</f>
        <v>57.193922778400562</v>
      </c>
      <c r="T753" s="116" cm="1">
        <f t="array" aca="1" ref="T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T$518,'Business case OPEX &amp; CAPEX'!$O$3:$AT$3,0))*$D$512+SUMIFS(T$496:T$499,$I$496:$I$499,$I753)</f>
        <v>54.574827783586912</v>
      </c>
      <c r="U753" s="116" cm="1">
        <f t="array" aca="1" ref="U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U$518,'Business case OPEX &amp; CAPEX'!$O$3:$AT$3,0))*$D$512+SUMIFS(U$496:U$499,$I$496:$I$499,$I753)</f>
        <v>52.389788097843216</v>
      </c>
      <c r="V753" s="116" cm="1">
        <f t="array" aca="1" ref="V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V$518,'Business case OPEX &amp; CAPEX'!$O$3:$AT$3,0))*$D$512+SUMIFS(V$496:V$499,$I$496:$I$499,$I753)</f>
        <v>50.578527993630871</v>
      </c>
      <c r="W753" s="116" cm="1">
        <f t="array" aca="1" ref="W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W$518,'Business case OPEX &amp; CAPEX'!$O$3:$AT$3,0))*$D$512+SUMIFS(W$496:W$499,$I$496:$I$499,$I753)</f>
        <v>49.089185164621568</v>
      </c>
      <c r="X753" s="116" cm="1">
        <f t="array" aca="1" ref="X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X$518,'Business case OPEX &amp; CAPEX'!$O$3:$AT$3,0))*$D$512+SUMIFS(X$496:X$499,$I$496:$I$499,$I753)</f>
        <v>47.876447098448814</v>
      </c>
      <c r="Y753" s="116" cm="1">
        <f t="array" aca="1" ref="Y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Y$518,'Business case OPEX &amp; CAPEX'!$O$3:$AT$3,0))*$D$512+SUMIFS(Y$496:Y$499,$I$496:$I$499,$I753)</f>
        <v>46.899957428260763</v>
      </c>
      <c r="Z753" s="116" cm="1">
        <f t="array" aca="1" ref="Z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Z$518,'Business case OPEX &amp; CAPEX'!$O$3:$AT$3,0))*$D$512+SUMIFS(Z$496:Z$499,$I$496:$I$499,$I753)</f>
        <v>46.155208709343199</v>
      </c>
      <c r="AA753" s="116" cm="1">
        <f t="array" aca="1" ref="AA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A$518,'Business case OPEX &amp; CAPEX'!$O$3:$AT$3,0))*$D$512+SUMIFS(AA$496:AA$499,$I$496:$I$499,$I753)</f>
        <v>45.571979896787525</v>
      </c>
      <c r="AB753" s="116" cm="1">
        <f t="array" aca="1" ref="AB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B$518,'Business case OPEX &amp; CAPEX'!$O$3:$AT$3,0))*$D$512+SUMIFS(AB$496:AB$499,$I$496:$I$499,$I753)</f>
        <v>45.121231988385745</v>
      </c>
      <c r="AC753" s="116" cm="1">
        <f t="array" aca="1" ref="AC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C$518,'Business case OPEX &amp; CAPEX'!$O$3:$AT$3,0))*$D$512+SUMIFS(AC$496:AC$499,$I$496:$I$499,$I753)</f>
        <v>44.776721748679734</v>
      </c>
      <c r="AD753" s="116" cm="1">
        <f t="array" aca="1" ref="AD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D$518,'Business case OPEX &amp; CAPEX'!$O$3:$AT$3,0))*$D$512+SUMIFS(AD$496:AD$499,$I$496:$I$499,$I753)</f>
        <v>44.515453851903928</v>
      </c>
      <c r="AE753" s="116" cm="1">
        <f t="array" aca="1" ref="AE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E$518,'Business case OPEX &amp; CAPEX'!$O$3:$AT$3,0))*$D$512+SUMIFS(AE$496:AE$499,$I$496:$I$499,$I753)</f>
        <v>44.317999595673214</v>
      </c>
      <c r="AF753" s="116" cm="1">
        <f t="array" aca="1" ref="AF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F$518,'Business case OPEX &amp; CAPEX'!$O$3:$AT$3,0))*$D$512+SUMIFS(AF$496:AF$499,$I$496:$I$499,$I753)</f>
        <v>44.16853463207606</v>
      </c>
      <c r="AG753" s="116" cm="1">
        <f t="array" aca="1" ref="AG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G$518,'Business case OPEX &amp; CAPEX'!$O$3:$AT$3,0))*$D$512+SUMIFS(AG$496:AG$499,$I$496:$I$499,$I753)</f>
        <v>44.054595982020174</v>
      </c>
      <c r="AH753" s="116" cm="1">
        <f t="array" aca="1" ref="AH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H$518,'Business case OPEX &amp; CAPEX'!$O$3:$AT$3,0))*$D$512+SUMIFS(AH$496:AH$499,$I$496:$I$499,$I753)</f>
        <v>43.966652555372349</v>
      </c>
      <c r="AI753" s="116" cm="1">
        <f t="array" aca="1" ref="AI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I$518,'Business case OPEX &amp; CAPEX'!$O$3:$AT$3,0))*$D$512+SUMIFS(AI$496:AI$499,$I$496:$I$499,$I753)</f>
        <v>43.897605813530902</v>
      </c>
      <c r="AJ753" s="116" cm="1">
        <f t="array" aca="1" ref="AJ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J$518,'Business case OPEX &amp; CAPEX'!$O$3:$AT$3,0))*$D$512+SUMIFS(AJ$496:AJ$499,$I$496:$I$499,$I753)</f>
        <v>43.84231501296307</v>
      </c>
      <c r="AK753" s="116" cm="1">
        <f t="array" aca="1" ref="AK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K$518,'Business case OPEX &amp; CAPEX'!$O$3:$AT$3,0))*$D$512+SUMIFS(AK$496:AK$499,$I$496:$I$499,$I753)</f>
        <v>43.79720768476858</v>
      </c>
      <c r="AL753" s="116" cm="1">
        <f t="array" aca="1" ref="AL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L$518,'Business case OPEX &amp; CAPEX'!$O$3:$AT$3,0))*$D$512+SUMIFS(AL$496:AL$499,$I$496:$I$499,$I753)</f>
        <v>43.760009627389046</v>
      </c>
      <c r="AM753" s="116" cm="1">
        <f t="array" aca="1" ref="AM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M$518,'Business case OPEX &amp; CAPEX'!$O$3:$AT$3,0))*$D$512+SUMIFS(AM$496:AM$499,$I$496:$I$499,$I753)</f>
        <v>43.729613500367293</v>
      </c>
      <c r="AN753" s="116" cm="1">
        <f t="array" aca="1" ref="AN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N$518,'Business case OPEX &amp; CAPEX'!$O$3:$AT$3,0))*$D$512+SUMIFS(AN$496:AN$499,$I$496:$I$499,$I753)</f>
        <v>43.706094530911088</v>
      </c>
      <c r="AO753" s="116" cm="1">
        <f t="array" aca="1" ref="AO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O$518,'Business case OPEX &amp; CAPEX'!$O$3:$AT$3,0))*$D$512+SUMIFS(AO$496:AO$499,$I$496:$I$499,$I753)</f>
        <v>43.690862828471687</v>
      </c>
      <c r="AP753" s="116" cm="1">
        <f t="array" aca="1" ref="AP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P$518,'Business case OPEX &amp; CAPEX'!$O$3:$AT$3,0))*$D$512+SUMIFS(AP$496:AP$499,$I$496:$I$499,$I753)</f>
        <v>43.686899778199439</v>
      </c>
      <c r="AQ753" s="116" cm="1">
        <f t="array" aca="1" ref="AQ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Q$518,'Business case OPEX &amp; CAPEX'!$O$3:$AT$3,0))*$D$512+SUMIFS(AQ$496:AQ$499,$I$496:$I$499,$I753)</f>
        <v>43.698957735675599</v>
      </c>
      <c r="AR753" s="116" cm="1">
        <f t="array" aca="1" ref="AR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R$518,'Business case OPEX &amp; CAPEX'!$O$3:$AT$3,0))*$D$512+SUMIFS(AR$496:AR$499,$I$496:$I$499,$I753)</f>
        <v>43.733537297613765</v>
      </c>
      <c r="AS753" s="116" cm="1">
        <f t="array" aca="1" ref="AS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S$518,'Business case OPEX &amp; CAPEX'!$O$3:$AT$3,0))*$D$512+SUMIFS(AS$496:AS$499,$I$496:$I$499,$I753)</f>
        <v>43.798464267003283</v>
      </c>
    </row>
    <row r="754" spans="2:45">
      <c r="B754" s="12">
        <v>0</v>
      </c>
      <c r="C754" s="12" t="s">
        <v>94</v>
      </c>
      <c r="D754" s="12" t="s">
        <v>94</v>
      </c>
      <c r="E754" s="12" t="s">
        <v>153</v>
      </c>
      <c r="F754" s="12"/>
      <c r="G754" s="12" t="s">
        <v>300</v>
      </c>
      <c r="H754" s="12" t="s">
        <v>38</v>
      </c>
      <c r="I754" s="12" t="s">
        <v>328</v>
      </c>
      <c r="J754" s="12"/>
      <c r="K754" t="str">
        <f>INDEX('Unit list'!$D:$D,MATCH($I754,'Unit list'!$C:$C,0))</f>
        <v>USD/tpA</v>
      </c>
      <c r="L754" s="15">
        <f>INDEX('Unit list'!$E:$E,MATCH($I754,'Unit list'!$C:$C,0))</f>
        <v>1</v>
      </c>
      <c r="M754" t="str">
        <f t="shared" si="159"/>
        <v>USD/tpAUrea</v>
      </c>
      <c r="N754" s="116"/>
      <c r="O754" s="116" cm="1">
        <f t="array" aca="1" ref="O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O$518,'Business case OPEX &amp; CAPEX'!$O$3:$AT$3,0))*$D$512+SUMIFS(O$496:O$499,$I$496:$I$499,$I754)</f>
        <v>79.772968183678557</v>
      </c>
      <c r="P754" s="116" cm="1">
        <f t="array" aca="1" ref="P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P$518,'Business case OPEX &amp; CAPEX'!$O$3:$AT$3,0))*$D$512+SUMIFS(P$496:P$499,$I$496:$I$499,$I754)</f>
        <v>73.666054378293211</v>
      </c>
      <c r="Q754" s="116" cm="1">
        <f t="array" aca="1" ref="Q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Q$518,'Business case OPEX &amp; CAPEX'!$O$3:$AT$3,0))*$D$512+SUMIFS(Q$496:Q$499,$I$496:$I$499,$I754)</f>
        <v>68.502127718689351</v>
      </c>
      <c r="R754" s="116" cm="1">
        <f t="array" aca="1" ref="R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R$518,'Business case OPEX &amp; CAPEX'!$O$3:$AT$3,0))*$D$512+SUMIFS(R$496:R$499,$I$496:$I$499,$I754)</f>
        <v>64.144437436857217</v>
      </c>
      <c r="S754" s="116" cm="1">
        <f t="array" aca="1" ref="S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S$518,'Business case OPEX &amp; CAPEX'!$O$3:$AT$3,0))*$D$512+SUMIFS(S$496:S$499,$I$496:$I$499,$I754)</f>
        <v>60.477265281916743</v>
      </c>
      <c r="T754" s="116" cm="1">
        <f t="array" aca="1" ref="T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T$518,'Business case OPEX &amp; CAPEX'!$O$3:$AT$3,0))*$D$512+SUMIFS(T$496:T$499,$I$496:$I$499,$I754)</f>
        <v>57.402675505396374</v>
      </c>
      <c r="U754" s="116" cm="1">
        <f t="array" aca="1" ref="U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U$518,'Business case OPEX &amp; CAPEX'!$O$3:$AT$3,0))*$D$512+SUMIFS(U$496:U$499,$I$496:$I$499,$I754)</f>
        <v>54.837628917784201</v>
      </c>
      <c r="V754" s="116" cm="1">
        <f t="array" aca="1" ref="V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V$518,'Business case OPEX &amp; CAPEX'!$O$3:$AT$3,0))*$D$512+SUMIFS(V$496:V$499,$I$496:$I$499,$I754)</f>
        <v>52.711367056317535</v>
      </c>
      <c r="W754" s="116" cm="1">
        <f t="array" aca="1" ref="W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W$518,'Business case OPEX &amp; CAPEX'!$O$3:$AT$3,0))*$D$512+SUMIFS(W$496:W$499,$I$496:$I$499,$I754)</f>
        <v>50.963008083132706</v>
      </c>
      <c r="X754" s="116" cm="1">
        <f t="array" aca="1" ref="X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X$518,'Business case OPEX &amp; CAPEX'!$O$3:$AT$3,0))*$D$512+SUMIFS(X$496:X$499,$I$496:$I$499,$I754)</f>
        <v>49.539359048929896</v>
      </c>
      <c r="Y754" s="116" cm="1">
        <f t="array" aca="1" ref="Y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Y$518,'Business case OPEX &amp; CAPEX'!$O$3:$AT$3,0))*$D$512+SUMIFS(Y$496:Y$499,$I$496:$I$499,$I754)</f>
        <v>48.393045088274363</v>
      </c>
      <c r="Z754" s="116" cm="1">
        <f t="array" aca="1" ref="Z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Z$518,'Business case OPEX &amp; CAPEX'!$O$3:$AT$3,0))*$D$512+SUMIFS(Z$496:Z$499,$I$496:$I$499,$I754)</f>
        <v>47.518774853023309</v>
      </c>
      <c r="AA754" s="116" cm="1">
        <f t="array" aca="1" ref="AA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A$518,'Business case OPEX &amp; CAPEX'!$O$3:$AT$3,0))*$D$512+SUMIFS(AA$496:AA$499,$I$496:$I$499,$I754)</f>
        <v>46.834114942631871</v>
      </c>
      <c r="AB754" s="116" cm="1">
        <f t="array" aca="1" ref="AB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B$518,'Business case OPEX &amp; CAPEX'!$O$3:$AT$3,0))*$D$512+SUMIFS(AB$496:AB$499,$I$496:$I$499,$I754)</f>
        <v>46.304976093638473</v>
      </c>
      <c r="AC754" s="116" cm="1">
        <f t="array" aca="1" ref="AC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C$518,'Business case OPEX &amp; CAPEX'!$O$3:$AT$3,0))*$D$512+SUMIFS(AC$496:AC$499,$I$496:$I$499,$I754)</f>
        <v>45.900551029635764</v>
      </c>
      <c r="AD754" s="116" cm="1">
        <f t="array" aca="1" ref="AD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D$518,'Business case OPEX &amp; CAPEX'!$O$3:$AT$3,0))*$D$512+SUMIFS(AD$496:AD$499,$I$496:$I$499,$I754)</f>
        <v>45.593845237768519</v>
      </c>
      <c r="AE754" s="116" cm="1">
        <f t="array" aca="1" ref="AE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E$518,'Business case OPEX &amp; CAPEX'!$O$3:$AT$3,0))*$D$512+SUMIFS(AE$496:AE$499,$I$496:$I$499,$I754)</f>
        <v>45.362051110888991</v>
      </c>
      <c r="AF754" s="116" cm="1">
        <f t="array" aca="1" ref="AF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F$518,'Business case OPEX &amp; CAPEX'!$O$3:$AT$3,0))*$D$512+SUMIFS(AF$496:AF$499,$I$496:$I$499,$I754)</f>
        <v>45.186592240579287</v>
      </c>
      <c r="AG754" s="116" cm="1">
        <f t="array" aca="1" ref="AG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G$518,'Business case OPEX &amp; CAPEX'!$O$3:$AT$3,0))*$D$512+SUMIFS(AG$496:AG$499,$I$496:$I$499,$I754)</f>
        <v>45.052838173122367</v>
      </c>
      <c r="AH754" s="116" cm="1">
        <f t="array" aca="1" ref="AH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H$518,'Business case OPEX &amp; CAPEX'!$O$3:$AT$3,0))*$D$512+SUMIFS(AH$496:AH$499,$I$496:$I$499,$I754)</f>
        <v>44.949600237492319</v>
      </c>
      <c r="AI754" s="116" cm="1">
        <f t="array" aca="1" ref="AI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I$518,'Business case OPEX &amp; CAPEX'!$O$3:$AT$3,0))*$D$512+SUMIFS(AI$496:AI$499,$I$496:$I$499,$I754)</f>
        <v>44.868545366634962</v>
      </c>
      <c r="AJ754" s="116" cm="1">
        <f t="array" aca="1" ref="AJ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J$518,'Business case OPEX &amp; CAPEX'!$O$3:$AT$3,0))*$D$512+SUMIFS(AJ$496:AJ$499,$I$496:$I$499,$I754)</f>
        <v>44.803638774664037</v>
      </c>
      <c r="AK754" s="116" cm="1">
        <f t="array" aca="1" ref="AK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K$518,'Business case OPEX &amp; CAPEX'!$O$3:$AT$3,0))*$D$512+SUMIFS(AK$496:AK$499,$I$496:$I$499,$I754)</f>
        <v>44.750686693740057</v>
      </c>
      <c r="AL754" s="116" cm="1">
        <f t="array" aca="1" ref="AL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L$518,'Business case OPEX &amp; CAPEX'!$O$3:$AT$3,0))*$D$512+SUMIFS(AL$496:AL$499,$I$496:$I$499,$I754)</f>
        <v>44.70701940899017</v>
      </c>
      <c r="AM754" s="116" cm="1">
        <f t="array" aca="1" ref="AM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M$518,'Business case OPEX &amp; CAPEX'!$O$3:$AT$3,0))*$D$512+SUMIFS(AM$496:AM$499,$I$496:$I$499,$I754)</f>
        <v>44.671336999008112</v>
      </c>
      <c r="AN754" s="116" cm="1">
        <f t="array" aca="1" ref="AN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N$518,'Business case OPEX &amp; CAPEX'!$O$3:$AT$3,0))*$D$512+SUMIFS(AN$496:AN$499,$I$496:$I$499,$I754)</f>
        <v>44.6437277739943</v>
      </c>
      <c r="AO754" s="116" cm="1">
        <f t="array" aca="1" ref="AO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O$518,'Business case OPEX &amp; CAPEX'!$O$3:$AT$3,0))*$D$512+SUMIFS(AO$496:AO$499,$I$496:$I$499,$I754)</f>
        <v>44.625847079826315</v>
      </c>
      <c r="AP754" s="116" cm="1">
        <f t="array" aca="1" ref="AP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P$518,'Business case OPEX &amp; CAPEX'!$O$3:$AT$3,0))*$D$512+SUMIFS(AP$496:AP$499,$I$496:$I$499,$I754)</f>
        <v>44.621194803419769</v>
      </c>
      <c r="AQ754" s="116" cm="1">
        <f t="array" aca="1" ref="AQ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Q$518,'Business case OPEX &amp; CAPEX'!$O$3:$AT$3,0))*$D$512+SUMIFS(AQ$496:AQ$499,$I$496:$I$499,$I754)</f>
        <v>44.635349796978744</v>
      </c>
      <c r="AR754" s="116" cm="1">
        <f t="array" aca="1" ref="AR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R$518,'Business case OPEX &amp; CAPEX'!$O$3:$AT$3,0))*$D$512+SUMIFS(AR$496:AR$499,$I$496:$I$499,$I754)</f>
        <v>44.675943195775716</v>
      </c>
      <c r="AS754" s="116" cm="1">
        <f t="array" aca="1" ref="AS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S$518,'Business case OPEX &amp; CAPEX'!$O$3:$AT$3,0))*$D$512+SUMIFS(AS$496:AS$499,$I$496:$I$499,$I754)</f>
        <v>44.752161812015586</v>
      </c>
    </row>
    <row r="755" spans="2:45">
      <c r="B755" s="12">
        <v>0</v>
      </c>
      <c r="C755" s="12" t="s">
        <v>94</v>
      </c>
      <c r="D755" s="12" t="s">
        <v>94</v>
      </c>
      <c r="E755" s="12" t="s">
        <v>155</v>
      </c>
      <c r="F755" s="12"/>
      <c r="G755" s="12" t="s">
        <v>286</v>
      </c>
      <c r="H755" s="12" t="s">
        <v>38</v>
      </c>
      <c r="I755" s="12" t="s">
        <v>328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159"/>
        <v>USD/tpAUrea</v>
      </c>
      <c r="N755" s="116"/>
      <c r="O755" s="116" cm="1">
        <f t="array" aca="1" ref="O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O$518,'Business case OPEX &amp; CAPEX'!$O$3:$AT$3,0))*$D$512+SUMIFS(O$496:O$499,$I$496:$I$499,$I755)</f>
        <v>50.502076726886642</v>
      </c>
      <c r="P755" s="116" cm="1">
        <f t="array" aca="1" ref="P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P$518,'Business case OPEX &amp; CAPEX'!$O$3:$AT$3,0))*$D$512+SUMIFS(P$496:P$499,$I$496:$I$499,$I755)</f>
        <v>48.649907433915075</v>
      </c>
      <c r="Q755" s="116" cm="1">
        <f t="array" aca="1" ref="Q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Q$518,'Business case OPEX &amp; CAPEX'!$O$3:$AT$3,0))*$D$512+SUMIFS(Q$496:Q$499,$I$496:$I$499,$I755)</f>
        <v>47.523564091768463</v>
      </c>
      <c r="R755" s="116" cm="1">
        <f t="array" aca="1" ref="R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R$518,'Business case OPEX &amp; CAPEX'!$O$3:$AT$3,0))*$D$512+SUMIFS(R$496:R$499,$I$496:$I$499,$I755)</f>
        <v>46.53168121190501</v>
      </c>
      <c r="S755" s="116" cm="1">
        <f t="array" aca="1" ref="S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S$518,'Business case OPEX &amp; CAPEX'!$O$3:$AT$3,0))*$D$512+SUMIFS(S$496:S$499,$I$496:$I$499,$I755)</f>
        <v>45.661125299163778</v>
      </c>
      <c r="T755" s="116" cm="1">
        <f t="array" aca="1" ref="T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T$518,'Business case OPEX &amp; CAPEX'!$O$3:$AT$3,0))*$D$512+SUMIFS(T$496:T$499,$I$496:$I$499,$I755)</f>
        <v>44.900495132639954</v>
      </c>
      <c r="U755" s="116" cm="1">
        <f t="array" aca="1" ref="U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U$518,'Business case OPEX &amp; CAPEX'!$O$3:$AT$3,0))*$D$512+SUMIFS(U$496:U$499,$I$496:$I$499,$I755)</f>
        <v>44.239875574308172</v>
      </c>
      <c r="V755" s="116" cm="1">
        <f t="array" aca="1" ref="V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V$518,'Business case OPEX &amp; CAPEX'!$O$3:$AT$3,0))*$D$512+SUMIFS(V$496:V$499,$I$496:$I$499,$I755)</f>
        <v>43.670551568060162</v>
      </c>
      <c r="W755" s="116" cm="1">
        <f t="array" aca="1" ref="W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W$518,'Business case OPEX &amp; CAPEX'!$O$3:$AT$3,0))*$D$512+SUMIFS(W$496:W$499,$I$496:$I$499,$I755)</f>
        <v>43.184669240984007</v>
      </c>
      <c r="X755" s="116" cm="1">
        <f t="array" aca="1" ref="X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X$518,'Business case OPEX &amp; CAPEX'!$O$3:$AT$3,0))*$D$512+SUMIFS(X$496:X$499,$I$496:$I$499,$I755)</f>
        <v>42.774851921642679</v>
      </c>
      <c r="Y755" s="116" cm="1">
        <f t="array" aca="1" ref="Y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Y$518,'Business case OPEX &amp; CAPEX'!$O$3:$AT$3,0))*$D$512+SUMIFS(Y$496:Y$499,$I$496:$I$499,$I755)</f>
        <v>42.433818551221236</v>
      </c>
      <c r="Z755" s="116" cm="1">
        <f t="array" aca="1" ref="Z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Z$518,'Business case OPEX &amp; CAPEX'!$O$3:$AT$3,0))*$D$512+SUMIFS(Z$496:Z$499,$I$496:$I$499,$I755)</f>
        <v>42.169869872677182</v>
      </c>
      <c r="AA755" s="116" cm="1">
        <f t="array" aca="1" ref="AA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A$518,'Business case OPEX &amp; CAPEX'!$O$3:$AT$3,0))*$D$512+SUMIFS(AA$496:AA$499,$I$496:$I$499,$I755)</f>
        <v>41.957768326480178</v>
      </c>
      <c r="AB755" s="116" cm="1">
        <f t="array" aca="1" ref="AB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B$518,'Business case OPEX &amp; CAPEX'!$O$3:$AT$3,0))*$D$512+SUMIFS(AB$496:AB$499,$I$496:$I$499,$I755)</f>
        <v>41.849151408968197</v>
      </c>
      <c r="AC755" s="116" cm="1">
        <f t="array" aca="1" ref="AC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C$518,'Business case OPEX &amp; CAPEX'!$O$3:$AT$3,0))*$D$512+SUMIFS(AC$496:AC$499,$I$496:$I$499,$I755)</f>
        <v>41.834546251836855</v>
      </c>
      <c r="AD755" s="116" cm="1">
        <f t="array" aca="1" ref="AD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D$518,'Business case OPEX &amp; CAPEX'!$O$3:$AT$3,0))*$D$512+SUMIFS(AD$496:AD$499,$I$496:$I$499,$I755)</f>
        <v>41.819941094705513</v>
      </c>
      <c r="AE755" s="116" cm="1">
        <f t="array" aca="1" ref="AE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E$518,'Business case OPEX &amp; CAPEX'!$O$3:$AT$3,0))*$D$512+SUMIFS(AE$496:AE$499,$I$496:$I$499,$I755)</f>
        <v>41.805335937574164</v>
      </c>
      <c r="AF755" s="116" cm="1">
        <f t="array" aca="1" ref="AF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F$518,'Business case OPEX &amp; CAPEX'!$O$3:$AT$3,0))*$D$512+SUMIFS(AF$496:AF$499,$I$496:$I$499,$I755)</f>
        <v>41.790730780442814</v>
      </c>
      <c r="AG755" s="116" cm="1">
        <f t="array" aca="1" ref="AG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G$518,'Business case OPEX &amp; CAPEX'!$O$3:$AT$3,0))*$D$512+SUMIFS(AG$496:AG$499,$I$496:$I$499,$I755)</f>
        <v>41.776125623311472</v>
      </c>
      <c r="AH755" s="116" cm="1">
        <f t="array" aca="1" ref="AH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H$518,'Business case OPEX &amp; CAPEX'!$O$3:$AT$3,0))*$D$512+SUMIFS(AH$496:AH$499,$I$496:$I$499,$I755)</f>
        <v>41.76152046618013</v>
      </c>
      <c r="AI755" s="116" cm="1">
        <f t="array" aca="1" ref="AI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I$518,'Business case OPEX &amp; CAPEX'!$O$3:$AT$3,0))*$D$512+SUMIFS(AI$496:AI$499,$I$496:$I$499,$I755)</f>
        <v>41.746915309048781</v>
      </c>
      <c r="AJ755" s="116" cm="1">
        <f t="array" aca="1" ref="AJ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J$518,'Business case OPEX &amp; CAPEX'!$O$3:$AT$3,0))*$D$512+SUMIFS(AJ$496:AJ$499,$I$496:$I$499,$I755)</f>
        <v>41.732310151917439</v>
      </c>
      <c r="AK755" s="116" cm="1">
        <f t="array" aca="1" ref="AK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K$518,'Business case OPEX &amp; CAPEX'!$O$3:$AT$3,0))*$D$512+SUMIFS(AK$496:AK$499,$I$496:$I$499,$I755)</f>
        <v>41.717704994786089</v>
      </c>
      <c r="AL755" s="116" cm="1">
        <f t="array" aca="1" ref="AL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L$518,'Business case OPEX &amp; CAPEX'!$O$3:$AT$3,0))*$D$512+SUMIFS(AL$496:AL$499,$I$496:$I$499,$I755)</f>
        <v>41.703099837654747</v>
      </c>
      <c r="AM755" s="116" cm="1">
        <f t="array" aca="1" ref="AM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M$518,'Business case OPEX &amp; CAPEX'!$O$3:$AT$3,0))*$D$512+SUMIFS(AM$496:AM$499,$I$496:$I$499,$I755)</f>
        <v>41.688494680523398</v>
      </c>
      <c r="AN755" s="116" cm="1">
        <f t="array" aca="1" ref="AN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N$518,'Business case OPEX &amp; CAPEX'!$O$3:$AT$3,0))*$D$512+SUMIFS(AN$496:AN$499,$I$496:$I$499,$I755)</f>
        <v>41.673889523392049</v>
      </c>
      <c r="AO755" s="116" cm="1">
        <f t="array" aca="1" ref="AO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O$518,'Business case OPEX &amp; CAPEX'!$O$3:$AT$3,0))*$D$512+SUMIFS(AO$496:AO$499,$I$496:$I$499,$I755)</f>
        <v>41.662951142378546</v>
      </c>
      <c r="AP755" s="116" cm="1">
        <f t="array" aca="1" ref="AP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P$518,'Business case OPEX &amp; CAPEX'!$O$3:$AT$3,0))*$D$512+SUMIFS(AP$496:AP$499,$I$496:$I$499,$I755)</f>
        <v>41.657039765325209</v>
      </c>
      <c r="AQ755" s="116" cm="1">
        <f t="array" aca="1" ref="AQ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Q$518,'Business case OPEX &amp; CAPEX'!$O$3:$AT$3,0))*$D$512+SUMIFS(AQ$496:AQ$499,$I$496:$I$499,$I755)</f>
        <v>41.658256161636913</v>
      </c>
      <c r="AR755" s="116" cm="1">
        <f t="array" aca="1" ref="AR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R$518,'Business case OPEX &amp; CAPEX'!$O$3:$AT$3,0))*$D$512+SUMIFS(AR$496:AR$499,$I$496:$I$499,$I755)</f>
        <v>41.669446209267818</v>
      </c>
      <c r="AS755" s="116" cm="1">
        <f t="array" aca="1" ref="AS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S$518,'Business case OPEX &amp; CAPEX'!$O$3:$AT$3,0))*$D$512+SUMIFS(AS$496:AS$499,$I$496:$I$499,$I755)</f>
        <v>41.693976856637732</v>
      </c>
    </row>
    <row r="756" spans="2:45">
      <c r="B756" s="12">
        <v>0</v>
      </c>
      <c r="C756" s="12" t="s">
        <v>94</v>
      </c>
      <c r="D756" s="12" t="s">
        <v>94</v>
      </c>
      <c r="E756" s="12" t="s">
        <v>155</v>
      </c>
      <c r="F756" s="12"/>
      <c r="G756" s="12" t="s">
        <v>288</v>
      </c>
      <c r="H756" s="12" t="s">
        <v>38</v>
      </c>
      <c r="I756" s="12" t="s">
        <v>328</v>
      </c>
      <c r="J756" s="12"/>
      <c r="K756" t="str">
        <f>INDEX('Unit list'!$D:$D,MATCH($I756,'Unit list'!$C:$C,0))</f>
        <v>USD/tpA</v>
      </c>
      <c r="L756" s="15">
        <f>INDEX('Unit list'!$E:$E,MATCH($I756,'Unit list'!$C:$C,0))</f>
        <v>1</v>
      </c>
      <c r="M756" t="str">
        <f t="shared" si="159"/>
        <v>USD/tpAUrea</v>
      </c>
      <c r="N756" s="116"/>
      <c r="O756" s="116" cm="1">
        <f t="array" aca="1" ref="O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O$518,'Business case OPEX &amp; CAPEX'!$O$3:$AT$3,0))*$D$512+SUMIFS(O$496:O$499,$I$496:$I$499,$I756)</f>
        <v>78.690368169645069</v>
      </c>
      <c r="P756" s="116" cm="1">
        <f t="array" aca="1" ref="P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P$518,'Business case OPEX &amp; CAPEX'!$O$3:$AT$3,0))*$D$512+SUMIFS(P$496:P$499,$I$496:$I$499,$I756)</f>
        <v>72.742924255323089</v>
      </c>
      <c r="Q756" s="116" cm="1">
        <f t="array" aca="1" ref="Q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Q$518,'Business case OPEX &amp; CAPEX'!$O$3:$AT$3,0))*$D$512+SUMIFS(Q$496:Q$499,$I$496:$I$499,$I756)</f>
        <v>67.713843255590831</v>
      </c>
      <c r="R756" s="116" cm="1">
        <f t="array" aca="1" ref="R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R$518,'Business case OPEX &amp; CAPEX'!$O$3:$AT$3,0))*$D$512+SUMIFS(R$496:R$499,$I$496:$I$499,$I756)</f>
        <v>63.469945376382583</v>
      </c>
      <c r="S756" s="116" cm="1">
        <f t="array" aca="1" ref="S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S$518,'Business case OPEX &amp; CAPEX'!$O$3:$AT$3,0))*$D$512+SUMIFS(S$496:S$499,$I$496:$I$499,$I756)</f>
        <v>59.898534118467254</v>
      </c>
      <c r="T756" s="116" cm="1">
        <f t="array" aca="1" ref="T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T$518,'Business case OPEX &amp; CAPEX'!$O$3:$AT$3,0))*$D$512+SUMIFS(T$496:T$499,$I$496:$I$499,$I756)</f>
        <v>56.904231130388851</v>
      </c>
      <c r="U756" s="116" cm="1">
        <f t="array" aca="1" ref="U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U$518,'Business case OPEX &amp; CAPEX'!$O$3:$AT$3,0))*$D$512+SUMIFS(U$496:U$499,$I$496:$I$499,$I756)</f>
        <v>54.406165625682789</v>
      </c>
      <c r="V756" s="116" cm="1">
        <f t="array" aca="1" ref="V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V$518,'Business case OPEX &amp; CAPEX'!$O$3:$AT$3,0))*$D$512+SUMIFS(V$496:V$499,$I$496:$I$499,$I756)</f>
        <v>52.335426857913845</v>
      </c>
      <c r="W756" s="116" cm="1">
        <f t="array" aca="1" ref="W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W$518,'Business case OPEX &amp; CAPEX'!$O$3:$AT$3,0))*$D$512+SUMIFS(W$496:W$499,$I$496:$I$499,$I756)</f>
        <v>50.632722797157541</v>
      </c>
      <c r="X756" s="116" cm="1">
        <f t="array" aca="1" ref="X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X$518,'Business case OPEX &amp; CAPEX'!$O$3:$AT$3,0))*$D$512+SUMIFS(X$496:X$499,$I$496:$I$499,$I756)</f>
        <v>49.246249522042177</v>
      </c>
      <c r="Y756" s="116" cm="1">
        <f t="array" aca="1" ref="Y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Y$518,'Business case OPEX &amp; CAPEX'!$O$3:$AT$3,0))*$D$512+SUMIFS(Y$496:Y$499,$I$496:$I$499,$I756)</f>
        <v>48.129869267388671</v>
      </c>
      <c r="Z756" s="116" cm="1">
        <f t="array" aca="1" ref="Z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Z$518,'Business case OPEX &amp; CAPEX'!$O$3:$AT$3,0))*$D$512+SUMIFS(Z$496:Z$499,$I$496:$I$499,$I756)</f>
        <v>47.278428858072367</v>
      </c>
      <c r="AA756" s="116" cm="1">
        <f t="array" aca="1" ref="AA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A$518,'Business case OPEX &amp; CAPEX'!$O$3:$AT$3,0))*$D$512+SUMIFS(AA$496:AA$499,$I$496:$I$499,$I756)</f>
        <v>46.611647477623393</v>
      </c>
      <c r="AB756" s="116" cm="1">
        <f t="array" aca="1" ref="AB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B$518,'Business case OPEX &amp; CAPEX'!$O$3:$AT$3,0))*$D$512+SUMIFS(AB$496:AB$499,$I$496:$I$499,$I756)</f>
        <v>46.096326035800857</v>
      </c>
      <c r="AC756" s="116" cm="1">
        <f t="array" aca="1" ref="AC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C$518,'Business case OPEX &amp; CAPEX'!$O$3:$AT$3,0))*$D$512+SUMIFS(AC$496:AC$499,$I$496:$I$499,$I756)</f>
        <v>45.702461726862822</v>
      </c>
      <c r="AD756" s="116" cm="1">
        <f t="array" aca="1" ref="AD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D$518,'Business case OPEX &amp; CAPEX'!$O$3:$AT$3,0))*$D$512+SUMIFS(AD$496:AD$499,$I$496:$I$499,$I756)</f>
        <v>45.403764945893101</v>
      </c>
      <c r="AE756" s="116" cm="1">
        <f t="array" aca="1" ref="AE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E$518,'Business case OPEX &amp; CAPEX'!$O$3:$AT$3,0))*$D$512+SUMIFS(AE$496:AE$499,$I$496:$I$499,$I756)</f>
        <v>45.178023660979349</v>
      </c>
      <c r="AF756" s="116" cm="1">
        <f t="array" aca="1" ref="AF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F$518,'Business case OPEX &amp; CAPEX'!$O$3:$AT$3,0))*$D$512+SUMIFS(AF$496:AF$499,$I$496:$I$499,$I756)</f>
        <v>45.007146549611406</v>
      </c>
      <c r="AG756" s="116" cm="1">
        <f t="array" aca="1" ref="AG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G$518,'Business case OPEX &amp; CAPEX'!$O$3:$AT$3,0))*$D$512+SUMIFS(AG$496:AG$499,$I$496:$I$499,$I756)</f>
        <v>44.876885203232007</v>
      </c>
      <c r="AH756" s="116" cm="1">
        <f t="array" aca="1" ref="AH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H$518,'Business case OPEX &amp; CAPEX'!$O$3:$AT$3,0))*$D$512+SUMIFS(AH$496:AH$499,$I$496:$I$499,$I756)</f>
        <v>44.776343120674909</v>
      </c>
      <c r="AI756" s="116" cm="1">
        <f t="array" aca="1" ref="AI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I$518,'Business case OPEX &amp; CAPEX'!$O$3:$AT$3,0))*$D$512+SUMIFS(AI$496:AI$499,$I$496:$I$499,$I756)</f>
        <v>44.697404836335338</v>
      </c>
      <c r="AJ756" s="116" cm="1">
        <f t="array" aca="1" ref="AJ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J$518,'Business case OPEX &amp; CAPEX'!$O$3:$AT$3,0))*$D$512+SUMIFS(AJ$496:AJ$499,$I$496:$I$499,$I756)</f>
        <v>44.63419315074114</v>
      </c>
      <c r="AK756" s="116" cm="1">
        <f t="array" aca="1" ref="AK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K$518,'Business case OPEX &amp; CAPEX'!$O$3:$AT$3,0))*$D$512+SUMIFS(AK$496:AK$499,$I$496:$I$499,$I756)</f>
        <v>44.582623807947371</v>
      </c>
      <c r="AL756" s="116" cm="1">
        <f t="array" aca="1" ref="AL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L$518,'Business case OPEX &amp; CAPEX'!$O$3:$AT$3,0))*$D$512+SUMIFS(AL$496:AL$499,$I$496:$I$499,$I756)</f>
        <v>44.540096807367846</v>
      </c>
      <c r="AM756" s="116" cm="1">
        <f t="array" aca="1" ref="AM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M$518,'Business case OPEX &amp; CAPEX'!$O$3:$AT$3,0))*$D$512+SUMIFS(AM$496:AM$499,$I$496:$I$499,$I756)</f>
        <v>44.50534617245485</v>
      </c>
      <c r="AN756" s="116" cm="1">
        <f t="array" aca="1" ref="AN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N$518,'Business case OPEX &amp; CAPEX'!$O$3:$AT$3,0))*$D$512+SUMIFS(AN$496:AN$499,$I$496:$I$499,$I756)</f>
        <v>44.478457907363776</v>
      </c>
      <c r="AO756" s="116" cm="1">
        <f t="array" aca="1" ref="AO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O$518,'Business case OPEX &amp; CAPEX'!$O$3:$AT$3,0))*$D$512+SUMIFS(AO$496:AO$499,$I$496:$I$499,$I756)</f>
        <v>44.461044131911521</v>
      </c>
      <c r="AP756" s="116" cm="1">
        <f t="array" aca="1" ref="AP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P$518,'Business case OPEX &amp; CAPEX'!$O$3:$AT$3,0))*$D$512+SUMIFS(AP$496:AP$499,$I$496:$I$499,$I756)</f>
        <v>44.456513340437525</v>
      </c>
      <c r="AQ756" s="116" cm="1">
        <f t="array" aca="1" ref="AQ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Q$518,'Business case OPEX &amp; CAPEX'!$O$3:$AT$3,0))*$D$512+SUMIFS(AQ$496:AQ$499,$I$496:$I$499,$I756)</f>
        <v>44.4702987045318</v>
      </c>
      <c r="AR756" s="116" cm="1">
        <f t="array" aca="1" ref="AR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R$518,'Business case OPEX &amp; CAPEX'!$O$3:$AT$3,0))*$D$512+SUMIFS(AR$496:AR$499,$I$496:$I$499,$I756)</f>
        <v>44.509832087567887</v>
      </c>
      <c r="AS756" s="116" cm="1">
        <f t="array" aca="1" ref="AS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S$518,'Business case OPEX &amp; CAPEX'!$O$3:$AT$3,0))*$D$512+SUMIFS(AS$496:AS$499,$I$496:$I$499,$I756)</f>
        <v>44.58406040644708</v>
      </c>
    </row>
    <row r="757" spans="2:45">
      <c r="B757" s="12">
        <v>0</v>
      </c>
      <c r="C757" s="12" t="s">
        <v>94</v>
      </c>
      <c r="D757" s="12" t="s">
        <v>94</v>
      </c>
      <c r="E757" s="12" t="s">
        <v>155</v>
      </c>
      <c r="F757" s="12"/>
      <c r="G757" s="12" t="s">
        <v>289</v>
      </c>
      <c r="H757" s="12" t="s">
        <v>38</v>
      </c>
      <c r="I757" s="12" t="s">
        <v>328</v>
      </c>
      <c r="J757" s="12"/>
      <c r="K757" t="str">
        <f>INDEX('Unit list'!$D:$D,MATCH($I757,'Unit list'!$C:$C,0))</f>
        <v>USD/tpA</v>
      </c>
      <c r="L757" s="15">
        <f>INDEX('Unit list'!$E:$E,MATCH($I757,'Unit list'!$C:$C,0))</f>
        <v>1</v>
      </c>
      <c r="M757" t="str">
        <f t="shared" si="159"/>
        <v>USD/tpAUrea</v>
      </c>
      <c r="N757" s="116"/>
      <c r="O757" s="116" cm="1">
        <f t="array" aca="1" ref="O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O$518,'Business case OPEX &amp; CAPEX'!$O$3:$AT$3,0))*$D$512+SUMIFS(O$496:O$499,$I$496:$I$499,$I757)</f>
        <v>81.574344225820965</v>
      </c>
      <c r="P757" s="116" cm="1">
        <f t="array" aca="1" ref="P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P$518,'Business case OPEX &amp; CAPEX'!$O$3:$AT$3,0))*$D$512+SUMIFS(P$496:P$499,$I$496:$I$499,$I757)</f>
        <v>75.202082889047418</v>
      </c>
      <c r="Q757" s="116" cm="1">
        <f t="array" aca="1" ref="Q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Q$518,'Business case OPEX &amp; CAPEX'!$O$3:$AT$3,0))*$D$512+SUMIFS(Q$496:Q$499,$I$496:$I$499,$I757)</f>
        <v>69.813781817905721</v>
      </c>
      <c r="R757" s="116" cm="1">
        <f t="array" aca="1" ref="R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R$518,'Business case OPEX &amp; CAPEX'!$O$3:$AT$3,0))*$D$512+SUMIFS(R$496:R$499,$I$496:$I$499,$I757)</f>
        <v>65.266748375896881</v>
      </c>
      <c r="S757" s="116" cm="1">
        <f t="array" aca="1" ref="S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S$518,'Business case OPEX &amp; CAPEX'!$O$3:$AT$3,0))*$D$512+SUMIFS(S$496:S$499,$I$496:$I$499,$I757)</f>
        <v>61.440236313844736</v>
      </c>
      <c r="T757" s="116" cm="1">
        <f t="array" aca="1" ref="T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T$518,'Business case OPEX &amp; CAPEX'!$O$3:$AT$3,0))*$D$512+SUMIFS(T$496:T$499,$I$496:$I$499,$I757)</f>
        <v>58.23205454090359</v>
      </c>
      <c r="U757" s="116" cm="1">
        <f t="array" aca="1" ref="U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U$518,'Business case OPEX &amp; CAPEX'!$O$3:$AT$3,0))*$D$512+SUMIFS(U$496:U$499,$I$496:$I$499,$I757)</f>
        <v>55.555555785861387</v>
      </c>
      <c r="V757" s="116" cm="1">
        <f t="array" aca="1" ref="V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V$518,'Business case OPEX &amp; CAPEX'!$O$3:$AT$3,0))*$D$512+SUMIFS(V$496:V$499,$I$496:$I$499,$I757)</f>
        <v>53.336907106108939</v>
      </c>
      <c r="W757" s="116" cm="1">
        <f t="array" aca="1" ref="W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W$518,'Business case OPEX &amp; CAPEX'!$O$3:$AT$3,0))*$D$512+SUMIFS(W$496:W$499,$I$496:$I$499,$I757)</f>
        <v>51.512581326727187</v>
      </c>
      <c r="X757" s="116" cm="1">
        <f t="array" aca="1" ref="X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X$518,'Business case OPEX &amp; CAPEX'!$O$3:$AT$3,0))*$D$512+SUMIFS(X$496:X$499,$I$496:$I$499,$I757)</f>
        <v>50.027074246246443</v>
      </c>
      <c r="Y757" s="116" cm="1">
        <f t="array" aca="1" ref="Y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Y$518,'Business case OPEX &amp; CAPEX'!$O$3:$AT$3,0))*$D$512+SUMIFS(Y$496:Y$499,$I$496:$I$499,$I757)</f>
        <v>48.830952544831973</v>
      </c>
      <c r="Z757" s="116" cm="1">
        <f t="array" aca="1" ref="Z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Z$518,'Business case OPEX &amp; CAPEX'!$O$3:$AT$3,0))*$D$512+SUMIFS(Z$496:Z$499,$I$496:$I$499,$I757)</f>
        <v>47.918694963421643</v>
      </c>
      <c r="AA757" s="116" cm="1">
        <f t="array" aca="1" ref="AA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A$518,'Business case OPEX &amp; CAPEX'!$O$3:$AT$3,0))*$D$512+SUMIFS(AA$496:AA$499,$I$496:$I$499,$I757)</f>
        <v>47.204286341512017</v>
      </c>
      <c r="AB757" s="116" cm="1">
        <f t="array" aca="1" ref="AB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B$518,'Business case OPEX &amp; CAPEX'!$O$3:$AT$3,0))*$D$512+SUMIFS(AB$496:AB$499,$I$496:$I$499,$I757)</f>
        <v>46.652156225273593</v>
      </c>
      <c r="AC757" s="116" cm="1">
        <f t="array" aca="1" ref="AC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C$518,'Business case OPEX &amp; CAPEX'!$O$3:$AT$3,0))*$D$512+SUMIFS(AC$496:AC$499,$I$496:$I$499,$I757)</f>
        <v>46.230158751411423</v>
      </c>
      <c r="AD757" s="116" cm="1">
        <f t="array" aca="1" ref="AD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D$518,'Business case OPEX &amp; CAPEX'!$O$3:$AT$3,0))*$D$512+SUMIFS(AD$496:AD$499,$I$496:$I$499,$I757)</f>
        <v>45.91012648608671</v>
      </c>
      <c r="AE757" s="116" cm="1">
        <f t="array" aca="1" ref="AE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E$518,'Business case OPEX &amp; CAPEX'!$O$3:$AT$3,0))*$D$512+SUMIFS(AE$496:AE$499,$I$496:$I$499,$I757)</f>
        <v>45.66826082367912</v>
      </c>
      <c r="AF757" s="116" cm="1">
        <f t="array" aca="1" ref="AF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F$518,'Business case OPEX &amp; CAPEX'!$O$3:$AT$3,0))*$D$512+SUMIFS(AF$496:AF$499,$I$496:$I$499,$I757)</f>
        <v>45.48517820435633</v>
      </c>
      <c r="AG757" s="116" cm="1">
        <f t="array" aca="1" ref="AG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G$518,'Business case OPEX &amp; CAPEX'!$O$3:$AT$3,0))*$D$512+SUMIFS(AG$496:AG$499,$I$496:$I$499,$I757)</f>
        <v>45.345612476092683</v>
      </c>
      <c r="AH757" s="116" cm="1">
        <f t="array" aca="1" ref="AH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H$518,'Business case OPEX &amp; CAPEX'!$O$3:$AT$3,0))*$D$512+SUMIFS(AH$496:AH$499,$I$496:$I$499,$I757)</f>
        <v>45.237888816210074</v>
      </c>
      <c r="AI757" s="116" cm="1">
        <f t="array" aca="1" ref="AI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I$518,'Business case OPEX &amp; CAPEX'!$O$3:$AT$3,0))*$D$512+SUMIFS(AI$496:AI$499,$I$496:$I$499,$I757)</f>
        <v>45.15331208298911</v>
      </c>
      <c r="AJ757" s="116" cm="1">
        <f t="array" aca="1" ref="AJ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J$518,'Business case OPEX &amp; CAPEX'!$O$3:$AT$3,0))*$D$512+SUMIFS(AJ$496:AJ$499,$I$496:$I$499,$I757)</f>
        <v>45.085585276995332</v>
      </c>
      <c r="AK757" s="116" cm="1">
        <f t="array" aca="1" ref="AK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K$518,'Business case OPEX &amp; CAPEX'!$O$3:$AT$3,0))*$D$512+SUMIFS(AK$496:AK$499,$I$496:$I$499,$I757)</f>
        <v>45.030332409716287</v>
      </c>
      <c r="AL757" s="116" cm="1">
        <f t="array" aca="1" ref="AL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L$518,'Business case OPEX &amp; CAPEX'!$O$3:$AT$3,0))*$D$512+SUMIFS(AL$496:AL$499,$I$496:$I$499,$I757)</f>
        <v>44.984767766238228</v>
      </c>
      <c r="AM757" s="116" cm="1">
        <f t="array" aca="1" ref="AM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M$518,'Business case OPEX &amp; CAPEX'!$O$3:$AT$3,0))*$D$512+SUMIFS(AM$496:AM$499,$I$496:$I$499,$I757)</f>
        <v>44.947534943117155</v>
      </c>
      <c r="AN757" s="116" cm="1">
        <f t="array" aca="1" ref="AN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N$518,'Business case OPEX &amp; CAPEX'!$O$3:$AT$3,0))*$D$512+SUMIFS(AN$496:AN$499,$I$496:$I$499,$I757)</f>
        <v>44.918726087662435</v>
      </c>
      <c r="AO757" s="116" cm="1">
        <f t="array" aca="1" ref="AO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O$518,'Business case OPEX &amp; CAPEX'!$O$3:$AT$3,0))*$D$512+SUMIFS(AO$496:AO$499,$I$496:$I$499,$I757)</f>
        <v>44.900068471106451</v>
      </c>
      <c r="AP757" s="116" cm="1">
        <f t="array" aca="1" ref="AP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P$518,'Business case OPEX &amp; CAPEX'!$O$3:$AT$3,0))*$D$512+SUMIFS(AP$496:AP$499,$I$496:$I$499,$I757)</f>
        <v>44.895214051670024</v>
      </c>
      <c r="AQ757" s="116" cm="1">
        <f t="array" aca="1" ref="AQ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Q$518,'Business case OPEX &amp; CAPEX'!$O$3:$AT$3,0))*$D$512+SUMIFS(AQ$496:AQ$499,$I$496:$I$499,$I757)</f>
        <v>44.909984084628171</v>
      </c>
      <c r="AR757" s="116" cm="1">
        <f t="array" aca="1" ref="AR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R$518,'Business case OPEX &amp; CAPEX'!$O$3:$AT$3,0))*$D$512+SUMIFS(AR$496:AR$499,$I$496:$I$499,$I757)</f>
        <v>44.952341280738267</v>
      </c>
      <c r="AS757" s="116" cm="1">
        <f t="array" aca="1" ref="AS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S$518,'Business case OPEX &amp; CAPEX'!$O$3:$AT$3,0))*$D$512+SUMIFS(AS$496:AS$499,$I$496:$I$499,$I757)</f>
        <v>45.031871622394547</v>
      </c>
    </row>
    <row r="758" spans="2:45">
      <c r="B758" s="12">
        <v>0</v>
      </c>
      <c r="C758" s="12" t="s">
        <v>94</v>
      </c>
      <c r="D758" s="12" t="s">
        <v>94</v>
      </c>
      <c r="E758" s="12" t="s">
        <v>155</v>
      </c>
      <c r="F758" s="12"/>
      <c r="G758" s="12" t="s">
        <v>290</v>
      </c>
      <c r="H758" s="12" t="s">
        <v>38</v>
      </c>
      <c r="I758" s="12" t="s">
        <v>328</v>
      </c>
      <c r="J758" s="12"/>
      <c r="K758" t="str">
        <f>INDEX('Unit list'!$D:$D,MATCH($I758,'Unit list'!$C:$C,0))</f>
        <v>USD/tpA</v>
      </c>
      <c r="L758" s="15">
        <f>INDEX('Unit list'!$E:$E,MATCH($I758,'Unit list'!$C:$C,0))</f>
        <v>1</v>
      </c>
      <c r="M758" t="str">
        <f t="shared" si="159"/>
        <v>USD/tpAUrea</v>
      </c>
      <c r="N758" s="116"/>
      <c r="O758" s="116" cm="1">
        <f t="array" aca="1" ref="O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O$518,'Business case OPEX &amp; CAPEX'!$O$3:$AT$3,0))*$D$512+SUMIFS(O$496:O$499,$I$496:$I$499,$I758)</f>
        <v>77.812636326461103</v>
      </c>
      <c r="P758" s="116" cm="1">
        <f t="array" aca="1" ref="P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P$518,'Business case OPEX &amp; CAPEX'!$O$3:$AT$3,0))*$D$512+SUMIFS(P$496:P$499,$I$496:$I$499,$I758)</f>
        <v>71.994484671146111</v>
      </c>
      <c r="Q758" s="116" cm="1">
        <f t="array" aca="1" ref="Q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Q$518,'Business case OPEX &amp; CAPEX'!$O$3:$AT$3,0))*$D$512+SUMIFS(Q$496:Q$499,$I$496:$I$499,$I758)</f>
        <v>67.074731519234135</v>
      </c>
      <c r="R758" s="116" cm="1">
        <f t="array" aca="1" ref="R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R$518,'Business case OPEX &amp; CAPEX'!$O$3:$AT$3,0))*$D$512+SUMIFS(R$496:R$499,$I$496:$I$499,$I758)</f>
        <v>62.923092289573887</v>
      </c>
      <c r="S758" s="116" cm="1">
        <f t="array" aca="1" ref="S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S$518,'Business case OPEX &amp; CAPEX'!$O$3:$AT$3,0))*$D$512+SUMIFS(S$496:S$499,$I$496:$I$499,$I758)</f>
        <v>59.429320406830627</v>
      </c>
      <c r="T758" s="116" cm="1">
        <f t="array" aca="1" ref="T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T$518,'Business case OPEX &amp; CAPEX'!$O$3:$AT$3,0))*$D$512+SUMIFS(T$496:T$499,$I$496:$I$499,$I758)</f>
        <v>56.500110961971316</v>
      </c>
      <c r="U758" s="116" cm="1">
        <f t="array" aca="1" ref="U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U$518,'Business case OPEX &amp; CAPEX'!$O$3:$AT$3,0))*$D$512+SUMIFS(U$496:U$499,$I$496:$I$499,$I758)</f>
        <v>54.056351229106696</v>
      </c>
      <c r="V758" s="116" cm="1">
        <f t="array" aca="1" ref="V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V$518,'Business case OPEX &amp; CAPEX'!$O$3:$AT$3,0))*$D$512+SUMIFS(V$496:V$499,$I$496:$I$499,$I758)</f>
        <v>52.030628521506635</v>
      </c>
      <c r="W758" s="116" cm="1">
        <f t="array" aca="1" ref="W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W$518,'Business case OPEX &amp; CAPEX'!$O$3:$AT$3,0))*$D$512+SUMIFS(W$496:W$499,$I$496:$I$499,$I758)</f>
        <v>50.364939766418949</v>
      </c>
      <c r="X758" s="116" cm="1">
        <f t="array" aca="1" ref="X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X$518,'Business case OPEX &amp; CAPEX'!$O$3:$AT$3,0))*$D$512+SUMIFS(X$496:X$499,$I$496:$I$499,$I758)</f>
        <v>49.008607214675663</v>
      </c>
      <c r="Y758" s="116" cm="1">
        <f t="array" aca="1" ref="Y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Y$518,'Business case OPEX &amp; CAPEX'!$O$3:$AT$3,0))*$D$512+SUMIFS(Y$496:Y$499,$I$496:$I$499,$I758)</f>
        <v>47.916496095992883</v>
      </c>
      <c r="Z758" s="116" cm="1">
        <f t="array" aca="1" ref="Z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Z$518,'Business case OPEX &amp; CAPEX'!$O$3:$AT$3,0))*$D$512+SUMIFS(Z$496:Z$499,$I$496:$I$499,$I758)</f>
        <v>47.083565260792149</v>
      </c>
      <c r="AA758" s="116" cm="1">
        <f t="array" aca="1" ref="AA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A$518,'Business case OPEX &amp; CAPEX'!$O$3:$AT$3,0))*$D$512+SUMIFS(AA$496:AA$499,$I$496:$I$499,$I758)</f>
        <v>46.431279127744233</v>
      </c>
      <c r="AB758" s="116" cm="1">
        <f t="array" aca="1" ref="AB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B$518,'Business case OPEX &amp; CAPEX'!$O$3:$AT$3,0))*$D$512+SUMIFS(AB$496:AB$499,$I$496:$I$499,$I758)</f>
        <v>45.927160325961324</v>
      </c>
      <c r="AC758" s="116" cm="1">
        <f t="array" aca="1" ref="AC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C$518,'Business case OPEX &amp; CAPEX'!$O$3:$AT$3,0))*$D$512+SUMIFS(AC$496:AC$499,$I$496:$I$499,$I758)</f>
        <v>45.541858284608907</v>
      </c>
      <c r="AD758" s="116" cm="1">
        <f t="array" aca="1" ref="AD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D$518,'Business case OPEX &amp; CAPEX'!$O$3:$AT$3,0))*$D$512+SUMIFS(AD$496:AD$499,$I$496:$I$499,$I758)</f>
        <v>45.249654911921127</v>
      </c>
      <c r="AE758" s="116" cm="1">
        <f t="array" aca="1" ref="AE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E$518,'Business case OPEX &amp; CAPEX'!$O$3:$AT$3,0))*$D$512+SUMIFS(AE$496:AE$499,$I$496:$I$499,$I758)</f>
        <v>45.02882104624463</v>
      </c>
      <c r="AF758" s="116" cm="1">
        <f t="array" aca="1" ref="AF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F$518,'Business case OPEX &amp; CAPEX'!$O$3:$AT$3,0))*$D$512+SUMIFS(AF$496:AF$499,$I$496:$I$499,$I758)</f>
        <v>44.861658654689037</v>
      </c>
      <c r="AG758" s="116" cm="1">
        <f t="array" aca="1" ref="AG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G$518,'Business case OPEX &amp; CAPEX'!$O$3:$AT$3,0))*$D$512+SUMIFS(AG$496:AG$499,$I$496:$I$499,$I758)</f>
        <v>44.734229076709198</v>
      </c>
      <c r="AH758" s="116" cm="1">
        <f t="array" aca="1" ref="AH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H$518,'Business case OPEX &amp; CAPEX'!$O$3:$AT$3,0))*$D$512+SUMIFS(AH$496:AH$499,$I$496:$I$499,$I758)</f>
        <v>44.635872691598991</v>
      </c>
      <c r="AI758" s="116" cm="1">
        <f t="array" aca="1" ref="AI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I$518,'Business case OPEX &amp; CAPEX'!$O$3:$AT$3,0))*$D$512+SUMIFS(AI$496:AI$499,$I$496:$I$499,$I758)</f>
        <v>44.558650456918976</v>
      </c>
      <c r="AJ758" s="116" cm="1">
        <f t="array" aca="1" ref="AJ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J$518,'Business case OPEX &amp; CAPEX'!$O$3:$AT$3,0))*$D$512+SUMIFS(AJ$496:AJ$499,$I$496:$I$499,$I758)</f>
        <v>44.496812938402911</v>
      </c>
      <c r="AK758" s="116" cm="1">
        <f t="array" aca="1" ref="AK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K$518,'Business case OPEX &amp; CAPEX'!$O$3:$AT$3,0))*$D$512+SUMIFS(AK$496:AK$499,$I$496:$I$499,$I758)</f>
        <v>44.446364668278562</v>
      </c>
      <c r="AL758" s="116" cm="1">
        <f t="array" aca="1" ref="AL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L$518,'Business case OPEX &amp; CAPEX'!$O$3:$AT$3,0))*$D$512+SUMIFS(AL$496:AL$499,$I$496:$I$499,$I758)</f>
        <v>44.404762167711652</v>
      </c>
      <c r="AM758" s="116" cm="1">
        <f t="array" aca="1" ref="AM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M$518,'Business case OPEX &amp; CAPEX'!$O$3:$AT$3,0))*$D$512+SUMIFS(AM$496:AM$499,$I$496:$I$499,$I758)</f>
        <v>44.37076698138371</v>
      </c>
      <c r="AN758" s="116" cm="1">
        <f t="array" aca="1" ref="AN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N$518,'Business case OPEX &amp; CAPEX'!$O$3:$AT$3,0))*$D$512+SUMIFS(AN$496:AN$499,$I$496:$I$499,$I758)</f>
        <v>44.344463243794621</v>
      </c>
      <c r="AO758" s="116" cm="1">
        <f t="array" aca="1" ref="AO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O$518,'Business case OPEX &amp; CAPEX'!$O$3:$AT$3,0))*$D$512+SUMIFS(AO$496:AO$499,$I$496:$I$499,$I758)</f>
        <v>44.327428028678284</v>
      </c>
      <c r="AP758" s="116" cm="1">
        <f t="array" aca="1" ref="AP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P$518,'Business case OPEX &amp; CAPEX'!$O$3:$AT$3,0))*$D$512+SUMIFS(AP$496:AP$499,$I$496:$I$499,$I758)</f>
        <v>44.32299573267111</v>
      </c>
      <c r="AQ758" s="116" cm="1">
        <f t="array" aca="1" ref="AQ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Q$518,'Business case OPEX &amp; CAPEX'!$O$3:$AT$3,0))*$D$512+SUMIFS(AQ$496:AQ$499,$I$496:$I$499,$I758)</f>
        <v>44.336481414937246</v>
      </c>
      <c r="AR758" s="116" cm="1">
        <f t="array" aca="1" ref="AR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R$518,'Business case OPEX &amp; CAPEX'!$O$3:$AT$3,0))*$D$512+SUMIFS(AR$496:AR$499,$I$496:$I$499,$I758)</f>
        <v>44.37515537660299</v>
      </c>
      <c r="AS758" s="116" cm="1">
        <f t="array" aca="1" ref="AS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S$518,'Business case OPEX &amp; CAPEX'!$O$3:$AT$3,0))*$D$512+SUMIFS(AS$496:AS$499,$I$496:$I$499,$I758)</f>
        <v>44.447770036376113</v>
      </c>
    </row>
    <row r="759" spans="2:45">
      <c r="B759" s="12">
        <v>0</v>
      </c>
      <c r="C759" s="12" t="s">
        <v>94</v>
      </c>
      <c r="D759" s="12" t="s">
        <v>94</v>
      </c>
      <c r="E759" s="12" t="s">
        <v>155</v>
      </c>
      <c r="F759" s="12"/>
      <c r="G759" s="12" t="s">
        <v>291</v>
      </c>
      <c r="H759" s="12" t="s">
        <v>38</v>
      </c>
      <c r="I759" s="12" t="s">
        <v>328</v>
      </c>
      <c r="J759" s="12"/>
      <c r="K759" t="str">
        <f>INDEX('Unit list'!$D:$D,MATCH($I759,'Unit list'!$C:$C,0))</f>
        <v>USD/tpA</v>
      </c>
      <c r="L759" s="15">
        <f>INDEX('Unit list'!$E:$E,MATCH($I759,'Unit list'!$C:$C,0))</f>
        <v>1</v>
      </c>
      <c r="M759" t="str">
        <f t="shared" si="159"/>
        <v>USD/tpAUrea</v>
      </c>
      <c r="N759" s="116"/>
      <c r="O759" s="116" cm="1">
        <f t="array" aca="1" ref="O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O$518,'Business case OPEX &amp; CAPEX'!$O$3:$AT$3,0))*$D$512+SUMIFS(O$496:O$499,$I$496:$I$499,$I759)</f>
        <v>77.812636326461103</v>
      </c>
      <c r="P759" s="116" cm="1">
        <f t="array" aca="1" ref="P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P$518,'Business case OPEX &amp; CAPEX'!$O$3:$AT$3,0))*$D$512+SUMIFS(P$496:P$499,$I$496:$I$499,$I759)</f>
        <v>71.994484671146111</v>
      </c>
      <c r="Q759" s="116" cm="1">
        <f t="array" aca="1" ref="Q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Q$518,'Business case OPEX &amp; CAPEX'!$O$3:$AT$3,0))*$D$512+SUMIFS(Q$496:Q$499,$I$496:$I$499,$I759)</f>
        <v>67.074731519234135</v>
      </c>
      <c r="R759" s="116" cm="1">
        <f t="array" aca="1" ref="R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R$518,'Business case OPEX &amp; CAPEX'!$O$3:$AT$3,0))*$D$512+SUMIFS(R$496:R$499,$I$496:$I$499,$I759)</f>
        <v>62.923092289573887</v>
      </c>
      <c r="S759" s="116" cm="1">
        <f t="array" aca="1" ref="S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S$518,'Business case OPEX &amp; CAPEX'!$O$3:$AT$3,0))*$D$512+SUMIFS(S$496:S$499,$I$496:$I$499,$I759)</f>
        <v>59.429320406830627</v>
      </c>
      <c r="T759" s="116" cm="1">
        <f t="array" aca="1" ref="T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T$518,'Business case OPEX &amp; CAPEX'!$O$3:$AT$3,0))*$D$512+SUMIFS(T$496:T$499,$I$496:$I$499,$I759)</f>
        <v>56.500110961971316</v>
      </c>
      <c r="U759" s="116" cm="1">
        <f t="array" aca="1" ref="U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U$518,'Business case OPEX &amp; CAPEX'!$O$3:$AT$3,0))*$D$512+SUMIFS(U$496:U$499,$I$496:$I$499,$I759)</f>
        <v>54.056351229106696</v>
      </c>
      <c r="V759" s="116" cm="1">
        <f t="array" aca="1" ref="V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V$518,'Business case OPEX &amp; CAPEX'!$O$3:$AT$3,0))*$D$512+SUMIFS(V$496:V$499,$I$496:$I$499,$I759)</f>
        <v>52.030628521506635</v>
      </c>
      <c r="W759" s="116" cm="1">
        <f t="array" aca="1" ref="W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W$518,'Business case OPEX &amp; CAPEX'!$O$3:$AT$3,0))*$D$512+SUMIFS(W$496:W$499,$I$496:$I$499,$I759)</f>
        <v>50.364939766418949</v>
      </c>
      <c r="X759" s="116" cm="1">
        <f t="array" aca="1" ref="X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X$518,'Business case OPEX &amp; CAPEX'!$O$3:$AT$3,0))*$D$512+SUMIFS(X$496:X$499,$I$496:$I$499,$I759)</f>
        <v>49.008607214675663</v>
      </c>
      <c r="Y759" s="116" cm="1">
        <f t="array" aca="1" ref="Y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Y$518,'Business case OPEX &amp; CAPEX'!$O$3:$AT$3,0))*$D$512+SUMIFS(Y$496:Y$499,$I$496:$I$499,$I759)</f>
        <v>47.916496095992883</v>
      </c>
      <c r="Z759" s="116" cm="1">
        <f t="array" aca="1" ref="Z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Z$518,'Business case OPEX &amp; CAPEX'!$O$3:$AT$3,0))*$D$512+SUMIFS(Z$496:Z$499,$I$496:$I$499,$I759)</f>
        <v>47.083565260792149</v>
      </c>
      <c r="AA759" s="116" cm="1">
        <f t="array" aca="1" ref="AA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A$518,'Business case OPEX &amp; CAPEX'!$O$3:$AT$3,0))*$D$512+SUMIFS(AA$496:AA$499,$I$496:$I$499,$I759)</f>
        <v>46.431279127744233</v>
      </c>
      <c r="AB759" s="116" cm="1">
        <f t="array" aca="1" ref="AB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B$518,'Business case OPEX &amp; CAPEX'!$O$3:$AT$3,0))*$D$512+SUMIFS(AB$496:AB$499,$I$496:$I$499,$I759)</f>
        <v>45.927160325961324</v>
      </c>
      <c r="AC759" s="116" cm="1">
        <f t="array" aca="1" ref="AC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C$518,'Business case OPEX &amp; CAPEX'!$O$3:$AT$3,0))*$D$512+SUMIFS(AC$496:AC$499,$I$496:$I$499,$I759)</f>
        <v>45.541858284608907</v>
      </c>
      <c r="AD759" s="116" cm="1">
        <f t="array" aca="1" ref="AD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D$518,'Business case OPEX &amp; CAPEX'!$O$3:$AT$3,0))*$D$512+SUMIFS(AD$496:AD$499,$I$496:$I$499,$I759)</f>
        <v>45.249654911921127</v>
      </c>
      <c r="AE759" s="116" cm="1">
        <f t="array" aca="1" ref="AE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E$518,'Business case OPEX &amp; CAPEX'!$O$3:$AT$3,0))*$D$512+SUMIFS(AE$496:AE$499,$I$496:$I$499,$I759)</f>
        <v>45.02882104624463</v>
      </c>
      <c r="AF759" s="116" cm="1">
        <f t="array" aca="1" ref="AF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F$518,'Business case OPEX &amp; CAPEX'!$O$3:$AT$3,0))*$D$512+SUMIFS(AF$496:AF$499,$I$496:$I$499,$I759)</f>
        <v>44.861658654689037</v>
      </c>
      <c r="AG759" s="116" cm="1">
        <f t="array" aca="1" ref="AG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G$518,'Business case OPEX &amp; CAPEX'!$O$3:$AT$3,0))*$D$512+SUMIFS(AG$496:AG$499,$I$496:$I$499,$I759)</f>
        <v>44.734229076709198</v>
      </c>
      <c r="AH759" s="116" cm="1">
        <f t="array" aca="1" ref="AH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H$518,'Business case OPEX &amp; CAPEX'!$O$3:$AT$3,0))*$D$512+SUMIFS(AH$496:AH$499,$I$496:$I$499,$I759)</f>
        <v>44.635872691598991</v>
      </c>
      <c r="AI759" s="116" cm="1">
        <f t="array" aca="1" ref="AI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I$518,'Business case OPEX &amp; CAPEX'!$O$3:$AT$3,0))*$D$512+SUMIFS(AI$496:AI$499,$I$496:$I$499,$I759)</f>
        <v>44.558650456918976</v>
      </c>
      <c r="AJ759" s="116" cm="1">
        <f t="array" aca="1" ref="AJ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J$518,'Business case OPEX &amp; CAPEX'!$O$3:$AT$3,0))*$D$512+SUMIFS(AJ$496:AJ$499,$I$496:$I$499,$I759)</f>
        <v>44.496812938402911</v>
      </c>
      <c r="AK759" s="116" cm="1">
        <f t="array" aca="1" ref="AK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K$518,'Business case OPEX &amp; CAPEX'!$O$3:$AT$3,0))*$D$512+SUMIFS(AK$496:AK$499,$I$496:$I$499,$I759)</f>
        <v>44.446364668278562</v>
      </c>
      <c r="AL759" s="116" cm="1">
        <f t="array" aca="1" ref="AL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L$518,'Business case OPEX &amp; CAPEX'!$O$3:$AT$3,0))*$D$512+SUMIFS(AL$496:AL$499,$I$496:$I$499,$I759)</f>
        <v>44.404762167711652</v>
      </c>
      <c r="AM759" s="116" cm="1">
        <f t="array" aca="1" ref="AM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M$518,'Business case OPEX &amp; CAPEX'!$O$3:$AT$3,0))*$D$512+SUMIFS(AM$496:AM$499,$I$496:$I$499,$I759)</f>
        <v>44.37076698138371</v>
      </c>
      <c r="AN759" s="116" cm="1">
        <f t="array" aca="1" ref="AN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N$518,'Business case OPEX &amp; CAPEX'!$O$3:$AT$3,0))*$D$512+SUMIFS(AN$496:AN$499,$I$496:$I$499,$I759)</f>
        <v>44.344463243794621</v>
      </c>
      <c r="AO759" s="116" cm="1">
        <f t="array" aca="1" ref="AO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O$518,'Business case OPEX &amp; CAPEX'!$O$3:$AT$3,0))*$D$512+SUMIFS(AO$496:AO$499,$I$496:$I$499,$I759)</f>
        <v>44.327428028678284</v>
      </c>
      <c r="AP759" s="116" cm="1">
        <f t="array" aca="1" ref="AP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P$518,'Business case OPEX &amp; CAPEX'!$O$3:$AT$3,0))*$D$512+SUMIFS(AP$496:AP$499,$I$496:$I$499,$I759)</f>
        <v>44.32299573267111</v>
      </c>
      <c r="AQ759" s="116" cm="1">
        <f t="array" aca="1" ref="AQ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Q$518,'Business case OPEX &amp; CAPEX'!$O$3:$AT$3,0))*$D$512+SUMIFS(AQ$496:AQ$499,$I$496:$I$499,$I759)</f>
        <v>44.336481414937246</v>
      </c>
      <c r="AR759" s="116" cm="1">
        <f t="array" aca="1" ref="AR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R$518,'Business case OPEX &amp; CAPEX'!$O$3:$AT$3,0))*$D$512+SUMIFS(AR$496:AR$499,$I$496:$I$499,$I759)</f>
        <v>44.37515537660299</v>
      </c>
      <c r="AS759" s="116" cm="1">
        <f t="array" aca="1" ref="AS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S$518,'Business case OPEX &amp; CAPEX'!$O$3:$AT$3,0))*$D$512+SUMIFS(AS$496:AS$499,$I$496:$I$499,$I759)</f>
        <v>44.447770036376113</v>
      </c>
    </row>
    <row r="760" spans="2:45">
      <c r="B760" s="12">
        <v>0</v>
      </c>
      <c r="C760" s="12" t="s">
        <v>94</v>
      </c>
      <c r="D760" s="12" t="s">
        <v>94</v>
      </c>
      <c r="E760" s="12" t="s">
        <v>155</v>
      </c>
      <c r="F760" s="12"/>
      <c r="G760" s="12" t="s">
        <v>292</v>
      </c>
      <c r="H760" s="12" t="s">
        <v>38</v>
      </c>
      <c r="I760" s="12" t="s">
        <v>328</v>
      </c>
      <c r="J760" s="12"/>
      <c r="K760" t="str">
        <f>INDEX('Unit list'!$D:$D,MATCH($I760,'Unit list'!$C:$C,0))</f>
        <v>USD/tpA</v>
      </c>
      <c r="L760" s="15">
        <f>INDEX('Unit list'!$E:$E,MATCH($I760,'Unit list'!$C:$C,0))</f>
        <v>1</v>
      </c>
      <c r="M760" t="str">
        <f t="shared" si="159"/>
        <v>USD/tpAUrea</v>
      </c>
      <c r="N760" s="116"/>
      <c r="O760" s="116" cm="1">
        <f t="array" aca="1" ref="O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O$518,'Business case OPEX &amp; CAPEX'!$O$3:$AT$3,0))*$D$512+SUMIFS(O$496:O$499,$I$496:$I$499,$I760)</f>
        <v>80.568306066689843</v>
      </c>
      <c r="P760" s="116" cm="1">
        <f t="array" aca="1" ref="P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P$518,'Business case OPEX &amp; CAPEX'!$O$3:$AT$3,0))*$D$512+SUMIFS(P$496:P$499,$I$496:$I$499,$I760)</f>
        <v>74.344236854027287</v>
      </c>
      <c r="Q760" s="116" cm="1">
        <f t="array" aca="1" ref="Q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Q$518,'Business case OPEX &amp; CAPEX'!$O$3:$AT$3,0))*$D$512+SUMIFS(Q$496:Q$499,$I$496:$I$499,$I760)</f>
        <v>69.081245110121444</v>
      </c>
      <c r="R760" s="116" cm="1">
        <f t="array" aca="1" ref="R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R$518,'Business case OPEX &amp; CAPEX'!$O$3:$AT$3,0))*$D$512+SUMIFS(R$496:R$499,$I$496:$I$499,$I760)</f>
        <v>64.639956631880267</v>
      </c>
      <c r="S760" s="116" cm="1">
        <f t="array" aca="1" ref="S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S$518,'Business case OPEX &amp; CAPEX'!$O$3:$AT$3,0))*$D$512+SUMIFS(S$496:S$499,$I$496:$I$499,$I760)</f>
        <v>60.902433222433984</v>
      </c>
      <c r="T760" s="116" cm="1">
        <f t="array" aca="1" ref="T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T$518,'Business case OPEX &amp; CAPEX'!$O$3:$AT$3,0))*$D$512+SUMIFS(T$496:T$499,$I$496:$I$499,$I760)</f>
        <v>57.768860327933325</v>
      </c>
      <c r="U760" s="116" cm="1">
        <f t="array" aca="1" ref="U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U$518,'Business case OPEX &amp; CAPEX'!$O$3:$AT$3,0))*$D$512+SUMIFS(U$496:U$499,$I$496:$I$499,$I760)</f>
        <v>55.154605729985121</v>
      </c>
      <c r="V760" s="116" cm="1">
        <f t="array" aca="1" ref="V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V$518,'Business case OPEX &amp; CAPEX'!$O$3:$AT$3,0))*$D$512+SUMIFS(V$496:V$499,$I$496:$I$499,$I760)</f>
        <v>52.987553531157161</v>
      </c>
      <c r="W760" s="116" cm="1">
        <f t="array" aca="1" ref="W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W$518,'Business case OPEX &amp; CAPEX'!$O$3:$AT$3,0))*$D$512+SUMIFS(W$496:W$499,$I$496:$I$499,$I760)</f>
        <v>51.205653932691256</v>
      </c>
      <c r="X760" s="116" cm="1">
        <f t="array" aca="1" ref="X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X$518,'Business case OPEX &amp; CAPEX'!$O$3:$AT$3,0))*$D$512+SUMIFS(X$496:X$499,$I$496:$I$499,$I760)</f>
        <v>49.754693528500766</v>
      </c>
      <c r="Y760" s="116" cm="1">
        <f t="array" aca="1" ref="Y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Y$518,'Business case OPEX &amp; CAPEX'!$O$3:$AT$3,0))*$D$512+SUMIFS(Y$496:Y$499,$I$496:$I$499,$I760)</f>
        <v>48.586388610840118</v>
      </c>
      <c r="Z760" s="116" cm="1">
        <f t="array" aca="1" ref="Z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Z$518,'Business case OPEX &amp; CAPEX'!$O$3:$AT$3,0))*$D$512+SUMIFS(Z$496:Z$499,$I$496:$I$499,$I760)</f>
        <v>47.695346322020725</v>
      </c>
      <c r="AA760" s="116" cm="1">
        <f t="array" aca="1" ref="AA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A$518,'Business case OPEX &amp; CAPEX'!$O$3:$AT$3,0))*$D$512+SUMIFS(AA$496:AA$499,$I$496:$I$499,$I760)</f>
        <v>46.997551854109005</v>
      </c>
      <c r="AB760" s="116" cm="1">
        <f t="array" aca="1" ref="AB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B$518,'Business case OPEX &amp; CAPEX'!$O$3:$AT$3,0))*$D$512+SUMIFS(AB$496:AB$499,$I$496:$I$499,$I760)</f>
        <v>46.45826197313194</v>
      </c>
      <c r="AC760" s="116" cm="1">
        <f t="array" aca="1" ref="AC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C$518,'Business case OPEX &amp; CAPEX'!$O$3:$AT$3,0))*$D$512+SUMIFS(AC$496:AC$499,$I$496:$I$499,$I760)</f>
        <v>46.046078394010742</v>
      </c>
      <c r="AD760" s="116" cm="1">
        <f t="array" aca="1" ref="AD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D$518,'Business case OPEX &amp; CAPEX'!$O$3:$AT$3,0))*$D$512+SUMIFS(AD$496:AD$499,$I$496:$I$499,$I760)</f>
        <v>45.733488739507543</v>
      </c>
      <c r="AE760" s="116" cm="1">
        <f t="array" aca="1" ref="AE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E$518,'Business case OPEX &amp; CAPEX'!$O$3:$AT$3,0))*$D$512+SUMIFS(AE$496:AE$499,$I$496:$I$499,$I760)</f>
        <v>45.49724785994664</v>
      </c>
      <c r="AF760" s="116" cm="1">
        <f t="array" aca="1" ref="AF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F$518,'Business case OPEX &amp; CAPEX'!$O$3:$AT$3,0))*$D$512+SUMIFS(AF$496:AF$499,$I$496:$I$499,$I760)</f>
        <v>45.318422975956935</v>
      </c>
      <c r="AG760" s="116" cm="1">
        <f t="array" aca="1" ref="AG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G$518,'Business case OPEX &amp; CAPEX'!$O$3:$AT$3,0))*$D$512+SUMIFS(AG$496:AG$499,$I$496:$I$499,$I760)</f>
        <v>45.182102962304072</v>
      </c>
      <c r="AH760" s="116" cm="1">
        <f t="array" aca="1" ref="AH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H$518,'Business case OPEX &amp; CAPEX'!$O$3:$AT$3,0))*$D$512+SUMIFS(AH$496:AH$499,$I$496:$I$499,$I760)</f>
        <v>45.076884503814085</v>
      </c>
      <c r="AI760" s="116" cm="1">
        <f t="array" aca="1" ref="AI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I$518,'Business case OPEX &amp; CAPEX'!$O$3:$AT$3,0))*$D$512+SUMIFS(AI$496:AI$499,$I$496:$I$499,$I760)</f>
        <v>44.994274671365702</v>
      </c>
      <c r="AJ760" s="116" cm="1">
        <f t="array" aca="1" ref="AJ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J$518,'Business case OPEX &amp; CAPEX'!$O$3:$AT$3,0))*$D$512+SUMIFS(AJ$496:AJ$499,$I$496:$I$499,$I760)</f>
        <v>44.928122907371772</v>
      </c>
      <c r="AK760" s="116" cm="1">
        <f t="array" aca="1" ref="AK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K$518,'Business case OPEX &amp; CAPEX'!$O$3:$AT$3,0))*$D$512+SUMIFS(AK$496:AK$499,$I$496:$I$499,$I760)</f>
        <v>44.874154990494574</v>
      </c>
      <c r="AL760" s="116" cm="1">
        <f t="array" aca="1" ref="AL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L$518,'Business case OPEX &amp; CAPEX'!$O$3:$AT$3,0))*$D$512+SUMIFS(AL$496:AL$499,$I$496:$I$499,$I760)</f>
        <v>44.829649989888097</v>
      </c>
      <c r="AM760" s="116" cm="1">
        <f t="array" aca="1" ref="AM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M$518,'Business case OPEX &amp; CAPEX'!$O$3:$AT$3,0))*$D$512+SUMIFS(AM$496:AM$499,$I$496:$I$499,$I760)</f>
        <v>44.793283046374484</v>
      </c>
      <c r="AN760" s="116" cm="1">
        <f t="array" aca="1" ref="AN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N$518,'Business case OPEX &amp; CAPEX'!$O$3:$AT$3,0))*$D$512+SUMIFS(AN$496:AN$499,$I$496:$I$499,$I760)</f>
        <v>44.765144164302441</v>
      </c>
      <c r="AO760" s="116" cm="1">
        <f t="array" aca="1" ref="AO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O$518,'Business case OPEX &amp; CAPEX'!$O$3:$AT$3,0))*$D$512+SUMIFS(AO$496:AO$499,$I$496:$I$499,$I760)</f>
        <v>44.746920445805891</v>
      </c>
      <c r="AP760" s="116" cm="1">
        <f t="array" aca="1" ref="AP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P$518,'Business case OPEX &amp; CAPEX'!$O$3:$AT$3,0))*$D$512+SUMIFS(AP$496:AP$499,$I$496:$I$499,$I760)</f>
        <v>44.742178919844733</v>
      </c>
      <c r="AQ760" s="116" cm="1">
        <f t="array" aca="1" ref="AQ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Q$518,'Business case OPEX &amp; CAPEX'!$O$3:$AT$3,0))*$D$512+SUMIFS(AQ$496:AQ$499,$I$496:$I$499,$I760)</f>
        <v>44.756605463664314</v>
      </c>
      <c r="AR760" s="116" cm="1">
        <f t="array" aca="1" ref="AR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R$518,'Business case OPEX &amp; CAPEX'!$O$3:$AT$3,0))*$D$512+SUMIFS(AR$496:AR$499,$I$496:$I$499,$I760)</f>
        <v>44.797977608702091</v>
      </c>
      <c r="AS760" s="116" cm="1">
        <f t="array" aca="1" ref="AS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S$518,'Business case OPEX &amp; CAPEX'!$O$3:$AT$3,0))*$D$512+SUMIFS(AS$496:AS$499,$I$496:$I$499,$I760)</f>
        <v>44.875658407529151</v>
      </c>
    </row>
    <row r="761" spans="2:45">
      <c r="B761" s="12">
        <v>0</v>
      </c>
      <c r="C761" s="12" t="s">
        <v>94</v>
      </c>
      <c r="D761" s="12" t="s">
        <v>94</v>
      </c>
      <c r="E761" s="12" t="s">
        <v>155</v>
      </c>
      <c r="F761" s="12"/>
      <c r="G761" s="12" t="s">
        <v>293</v>
      </c>
      <c r="H761" s="12" t="s">
        <v>38</v>
      </c>
      <c r="I761" s="12" t="s">
        <v>328</v>
      </c>
      <c r="J761" s="12"/>
      <c r="K761" t="str">
        <f>INDEX('Unit list'!$D:$D,MATCH($I761,'Unit list'!$C:$C,0))</f>
        <v>USD/tpA</v>
      </c>
      <c r="L761" s="15">
        <f>INDEX('Unit list'!$E:$E,MATCH($I761,'Unit list'!$C:$C,0))</f>
        <v>1</v>
      </c>
      <c r="M761" t="str">
        <f t="shared" si="159"/>
        <v>USD/tpAUrea</v>
      </c>
      <c r="N761" s="116"/>
      <c r="O761" s="116" cm="1">
        <f t="array" aca="1" ref="O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O$518,'Business case OPEX &amp; CAPEX'!$O$3:$AT$3,0))*$D$512+SUMIFS(O$496:O$499,$I$496:$I$499,$I761)</f>
        <v>86.127990630309228</v>
      </c>
      <c r="P761" s="116" cm="1">
        <f t="array" aca="1" ref="P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P$518,'Business case OPEX &amp; CAPEX'!$O$3:$AT$3,0))*$D$512+SUMIFS(P$496:P$499,$I$496:$I$499,$I761)</f>
        <v>79.084964942296338</v>
      </c>
      <c r="Q761" s="116" cm="1">
        <f t="array" aca="1" ref="Q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Q$518,'Business case OPEX &amp; CAPEX'!$O$3:$AT$3,0))*$D$512+SUMIFS(Q$496:Q$499,$I$496:$I$499,$I761)</f>
        <v>73.129474284718682</v>
      </c>
      <c r="R761" s="116" cm="1">
        <f t="array" aca="1" ref="R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R$518,'Business case OPEX &amp; CAPEX'!$O$3:$AT$3,0))*$D$512+SUMIFS(R$496:R$499,$I$496:$I$499,$I761)</f>
        <v>68.103805743551021</v>
      </c>
      <c r="S761" s="116" cm="1">
        <f t="array" aca="1" ref="S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S$518,'Business case OPEX &amp; CAPEX'!$O$3:$AT$3,0))*$D$512+SUMIFS(S$496:S$499,$I$496:$I$499,$I761)</f>
        <v>63.874502938124962</v>
      </c>
      <c r="T761" s="116" cm="1">
        <f t="array" aca="1" ref="T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T$518,'Business case OPEX &amp; CAPEX'!$O$3:$AT$3,0))*$D$512+SUMIFS(T$496:T$499,$I$496:$I$499,$I761)</f>
        <v>60.328617820663695</v>
      </c>
      <c r="U761" s="116" cm="1">
        <f t="array" aca="1" ref="U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U$518,'Business case OPEX &amp; CAPEX'!$O$3:$AT$3,0))*$D$512+SUMIFS(U$496:U$499,$I$496:$I$499,$I761)</f>
        <v>57.370382354564413</v>
      </c>
      <c r="V761" s="116" cm="1">
        <f t="array" aca="1" ref="V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V$518,'Business case OPEX &amp; CAPEX'!$O$3:$AT$3,0))*$D$512+SUMIFS(V$496:V$499,$I$496:$I$499,$I761)</f>
        <v>54.918191708522244</v>
      </c>
      <c r="W761" s="116" cm="1">
        <f t="array" aca="1" ref="W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W$518,'Business case OPEX &amp; CAPEX'!$O$3:$AT$3,0))*$D$512+SUMIFS(W$496:W$499,$I$496:$I$499,$I761)</f>
        <v>52.901831636573988</v>
      </c>
      <c r="X761" s="116" cm="1">
        <f t="array" aca="1" ref="X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X$518,'Business case OPEX &amp; CAPEX'!$O$3:$AT$3,0))*$D$512+SUMIFS(X$496:X$499,$I$496:$I$499,$I761)</f>
        <v>51.259955389726855</v>
      </c>
      <c r="Y761" s="116" cm="1">
        <f t="array" aca="1" ref="Y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Y$518,'Business case OPEX &amp; CAPEX'!$O$3:$AT$3,0))*$D$512+SUMIFS(Y$496:Y$499,$I$496:$I$499,$I761)</f>
        <v>49.937926140795064</v>
      </c>
      <c r="Z761" s="116" cm="1">
        <f t="array" aca="1" ref="Z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Z$518,'Business case OPEX &amp; CAPEX'!$O$3:$AT$3,0))*$D$512+SUMIFS(Z$496:Z$499,$I$496:$I$499,$I761)</f>
        <v>48.929641445552072</v>
      </c>
      <c r="AA761" s="116" cm="1">
        <f t="array" aca="1" ref="AA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A$518,'Business case OPEX &amp; CAPEX'!$O$3:$AT$3,0))*$D$512+SUMIFS(AA$496:AA$499,$I$496:$I$499,$I761)</f>
        <v>48.140031916073013</v>
      </c>
      <c r="AB761" s="116" cm="1">
        <f t="array" aca="1" ref="AB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B$518,'Business case OPEX &amp; CAPEX'!$O$3:$AT$3,0))*$D$512+SUMIFS(AB$496:AB$499,$I$496:$I$499,$I761)</f>
        <v>47.529782840230546</v>
      </c>
      <c r="AC761" s="116" cm="1">
        <f t="array" aca="1" ref="AC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C$518,'Business case OPEX &amp; CAPEX'!$O$3:$AT$3,0))*$D$512+SUMIFS(AC$496:AC$499,$I$496:$I$499,$I761)</f>
        <v>47.063364579646034</v>
      </c>
      <c r="AD761" s="116" cm="1">
        <f t="array" aca="1" ref="AD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D$518,'Business case OPEX &amp; CAPEX'!$O$3:$AT$3,0))*$D$512+SUMIFS(AD$496:AD$499,$I$496:$I$499,$I761)</f>
        <v>46.709644707445044</v>
      </c>
      <c r="AE761" s="116" cm="1">
        <f t="array" aca="1" ref="AE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E$518,'Business case OPEX &amp; CAPEX'!$O$3:$AT$3,0))*$D$512+SUMIFS(AE$496:AE$499,$I$496:$I$499,$I761)</f>
        <v>46.442319501626123</v>
      </c>
      <c r="AF761" s="116" cm="1">
        <f t="array" aca="1" ref="AF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F$518,'Business case OPEX &amp; CAPEX'!$O$3:$AT$3,0))*$D$512+SUMIFS(AF$496:AF$499,$I$496:$I$499,$I761)</f>
        <v>46.23996502763778</v>
      </c>
      <c r="AG761" s="116" cm="1">
        <f t="array" aca="1" ref="AG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G$518,'Business case OPEX &amp; CAPEX'!$O$3:$AT$3,0))*$D$512+SUMIFS(AG$496:AG$499,$I$496:$I$499,$I761)</f>
        <v>46.085708170083223</v>
      </c>
      <c r="AH761" s="116" cm="1">
        <f t="array" aca="1" ref="AH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H$518,'Business case OPEX &amp; CAPEX'!$O$3:$AT$3,0))*$D$512+SUMIFS(AH$496:AH$499,$I$496:$I$499,$I761)</f>
        <v>45.966645177581398</v>
      </c>
      <c r="AI761" s="116" cm="1">
        <f t="array" aca="1" ref="AI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I$518,'Business case OPEX &amp; CAPEX'!$O$3:$AT$3,0))*$D$512+SUMIFS(AI$496:AI$499,$I$496:$I$499,$I761)</f>
        <v>45.873165630337169</v>
      </c>
      <c r="AJ761" s="116" cm="1">
        <f t="array" aca="1" ref="AJ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J$518,'Business case OPEX &amp; CAPEX'!$O$3:$AT$3,0))*$D$512+SUMIFS(AJ$496:AJ$499,$I$496:$I$499,$I761)</f>
        <v>45.798309686870361</v>
      </c>
      <c r="AK761" s="116" cm="1">
        <f t="array" aca="1" ref="AK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K$518,'Business case OPEX &amp; CAPEX'!$O$3:$AT$3,0))*$D$512+SUMIFS(AK$496:AK$499,$I$496:$I$499,$I761)</f>
        <v>45.737240728298787</v>
      </c>
      <c r="AL761" s="116" cm="1">
        <f t="array" aca="1" ref="AL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L$518,'Business case OPEX &amp; CAPEX'!$O$3:$AT$3,0))*$D$512+SUMIFS(AL$496:AL$499,$I$496:$I$499,$I761)</f>
        <v>45.68687980655988</v>
      </c>
      <c r="AM761" s="116" cm="1">
        <f t="array" aca="1" ref="AM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M$518,'Business case OPEX &amp; CAPEX'!$O$3:$AT$3,0))*$D$512+SUMIFS(AM$496:AM$499,$I$496:$I$499,$I761)</f>
        <v>45.645727738899751</v>
      </c>
      <c r="AN761" s="116" cm="1">
        <f t="array" aca="1" ref="AN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N$518,'Business case OPEX &amp; CAPEX'!$O$3:$AT$3,0))*$D$512+SUMIFS(AN$496:AN$499,$I$496:$I$499,$I761)</f>
        <v>45.613886372344524</v>
      </c>
      <c r="AO761" s="116" cm="1">
        <f t="array" aca="1" ref="AO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O$518,'Business case OPEX &amp; CAPEX'!$O$3:$AT$3,0))*$D$512+SUMIFS(AO$496:AO$499,$I$496:$I$499,$I761)</f>
        <v>45.593264796151068</v>
      </c>
      <c r="AP761" s="116" cm="1">
        <f t="array" aca="1" ref="AP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P$518,'Business case OPEX &amp; CAPEX'!$O$3:$AT$3,0))*$D$512+SUMIFS(AP$496:AP$499,$I$496:$I$499,$I761)</f>
        <v>45.587899385195023</v>
      </c>
      <c r="AQ761" s="116" cm="1">
        <f t="array" aca="1" ref="AQ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Q$518,'Business case OPEX &amp; CAPEX'!$O$3:$AT$3,0))*$D$512+SUMIFS(AQ$496:AQ$499,$I$496:$I$499,$I761)</f>
        <v>45.604224158464554</v>
      </c>
      <c r="AR761" s="116" cm="1">
        <f t="array" aca="1" ref="AR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R$518,'Business case OPEX &amp; CAPEX'!$O$3:$AT$3,0))*$D$512+SUMIFS(AR$496:AR$499,$I$496:$I$499,$I761)</f>
        <v>45.651040006796762</v>
      </c>
      <c r="AS761" s="116" cm="1">
        <f t="array" aca="1" ref="AS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S$518,'Business case OPEX &amp; CAPEX'!$O$3:$AT$3,0))*$D$512+SUMIFS(AS$496:AS$499,$I$496:$I$499,$I761)</f>
        <v>45.738941963364233</v>
      </c>
    </row>
    <row r="762" spans="2:45">
      <c r="B762" s="12">
        <v>0</v>
      </c>
      <c r="C762" s="12" t="s">
        <v>94</v>
      </c>
      <c r="D762" s="12" t="s">
        <v>94</v>
      </c>
      <c r="E762" s="12" t="s">
        <v>155</v>
      </c>
      <c r="F762" s="12"/>
      <c r="G762" s="12" t="s">
        <v>294</v>
      </c>
      <c r="H762" s="12" t="s">
        <v>38</v>
      </c>
      <c r="I762" s="12" t="s">
        <v>328</v>
      </c>
      <c r="J762" s="12"/>
      <c r="K762" t="str">
        <f>INDEX('Unit list'!$D:$D,MATCH($I762,'Unit list'!$C:$C,0))</f>
        <v>USD/tpA</v>
      </c>
      <c r="L762" s="15">
        <f>INDEX('Unit list'!$E:$E,MATCH($I762,'Unit list'!$C:$C,0))</f>
        <v>1</v>
      </c>
      <c r="M762" t="str">
        <f t="shared" si="159"/>
        <v>USD/tpAUrea</v>
      </c>
      <c r="N762" s="116"/>
      <c r="O762" s="116" cm="1">
        <f t="array" aca="1" ref="O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O$518,'Business case OPEX &amp; CAPEX'!$O$3:$AT$3,0))*$D$512+SUMIFS(O$496:O$499,$I$496:$I$499,$I762)</f>
        <v>75.394395534015487</v>
      </c>
      <c r="P762" s="116" cm="1">
        <f t="array" aca="1" ref="P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P$518,'Business case OPEX &amp; CAPEX'!$O$3:$AT$3,0))*$D$512+SUMIFS(P$496:P$499,$I$496:$I$499,$I762)</f>
        <v>69.932457245352438</v>
      </c>
      <c r="Q762" s="116" cm="1">
        <f t="array" aca="1" ref="Q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Q$518,'Business case OPEX &amp; CAPEX'!$O$3:$AT$3,0))*$D$512+SUMIFS(Q$496:Q$499,$I$496:$I$499,$I762)</f>
        <v>65.31391347008811</v>
      </c>
      <c r="R762" s="116" cm="1">
        <f t="array" aca="1" ref="R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R$518,'Business case OPEX &amp; CAPEX'!$O$3:$AT$3,0))*$D$512+SUMIFS(R$496:R$499,$I$496:$I$499,$I762)</f>
        <v>61.416456234080542</v>
      </c>
      <c r="S762" s="116" cm="1">
        <f t="array" aca="1" ref="S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S$518,'Business case OPEX &amp; CAPEX'!$O$3:$AT$3,0))*$D$512+SUMIFS(S$496:S$499,$I$496:$I$499,$I762)</f>
        <v>58.136588752321572</v>
      </c>
      <c r="T762" s="116" cm="1">
        <f t="array" aca="1" ref="T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T$518,'Business case OPEX &amp; CAPEX'!$O$3:$AT$3,0))*$D$512+SUMIFS(T$496:T$499,$I$496:$I$499,$I762)</f>
        <v>55.386718661229153</v>
      </c>
      <c r="U762" s="116" cm="1">
        <f t="array" aca="1" ref="U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U$518,'Business case OPEX &amp; CAPEX'!$O$3:$AT$3,0))*$D$512+SUMIFS(U$496:U$499,$I$496:$I$499,$I762)</f>
        <v>53.092576871192975</v>
      </c>
      <c r="V762" s="116" cm="1">
        <f t="array" aca="1" ref="V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V$518,'Business case OPEX &amp; CAPEX'!$O$3:$AT$3,0))*$D$512+SUMIFS(V$496:V$499,$I$496:$I$499,$I762)</f>
        <v>51.190878002833735</v>
      </c>
      <c r="W762" s="116" cm="1">
        <f t="array" aca="1" ref="W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W$518,'Business case OPEX &amp; CAPEX'!$O$3:$AT$3,0))*$D$512+SUMIFS(W$496:W$499,$I$496:$I$499,$I762)</f>
        <v>49.627170191935093</v>
      </c>
      <c r="X762" s="116" cm="1">
        <f t="array" aca="1" ref="X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X$518,'Business case OPEX &amp; CAPEX'!$O$3:$AT$3,0))*$D$512+SUMIFS(X$496:X$499,$I$496:$I$499,$I762)</f>
        <v>48.353878408665885</v>
      </c>
      <c r="Y762" s="116" cm="1">
        <f t="array" aca="1" ref="Y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Y$518,'Business case OPEX &amp; CAPEX'!$O$3:$AT$3,0))*$D$512+SUMIFS(Y$496:Y$499,$I$496:$I$499,$I762)</f>
        <v>47.328631236024904</v>
      </c>
      <c r="Z762" s="116" cm="1">
        <f t="array" aca="1" ref="Z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Z$518,'Business case OPEX &amp; CAPEX'!$O$3:$AT$3,0))*$D$512+SUMIFS(Z$496:Z$499,$I$496:$I$499,$I762)</f>
        <v>46.546696166244629</v>
      </c>
      <c r="AA762" s="116" cm="1">
        <f t="array" aca="1" ref="AA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A$518,'Business case OPEX &amp; CAPEX'!$O$3:$AT$3,0))*$D$512+SUMIFS(AA$496:AA$499,$I$496:$I$499,$I762)</f>
        <v>45.934345918893527</v>
      </c>
      <c r="AB762" s="116" cm="1">
        <f t="array" aca="1" ref="AB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B$518,'Business case OPEX &amp; CAPEX'!$O$3:$AT$3,0))*$D$512+SUMIFS(AB$496:AB$499,$I$496:$I$499,$I762)</f>
        <v>45.461091533546295</v>
      </c>
      <c r="AC762" s="116" cm="1">
        <f t="array" aca="1" ref="AC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C$518,'Business case OPEX &amp; CAPEX'!$O$3:$AT$3,0))*$D$512+SUMIFS(AC$496:AC$499,$I$496:$I$499,$I762)</f>
        <v>45.099379413093011</v>
      </c>
      <c r="AD762" s="116" cm="1">
        <f t="array" aca="1" ref="AD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D$518,'Business case OPEX &amp; CAPEX'!$O$3:$AT$3,0))*$D$512+SUMIFS(AD$496:AD$499,$I$496:$I$499,$I762)</f>
        <v>44.825066042814683</v>
      </c>
      <c r="AE762" s="116" cm="1">
        <f t="array" aca="1" ref="AE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E$518,'Business case OPEX &amp; CAPEX'!$O$3:$AT$3,0))*$D$512+SUMIFS(AE$496:AE$499,$I$496:$I$499,$I762)</f>
        <v>44.617752617893899</v>
      </c>
      <c r="AF762" s="116" cm="1">
        <f t="array" aca="1" ref="AF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F$518,'Business case OPEX &amp; CAPEX'!$O$3:$AT$3,0))*$D$512+SUMIFS(AF$496:AF$499,$I$496:$I$499,$I762)</f>
        <v>44.460824658474358</v>
      </c>
      <c r="AG762" s="116" cm="1">
        <f t="array" aca="1" ref="AG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G$518,'Business case OPEX &amp; CAPEX'!$O$3:$AT$3,0))*$D$512+SUMIFS(AG$496:AG$499,$I$496:$I$499,$I762)</f>
        <v>44.341196891391235</v>
      </c>
      <c r="AH762" s="116" cm="1">
        <f t="array" aca="1" ref="AH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H$518,'Business case OPEX &amp; CAPEX'!$O$3:$AT$3,0))*$D$512+SUMIFS(AH$496:AH$499,$I$496:$I$499,$I762)</f>
        <v>44.248862325777566</v>
      </c>
      <c r="AI762" s="116" cm="1">
        <f t="array" aca="1" ref="AI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I$518,'Business case OPEX &amp; CAPEX'!$O$3:$AT$3,0))*$D$512+SUMIFS(AI$496:AI$499,$I$496:$I$499,$I762)</f>
        <v>44.176367983016746</v>
      </c>
      <c r="AJ762" s="116" cm="1">
        <f t="array" aca="1" ref="AJ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J$518,'Business case OPEX &amp; CAPEX'!$O$3:$AT$3,0))*$D$512+SUMIFS(AJ$496:AJ$499,$I$496:$I$499,$I762)</f>
        <v>44.118316435022081</v>
      </c>
      <c r="AK762" s="116" cm="1">
        <f t="array" aca="1" ref="AK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K$518,'Business case OPEX &amp; CAPEX'!$O$3:$AT$3,0))*$D$512+SUMIFS(AK$496:AK$499,$I$496:$I$499,$I762)</f>
        <v>44.070956834497181</v>
      </c>
      <c r="AL762" s="116" cm="1">
        <f t="array" aca="1" ref="AL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L$518,'Business case OPEX &amp; CAPEX'!$O$3:$AT$3,0))*$D$512+SUMIFS(AL$496:AL$499,$I$496:$I$499,$I762)</f>
        <v>44.031901425801706</v>
      </c>
      <c r="AM762" s="116" cm="1">
        <f t="array" aca="1" ref="AM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M$518,'Business case OPEX &amp; CAPEX'!$O$3:$AT$3,0))*$D$512+SUMIFS(AM$496:AM$499,$I$496:$I$499,$I762)</f>
        <v>43.999987577412213</v>
      </c>
      <c r="AN762" s="116" cm="1">
        <f t="array" aca="1" ref="AN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N$518,'Business case OPEX &amp; CAPEX'!$O$3:$AT$3,0))*$D$512+SUMIFS(AN$496:AN$499,$I$496:$I$499,$I762)</f>
        <v>43.975294272736733</v>
      </c>
      <c r="AO762" s="116" cm="1">
        <f t="array" aca="1" ref="AO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O$518,'Business case OPEX &amp; CAPEX'!$O$3:$AT$3,0))*$D$512+SUMIFS(AO$496:AO$499,$I$496:$I$499,$I762)</f>
        <v>43.959302029974467</v>
      </c>
      <c r="AP762" s="116" cm="1">
        <f t="array" aca="1" ref="AP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P$518,'Business case OPEX &amp; CAPEX'!$O$3:$AT$3,0))*$D$512+SUMIFS(AP$496:AP$499,$I$496:$I$499,$I762)</f>
        <v>43.95514109902895</v>
      </c>
      <c r="AQ762" s="116" cm="1">
        <f t="array" aca="1" ref="AQ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Q$518,'Business case OPEX &amp; CAPEX'!$O$3:$AT$3,0))*$D$512+SUMIFS(AQ$496:AQ$499,$I$496:$I$499,$I762)</f>
        <v>43.967801127278797</v>
      </c>
      <c r="AR762" s="116" cm="1">
        <f t="array" aca="1" ref="AR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R$518,'Business case OPEX &amp; CAPEX'!$O$3:$AT$3,0))*$D$512+SUMIFS(AR$496:AR$499,$I$496:$I$499,$I762)</f>
        <v>44.004107295373167</v>
      </c>
      <c r="AS762" s="116" cm="1">
        <f t="array" aca="1" ref="AS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S$518,'Business case OPEX &amp; CAPEX'!$O$3:$AT$3,0))*$D$512+SUMIFS(AS$496:AS$499,$I$496:$I$499,$I762)</f>
        <v>44.072276159649981</v>
      </c>
    </row>
    <row r="763" spans="2:45">
      <c r="B763" s="12">
        <v>0</v>
      </c>
      <c r="C763" s="12" t="s">
        <v>94</v>
      </c>
      <c r="D763" s="12" t="s">
        <v>94</v>
      </c>
      <c r="E763" s="12" t="s">
        <v>155</v>
      </c>
      <c r="F763" s="12"/>
      <c r="G763" s="12" t="s">
        <v>295</v>
      </c>
      <c r="H763" s="12" t="s">
        <v>38</v>
      </c>
      <c r="I763" s="12" t="s">
        <v>328</v>
      </c>
      <c r="J763" s="12"/>
      <c r="K763" t="str">
        <f>INDEX('Unit list'!$D:$D,MATCH($I763,'Unit list'!$C:$C,0))</f>
        <v>USD/tpA</v>
      </c>
      <c r="L763" s="15">
        <f>INDEX('Unit list'!$E:$E,MATCH($I763,'Unit list'!$C:$C,0))</f>
        <v>1</v>
      </c>
      <c r="M763" t="str">
        <f t="shared" si="159"/>
        <v>USD/tpAUrea</v>
      </c>
      <c r="N763" s="116"/>
      <c r="O763" s="116" cm="1">
        <f t="array" aca="1" ref="O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O$518,'Business case OPEX &amp; CAPEX'!$O$3:$AT$3,0))*$D$512+SUMIFS(O$496:O$499,$I$496:$I$499,$I763)</f>
        <v>84.902008906023909</v>
      </c>
      <c r="P763" s="116" cm="1">
        <f t="array" aca="1" ref="P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P$518,'Business case OPEX &amp; CAPEX'!$O$3:$AT$3,0))*$D$512+SUMIFS(P$496:P$499,$I$496:$I$499,$I763)</f>
        <v>78.039573620267774</v>
      </c>
      <c r="Q763" s="116" cm="1">
        <f t="array" aca="1" ref="Q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Q$518,'Business case OPEX &amp; CAPEX'!$O$3:$AT$3,0))*$D$512+SUMIFS(Q$496:Q$499,$I$496:$I$499,$I763)</f>
        <v>72.236787851345937</v>
      </c>
      <c r="R763" s="116" cm="1">
        <f t="array" aca="1" ref="R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R$518,'Business case OPEX &amp; CAPEX'!$O$3:$AT$3,0))*$D$512+SUMIFS(R$496:R$499,$I$496:$I$499,$I763)</f>
        <v>67.339982606105664</v>
      </c>
      <c r="S763" s="116" cm="1">
        <f t="array" aca="1" ref="S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S$518,'Business case OPEX &amp; CAPEX'!$O$3:$AT$3,0))*$D$512+SUMIFS(S$496:S$499,$I$496:$I$499,$I763)</f>
        <v>63.219123462357203</v>
      </c>
      <c r="T763" s="116" cm="1">
        <f t="array" aca="1" ref="T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T$518,'Business case OPEX &amp; CAPEX'!$O$3:$AT$3,0))*$D$512+SUMIFS(T$496:T$499,$I$496:$I$499,$I763)</f>
        <v>59.764158476112897</v>
      </c>
      <c r="U763" s="116" cm="1">
        <f t="array" aca="1" ref="U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U$518,'Business case OPEX &amp; CAPEX'!$O$3:$AT$3,0))*$D$512+SUMIFS(U$496:U$499,$I$496:$I$499,$I763)</f>
        <v>56.881775201452058</v>
      </c>
      <c r="V763" s="116" cm="1">
        <f t="array" aca="1" ref="V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V$518,'Business case OPEX &amp; CAPEX'!$O$3:$AT$3,0))*$D$512+SUMIFS(V$496:V$499,$I$496:$I$499,$I763)</f>
        <v>54.492461238641738</v>
      </c>
      <c r="W763" s="116" cm="1">
        <f t="array" aca="1" ref="W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W$518,'Business case OPEX &amp; CAPEX'!$O$3:$AT$3,0))*$D$512+SUMIFS(W$496:W$499,$I$496:$I$499,$I763)</f>
        <v>52.52780270699985</v>
      </c>
      <c r="X763" s="116" cm="1">
        <f t="array" aca="1" ref="X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X$518,'Business case OPEX &amp; CAPEX'!$O$3:$AT$3,0))*$D$512+SUMIFS(X$496:X$499,$I$496:$I$499,$I763)</f>
        <v>50.928025851097509</v>
      </c>
      <c r="Y763" s="116" cm="1">
        <f t="array" aca="1" ref="Y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Y$518,'Business case OPEX &amp; CAPEX'!$O$3:$AT$3,0))*$D$512+SUMIFS(Y$496:Y$499,$I$496:$I$499,$I763)</f>
        <v>49.639894788035768</v>
      </c>
      <c r="Z763" s="116" cm="1">
        <f t="array" aca="1" ref="Z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Z$518,'Business case OPEX &amp; CAPEX'!$O$3:$AT$3,0))*$D$512+SUMIFS(Z$496:Z$499,$I$496:$I$499,$I763)</f>
        <v>48.657463546516951</v>
      </c>
      <c r="AA763" s="116" cm="1">
        <f t="array" aca="1" ref="AA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A$518,'Business case OPEX &amp; CAPEX'!$O$3:$AT$3,0))*$D$512+SUMIFS(AA$496:AA$499,$I$496:$I$499,$I763)</f>
        <v>47.888100415229673</v>
      </c>
      <c r="AB763" s="116" cm="1">
        <f t="array" aca="1" ref="AB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B$518,'Business case OPEX &amp; CAPEX'!$O$3:$AT$3,0))*$D$512+SUMIFS(AB$496:AB$499,$I$496:$I$499,$I763)</f>
        <v>47.293498751588288</v>
      </c>
      <c r="AC763" s="116" cm="1">
        <f t="array" aca="1" ref="AC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C$518,'Business case OPEX &amp; CAPEX'!$O$3:$AT$3,0))*$D$512+SUMIFS(AC$496:AC$499,$I$496:$I$499,$I763)</f>
        <v>46.839039933582868</v>
      </c>
      <c r="AD763" s="116" cm="1">
        <f t="array" aca="1" ref="AD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D$518,'Business case OPEX &amp; CAPEX'!$O$3:$AT$3,0))*$D$512+SUMIFS(AD$496:AD$499,$I$496:$I$499,$I763)</f>
        <v>46.494389801694723</v>
      </c>
      <c r="AE763" s="116" cm="1">
        <f t="array" aca="1" ref="AE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E$518,'Business case OPEX &amp; CAPEX'!$O$3:$AT$3,0))*$D$512+SUMIFS(AE$496:AE$499,$I$496:$I$499,$I763)</f>
        <v>46.233919088332698</v>
      </c>
      <c r="AF763" s="116" cm="1">
        <f t="array" aca="1" ref="AF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F$518,'Business case OPEX &amp; CAPEX'!$O$3:$AT$3,0))*$D$512+SUMIFS(AF$496:AF$499,$I$496:$I$499,$I763)</f>
        <v>46.036753190600464</v>
      </c>
      <c r="AG763" s="116" cm="1">
        <f t="array" aca="1" ref="AG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G$518,'Business case OPEX &amp; CAPEX'!$O$3:$AT$3,0))*$D$512+SUMIFS(AG$496:AG$499,$I$496:$I$499,$I763)</f>
        <v>45.88645163708577</v>
      </c>
      <c r="AH763" s="116" cm="1">
        <f t="array" aca="1" ref="AH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H$518,'Business case OPEX &amp; CAPEX'!$O$3:$AT$3,0))*$D$512+SUMIFS(AH$496:AH$499,$I$496:$I$499,$I763)</f>
        <v>45.77044154182758</v>
      </c>
      <c r="AI763" s="116" cm="1">
        <f t="array" aca="1" ref="AI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I$518,'Business case OPEX &amp; CAPEX'!$O$3:$AT$3,0))*$D$512+SUMIFS(AI$496:AI$499,$I$496:$I$499,$I763)</f>
        <v>45.679358906051156</v>
      </c>
      <c r="AJ763" s="116" cm="1">
        <f t="array" aca="1" ref="AJ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J$518,'Business case OPEX &amp; CAPEX'!$O$3:$AT$3,0))*$D$512+SUMIFS(AJ$496:AJ$499,$I$496:$I$499,$I763)</f>
        <v>45.606422345750161</v>
      </c>
      <c r="AK763" s="116" cm="1">
        <f t="array" aca="1" ref="AK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K$518,'Business case OPEX &amp; CAPEX'!$O$3:$AT$3,0))*$D$512+SUMIFS(AK$496:AK$499,$I$496:$I$499,$I763)</f>
        <v>45.546919257911185</v>
      </c>
      <c r="AL763" s="116" cm="1">
        <f t="array" aca="1" ref="AL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L$518,'Business case OPEX &amp; CAPEX'!$O$3:$AT$3,0))*$D$512+SUMIFS(AL$496:AL$499,$I$496:$I$499,$I763)</f>
        <v>45.497849641857897</v>
      </c>
      <c r="AM763" s="116" cm="1">
        <f t="array" aca="1" ref="AM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M$518,'Business case OPEX &amp; CAPEX'!$O$3:$AT$3,0))*$D$512+SUMIFS(AM$496:AM$499,$I$496:$I$499,$I763)</f>
        <v>45.457752755419818</v>
      </c>
      <c r="AN763" s="116" cm="1">
        <f t="array" aca="1" ref="AN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N$518,'Business case OPEX &amp; CAPEX'!$O$3:$AT$3,0))*$D$512+SUMIFS(AN$496:AN$499,$I$496:$I$499,$I763)</f>
        <v>45.426727834160886</v>
      </c>
      <c r="AO763" s="116" cm="1">
        <f t="array" aca="1" ref="AO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O$518,'Business case OPEX &amp; CAPEX'!$O$3:$AT$3,0))*$D$512+SUMIFS(AO$496:AO$499,$I$496:$I$499,$I763)</f>
        <v>45.406635016331364</v>
      </c>
      <c r="AP763" s="116" cm="1">
        <f t="array" aca="1" ref="AP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P$518,'Business case OPEX &amp; CAPEX'!$O$3:$AT$3,0))*$D$512+SUMIFS(AP$496:AP$499,$I$496:$I$499,$I763)</f>
        <v>45.401407180015212</v>
      </c>
      <c r="AQ763" s="116" cm="1">
        <f t="array" aca="1" ref="AQ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Q$518,'Business case OPEX &amp; CAPEX'!$O$3:$AT$3,0))*$D$512+SUMIFS(AQ$496:AQ$499,$I$496:$I$499,$I763)</f>
        <v>45.417313369354758</v>
      </c>
      <c r="AR763" s="116" cm="1">
        <f t="array" aca="1" ref="AR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R$518,'Business case OPEX &amp; CAPEX'!$O$3:$AT$3,0))*$D$512+SUMIFS(AR$496:AR$499,$I$496:$I$499,$I763)</f>
        <v>45.462928811319479</v>
      </c>
      <c r="AS763" s="116" cm="1">
        <f t="array" aca="1" ref="AS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S$518,'Business case OPEX &amp; CAPEX'!$O$3:$AT$3,0))*$D$512+SUMIFS(AS$496:AS$499,$I$496:$I$499,$I763)</f>
        <v>45.548576871564705</v>
      </c>
    </row>
    <row r="764" spans="2:45">
      <c r="B764" s="12">
        <v>0</v>
      </c>
      <c r="C764" s="12" t="s">
        <v>94</v>
      </c>
      <c r="D764" s="12" t="s">
        <v>94</v>
      </c>
      <c r="E764" s="12" t="s">
        <v>155</v>
      </c>
      <c r="F764" s="12"/>
      <c r="G764" s="12" t="s">
        <v>296</v>
      </c>
      <c r="H764" s="12" t="s">
        <v>38</v>
      </c>
      <c r="I764" s="12" t="s">
        <v>328</v>
      </c>
      <c r="J764" s="12"/>
      <c r="K764" t="str">
        <f>INDEX('Unit list'!$D:$D,MATCH($I764,'Unit list'!$C:$C,0))</f>
        <v>USD/tpA</v>
      </c>
      <c r="L764" s="15">
        <f>INDEX('Unit list'!$E:$E,MATCH($I764,'Unit list'!$C:$C,0))</f>
        <v>1</v>
      </c>
      <c r="M764" t="str">
        <f t="shared" si="159"/>
        <v>USD/tpAUrea</v>
      </c>
      <c r="N764" s="116"/>
      <c r="O764" s="116" cm="1">
        <f t="array" aca="1" ref="O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O$518,'Business case OPEX &amp; CAPEX'!$O$3:$AT$3,0))*$D$512+SUMIFS(O$496:O$499,$I$496:$I$499,$I764)</f>
        <v>79.60799691479194</v>
      </c>
      <c r="P764" s="116" cm="1">
        <f t="array" aca="1" ref="P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P$518,'Business case OPEX &amp; CAPEX'!$O$3:$AT$3,0))*$D$512+SUMIFS(P$496:P$499,$I$496:$I$499,$I764)</f>
        <v>73.525383820599004</v>
      </c>
      <c r="Q764" s="116" cm="1">
        <f t="array" aca="1" ref="Q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Q$518,'Business case OPEX &amp; CAPEX'!$O$3:$AT$3,0))*$D$512+SUMIFS(Q$496:Q$499,$I$496:$I$499,$I764)</f>
        <v>68.382005525418279</v>
      </c>
      <c r="R764" s="116" cm="1">
        <f t="array" aca="1" ref="R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R$518,'Business case OPEX &amp; CAPEX'!$O$3:$AT$3,0))*$D$512+SUMIFS(R$496:R$499,$I$496:$I$499,$I764)</f>
        <v>64.041655421682577</v>
      </c>
      <c r="S764" s="116" cm="1">
        <f t="array" aca="1" ref="S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S$518,'Business case OPEX &amp; CAPEX'!$O$3:$AT$3,0))*$D$512+SUMIFS(S$496:S$499,$I$496:$I$499,$I764)</f>
        <v>60.389075726087356</v>
      </c>
      <c r="T764" s="116" cm="1">
        <f t="array" aca="1" ref="T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T$518,'Business case OPEX &amp; CAPEX'!$O$3:$AT$3,0))*$D$512+SUMIFS(T$496:T$499,$I$496:$I$499,$I764)</f>
        <v>57.326720397370806</v>
      </c>
      <c r="U764" s="116" cm="1">
        <f t="array" aca="1" ref="U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U$518,'Business case OPEX &amp; CAPEX'!$O$3:$AT$3,0))*$D$512+SUMIFS(U$496:U$499,$I$496:$I$499,$I764)</f>
        <v>54.771880676648706</v>
      </c>
      <c r="V764" s="116" cm="1">
        <f t="array" aca="1" ref="V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V$518,'Business case OPEX &amp; CAPEX'!$O$3:$AT$3,0))*$D$512+SUMIFS(V$496:V$499,$I$496:$I$499,$I764)</f>
        <v>52.654079664157734</v>
      </c>
      <c r="W764" s="116" cm="1">
        <f t="array" aca="1" ref="W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W$518,'Business case OPEX &amp; CAPEX'!$O$3:$AT$3,0))*$D$512+SUMIFS(W$496:W$499,$I$496:$I$499,$I764)</f>
        <v>50.912677783838788</v>
      </c>
      <c r="X764" s="116" cm="1">
        <f t="array" aca="1" ref="X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X$518,'Business case OPEX &amp; CAPEX'!$O$3:$AT$3,0))*$D$512+SUMIFS(X$496:X$499,$I$496:$I$499,$I764)</f>
        <v>49.494693752470809</v>
      </c>
      <c r="Y764" s="116" cm="1">
        <f t="array" aca="1" ref="Y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Y$518,'Business case OPEX &amp; CAPEX'!$O$3:$AT$3,0))*$D$512+SUMIFS(Y$496:Y$499,$I$496:$I$499,$I764)</f>
        <v>48.352941219302451</v>
      </c>
      <c r="Z764" s="116" cm="1">
        <f t="array" aca="1" ref="Z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Z$518,'Business case OPEX &amp; CAPEX'!$O$3:$AT$3,0))*$D$512+SUMIFS(Z$496:Z$499,$I$496:$I$499,$I764)</f>
        <v>47.482149891592584</v>
      </c>
      <c r="AA764" s="116" cm="1">
        <f t="array" aca="1" ref="AA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A$518,'Business case OPEX &amp; CAPEX'!$O$3:$AT$3,0))*$D$512+SUMIFS(AA$496:AA$499,$I$496:$I$499,$I764)</f>
        <v>46.800214388860681</v>
      </c>
      <c r="AB764" s="116" cm="1">
        <f t="array" aca="1" ref="AB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B$518,'Business case OPEX &amp; CAPEX'!$O$3:$AT$3,0))*$D$512+SUMIFS(AB$496:AB$499,$I$496:$I$499,$I764)</f>
        <v>46.27318109608764</v>
      </c>
      <c r="AC764" s="116" cm="1">
        <f t="array" aca="1" ref="AC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C$518,'Business case OPEX &amp; CAPEX'!$O$3:$AT$3,0))*$D$512+SUMIFS(AC$496:AC$499,$I$496:$I$499,$I764)</f>
        <v>45.870365325582831</v>
      </c>
      <c r="AD764" s="116" cm="1">
        <f t="array" aca="1" ref="AD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D$518,'Business case OPEX &amp; CAPEX'!$O$3:$AT$3,0))*$D$512+SUMIFS(AD$496:AD$499,$I$496:$I$499,$I764)</f>
        <v>45.564879981409248</v>
      </c>
      <c r="AE764" s="116" cm="1">
        <f t="array" aca="1" ref="AE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E$518,'Business case OPEX &amp; CAPEX'!$O$3:$AT$3,0))*$D$512+SUMIFS(AE$496:AE$499,$I$496:$I$499,$I764)</f>
        <v>45.334008212747463</v>
      </c>
      <c r="AF764" s="116" cm="1">
        <f t="array" aca="1" ref="AF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F$518,'Business case OPEX &amp; CAPEX'!$O$3:$AT$3,0))*$D$512+SUMIFS(AF$496:AF$499,$I$496:$I$499,$I764)</f>
        <v>45.159247530666605</v>
      </c>
      <c r="AG764" s="116" cm="1">
        <f t="array" aca="1" ref="AG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G$518,'Business case OPEX &amp; CAPEX'!$O$3:$AT$3,0))*$D$512+SUMIFS(AG$496:AG$499,$I$496:$I$499,$I764)</f>
        <v>45.026025699142224</v>
      </c>
      <c r="AH764" s="116" cm="1">
        <f t="array" aca="1" ref="AH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H$518,'Business case OPEX &amp; CAPEX'!$O$3:$AT$3,0))*$D$512+SUMIFS(AH$496:AH$499,$I$496:$I$499,$I764)</f>
        <v>44.923198569254282</v>
      </c>
      <c r="AI764" s="116" cm="1">
        <f t="array" aca="1" ref="AI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I$518,'Business case OPEX &amp; CAPEX'!$O$3:$AT$3,0))*$D$512+SUMIFS(AI$496:AI$499,$I$496:$I$499,$I764)</f>
        <v>44.842466232997907</v>
      </c>
      <c r="AJ764" s="116" cm="1">
        <f t="array" aca="1" ref="AJ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J$518,'Business case OPEX &amp; CAPEX'!$O$3:$AT$3,0))*$D$512+SUMIFS(AJ$496:AJ$499,$I$496:$I$499,$I764)</f>
        <v>44.777817918185661</v>
      </c>
      <c r="AK764" s="116" cm="1">
        <f t="array" aca="1" ref="AK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K$518,'Business case OPEX &amp; CAPEX'!$O$3:$AT$3,0))*$D$512+SUMIFS(AK$496:AK$499,$I$496:$I$499,$I764)</f>
        <v>44.725076544873843</v>
      </c>
      <c r="AL764" s="116" cm="1">
        <f t="array" aca="1" ref="AL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L$518,'Business case OPEX &amp; CAPEX'!$O$3:$AT$3,0))*$D$512+SUMIFS(AL$496:AL$499,$I$496:$I$499,$I764)</f>
        <v>44.681583021553877</v>
      </c>
      <c r="AM764" s="116" cm="1">
        <f t="array" aca="1" ref="AM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M$518,'Business case OPEX &amp; CAPEX'!$O$3:$AT$3,0))*$D$512+SUMIFS(AM$496:AM$499,$I$496:$I$499,$I764)</f>
        <v>44.646042599483764</v>
      </c>
      <c r="AN764" s="116" cm="1">
        <f t="array" aca="1" ref="AN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N$518,'Business case OPEX &amp; CAPEX'!$O$3:$AT$3,0))*$D$512+SUMIFS(AN$496:AN$499,$I$496:$I$499,$I764)</f>
        <v>44.618543237458809</v>
      </c>
      <c r="AO764" s="116" cm="1">
        <f t="array" aca="1" ref="AO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O$518,'Business case OPEX &amp; CAPEX'!$O$3:$AT$3,0))*$D$512+SUMIFS(AO$496:AO$499,$I$496:$I$499,$I764)</f>
        <v>44.60073369438264</v>
      </c>
      <c r="AP764" s="116" cm="1">
        <f t="array" aca="1" ref="AP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P$518,'Business case OPEX &amp; CAPEX'!$O$3:$AT$3,0))*$D$512+SUMIFS(AP$496:AP$499,$I$496:$I$499,$I764)</f>
        <v>44.596099930375139</v>
      </c>
      <c r="AQ764" s="116" cm="1">
        <f t="array" aca="1" ref="AQ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Q$518,'Business case OPEX &amp; CAPEX'!$O$3:$AT$3,0))*$D$512+SUMIFS(AQ$496:AQ$499,$I$496:$I$499,$I764)</f>
        <v>44.610198598198821</v>
      </c>
      <c r="AR764" s="116" cm="1">
        <f t="array" aca="1" ref="AR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R$518,'Business case OPEX &amp; CAPEX'!$O$3:$AT$3,0))*$D$512+SUMIFS(AR$496:AR$499,$I$496:$I$499,$I764)</f>
        <v>44.650630467213006</v>
      </c>
      <c r="AS764" s="116" cm="1">
        <f t="array" aca="1" ref="AS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S$518,'Business case OPEX &amp; CAPEX'!$O$3:$AT$3,0))*$D$512+SUMIFS(AS$496:AS$499,$I$496:$I$499,$I764)</f>
        <v>44.726545793339461</v>
      </c>
    </row>
    <row r="765" spans="2:45">
      <c r="B765" s="12">
        <v>0</v>
      </c>
      <c r="C765" s="12" t="s">
        <v>94</v>
      </c>
      <c r="D765" s="12" t="s">
        <v>94</v>
      </c>
      <c r="E765" s="12" t="s">
        <v>155</v>
      </c>
      <c r="F765" s="12"/>
      <c r="G765" s="12" t="s">
        <v>297</v>
      </c>
      <c r="H765" s="12" t="s">
        <v>38</v>
      </c>
      <c r="I765" s="12" t="s">
        <v>328</v>
      </c>
      <c r="J765" s="12"/>
      <c r="K765" t="str">
        <f>INDEX('Unit list'!$D:$D,MATCH($I765,'Unit list'!$C:$C,0))</f>
        <v>USD/tpA</v>
      </c>
      <c r="L765" s="15">
        <f>INDEX('Unit list'!$E:$E,MATCH($I765,'Unit list'!$C:$C,0))</f>
        <v>1</v>
      </c>
      <c r="M765" t="str">
        <f t="shared" si="159"/>
        <v>USD/tpAUrea</v>
      </c>
      <c r="N765" s="116"/>
      <c r="O765" s="116" cm="1">
        <f t="array" aca="1" ref="O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O$518,'Business case OPEX &amp; CAPEX'!$O$3:$AT$3,0))*$D$512+SUMIFS(O$496:O$499,$I$496:$I$499,$I765)</f>
        <v>74.652801690998814</v>
      </c>
      <c r="P765" s="116" cm="1">
        <f t="array" aca="1" ref="P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P$518,'Business case OPEX &amp; CAPEX'!$O$3:$AT$3,0))*$D$512+SUMIFS(P$496:P$499,$I$496:$I$499,$I765)</f>
        <v>69.300102168109021</v>
      </c>
      <c r="Q765" s="116" cm="1">
        <f t="array" aca="1" ref="Q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Q$518,'Business case OPEX &amp; CAPEX'!$O$3:$AT$3,0))*$D$512+SUMIFS(Q$496:Q$499,$I$496:$I$499,$I765)</f>
        <v>64.773929268349988</v>
      </c>
      <c r="R765" s="116" cm="1">
        <f t="array" aca="1" ref="R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R$518,'Business case OPEX &amp; CAPEX'!$O$3:$AT$3,0))*$D$512+SUMIFS(R$496:R$499,$I$496:$I$499,$I765)</f>
        <v>60.954421177062585</v>
      </c>
      <c r="S765" s="116" cm="1">
        <f t="array" aca="1" ref="S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S$518,'Business case OPEX &amp; CAPEX'!$O$3:$AT$3,0))*$D$512+SUMIFS(S$496:S$499,$I$496:$I$499,$I765)</f>
        <v>57.740151044938784</v>
      </c>
      <c r="T765" s="116" cm="1">
        <f t="array" aca="1" ref="T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T$518,'Business case OPEX &amp; CAPEX'!$O$3:$AT$3,0))*$D$512+SUMIFS(T$496:T$499,$I$496:$I$499,$I765)</f>
        <v>55.045278355668216</v>
      </c>
      <c r="U765" s="116" cm="1">
        <f t="array" aca="1" ref="U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U$518,'Business case OPEX &amp; CAPEX'!$O$3:$AT$3,0))*$D$512+SUMIFS(U$496:U$499,$I$496:$I$499,$I765)</f>
        <v>52.797019401432763</v>
      </c>
      <c r="V765" s="116" cm="1">
        <f t="array" aca="1" ref="V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V$518,'Business case OPEX &amp; CAPEX'!$O$3:$AT$3,0))*$D$512+SUMIFS(V$496:V$499,$I$496:$I$499,$I765)</f>
        <v>50.933354510440708</v>
      </c>
      <c r="W765" s="116" cm="1">
        <f t="array" aca="1" ref="W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W$518,'Business case OPEX &amp; CAPEX'!$O$3:$AT$3,0))*$D$512+SUMIFS(W$496:W$499,$I$496:$I$499,$I765)</f>
        <v>49.400920855760049</v>
      </c>
      <c r="X765" s="116" cm="1">
        <f t="array" aca="1" ref="X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X$518,'Business case OPEX &amp; CAPEX'!$O$3:$AT$3,0))*$D$512+SUMIFS(X$496:X$499,$I$496:$I$499,$I765)</f>
        <v>48.15309490815622</v>
      </c>
      <c r="Y765" s="116" cm="1">
        <f t="array" aca="1" ref="Y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Y$518,'Business case OPEX &amp; CAPEX'!$O$3:$AT$3,0))*$D$512+SUMIFS(Y$496:Y$499,$I$496:$I$499,$I765)</f>
        <v>47.14835267896806</v>
      </c>
      <c r="Z765" s="116" cm="1">
        <f t="array" aca="1" ref="Z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Z$518,'Business case OPEX &amp; CAPEX'!$O$3:$AT$3,0))*$D$512+SUMIFS(Z$496:Z$499,$I$496:$I$499,$I765)</f>
        <v>46.382056310583387</v>
      </c>
      <c r="AA765" s="116" cm="1">
        <f t="array" aca="1" ref="AA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A$518,'Business case OPEX &amp; CAPEX'!$O$3:$AT$3,0))*$D$512+SUMIFS(AA$496:AA$499,$I$496:$I$499,$I765)</f>
        <v>45.781953068179305</v>
      </c>
      <c r="AB765" s="116" cm="1">
        <f t="array" aca="1" ref="AB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B$518,'Business case OPEX &amp; CAPEX'!$O$3:$AT$3,0))*$D$512+SUMIFS(AB$496:AB$499,$I$496:$I$499,$I765)</f>
        <v>45.318163770539016</v>
      </c>
      <c r="AC765" s="116" cm="1">
        <f t="array" aca="1" ref="AC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C$518,'Business case OPEX &amp; CAPEX'!$O$3:$AT$3,0))*$D$512+SUMIFS(AC$496:AC$499,$I$496:$I$499,$I765)</f>
        <v>44.963685892494794</v>
      </c>
      <c r="AD765" s="116" cm="1">
        <f t="array" aca="1" ref="AD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D$518,'Business case OPEX &amp; CAPEX'!$O$3:$AT$3,0))*$D$512+SUMIFS(AD$496:AD$499,$I$496:$I$499,$I765)</f>
        <v>44.694858789622046</v>
      </c>
      <c r="AE765" s="116" cm="1">
        <f t="array" aca="1" ref="AE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E$518,'Business case OPEX &amp; CAPEX'!$O$3:$AT$3,0))*$D$512+SUMIFS(AE$496:AE$499,$I$496:$I$499,$I765)</f>
        <v>44.491691633199665</v>
      </c>
      <c r="AF765" s="116" cm="1">
        <f t="array" aca="1" ref="AF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F$518,'Business case OPEX &amp; CAPEX'!$O$3:$AT$3,0))*$D$512+SUMIFS(AF$496:AF$499,$I$496:$I$499,$I765)</f>
        <v>44.337902232968517</v>
      </c>
      <c r="AG765" s="116" cm="1">
        <f t="array" aca="1" ref="AG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G$518,'Business case OPEX &amp; CAPEX'!$O$3:$AT$3,0))*$D$512+SUMIFS(AG$496:AG$499,$I$496:$I$499,$I765)</f>
        <v>44.220667021227058</v>
      </c>
      <c r="AH765" s="116" cm="1">
        <f t="array" aca="1" ref="AH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H$518,'Business case OPEX &amp; CAPEX'!$O$3:$AT$3,0))*$D$512+SUMIFS(AH$496:AH$499,$I$496:$I$499,$I765)</f>
        <v>44.13017914692567</v>
      </c>
      <c r="AI765" s="116" cm="1">
        <f t="array" aca="1" ref="AI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I$518,'Business case OPEX &amp; CAPEX'!$O$3:$AT$3,0))*$D$512+SUMIFS(AI$496:AI$499,$I$496:$I$499,$I765)</f>
        <v>44.059134691020063</v>
      </c>
      <c r="AJ765" s="116" cm="1">
        <f t="array" aca="1" ref="AJ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J$518,'Business case OPEX &amp; CAPEX'!$O$3:$AT$3,0))*$D$512+SUMIFS(AJ$496:AJ$499,$I$496:$I$499,$I765)</f>
        <v>44.002244173985289</v>
      </c>
      <c r="AK765" s="116" cm="1">
        <f t="array" aca="1" ref="AK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K$518,'Business case OPEX &amp; CAPEX'!$O$3:$AT$3,0))*$D$512+SUMIFS(AK$496:AK$499,$I$496:$I$499,$I765)</f>
        <v>43.955831765470883</v>
      </c>
      <c r="AL765" s="116" cm="1">
        <f t="array" aca="1" ref="AL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L$518,'Business case OPEX &amp; CAPEX'!$O$3:$AT$3,0))*$D$512+SUMIFS(AL$496:AL$499,$I$496:$I$499,$I765)</f>
        <v>43.917557464949326</v>
      </c>
      <c r="AM765" s="116" cm="1">
        <f t="array" aca="1" ref="AM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M$518,'Business case OPEX &amp; CAPEX'!$O$3:$AT$3,0))*$D$512+SUMIFS(AM$496:AM$499,$I$496:$I$499,$I765)</f>
        <v>43.886281893527617</v>
      </c>
      <c r="AN765" s="116" cm="1">
        <f t="array" aca="1" ref="AN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N$518,'Business case OPEX &amp; CAPEX'!$O$3:$AT$3,0))*$D$512+SUMIFS(AN$496:AN$499,$I$496:$I$499,$I765)</f>
        <v>43.86208245494565</v>
      </c>
      <c r="AO765" s="116" cm="1">
        <f t="array" aca="1" ref="AO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O$518,'Business case OPEX &amp; CAPEX'!$O$3:$AT$3,0))*$D$512+SUMIFS(AO$496:AO$499,$I$496:$I$499,$I765)</f>
        <v>43.846410057038625</v>
      </c>
      <c r="AP765" s="116" cm="1">
        <f t="array" aca="1" ref="AP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P$518,'Business case OPEX &amp; CAPEX'!$O$3:$AT$3,0))*$D$512+SUMIFS(AP$496:AP$499,$I$496:$I$499,$I765)</f>
        <v>43.842332344712034</v>
      </c>
      <c r="AQ765" s="116" cm="1">
        <f t="array" aca="1" ref="AQ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Q$518,'Business case OPEX &amp; CAPEX'!$O$3:$AT$3,0))*$D$512+SUMIFS(AQ$496:AQ$499,$I$496:$I$499,$I765)</f>
        <v>43.854739172396876</v>
      </c>
      <c r="AR765" s="116" cm="1">
        <f t="array" aca="1" ref="AR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R$518,'Business case OPEX &amp; CAPEX'!$O$3:$AT$3,0))*$D$512+SUMIFS(AR$496:AR$499,$I$496:$I$499,$I765)</f>
        <v>43.89031921712936</v>
      </c>
      <c r="AS765" s="116" cm="1">
        <f t="array" aca="1" ref="AS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S$518,'Business case OPEX &amp; CAPEX'!$O$3:$AT$3,0))*$D$512+SUMIFS(AS$496:AS$499,$I$496:$I$499,$I765)</f>
        <v>43.957124704120631</v>
      </c>
    </row>
    <row r="766" spans="2:45">
      <c r="B766" s="12">
        <v>0</v>
      </c>
      <c r="C766" s="12" t="s">
        <v>94</v>
      </c>
      <c r="D766" s="12" t="s">
        <v>94</v>
      </c>
      <c r="E766" s="12" t="s">
        <v>155</v>
      </c>
      <c r="F766" s="12"/>
      <c r="G766" s="12" t="s">
        <v>298</v>
      </c>
      <c r="H766" s="12" t="s">
        <v>38</v>
      </c>
      <c r="I766" s="12" t="s">
        <v>328</v>
      </c>
      <c r="J766" s="12"/>
      <c r="K766" t="str">
        <f>INDEX('Unit list'!$D:$D,MATCH($I766,'Unit list'!$C:$C,0))</f>
        <v>USD/tpA</v>
      </c>
      <c r="L766" s="15">
        <f>INDEX('Unit list'!$E:$E,MATCH($I766,'Unit list'!$C:$C,0))</f>
        <v>1</v>
      </c>
      <c r="M766" t="str">
        <f t="shared" si="159"/>
        <v>USD/tpAUrea</v>
      </c>
      <c r="N766" s="116"/>
      <c r="O766" s="116" cm="1">
        <f t="array" aca="1" ref="O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O$518,'Business case OPEX &amp; CAPEX'!$O$3:$AT$3,0))*$D$512+SUMIFS(O$496:O$499,$I$496:$I$499,$I766)</f>
        <v>70.759434015161361</v>
      </c>
      <c r="P766" s="116" cm="1">
        <f t="array" aca="1" ref="P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P$518,'Business case OPEX &amp; CAPEX'!$O$3:$AT$3,0))*$D$512+SUMIFS(P$496:P$499,$I$496:$I$499,$I766)</f>
        <v>65.980238012581196</v>
      </c>
      <c r="Q766" s="116" cm="1">
        <f t="array" aca="1" ref="Q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Q$518,'Business case OPEX &amp; CAPEX'!$O$3:$AT$3,0))*$D$512+SUMIFS(Q$496:Q$499,$I$496:$I$499,$I766)</f>
        <v>61.939012209224913</v>
      </c>
      <c r="R766" s="116" cm="1">
        <f t="array" aca="1" ref="R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R$518,'Business case OPEX &amp; CAPEX'!$O$3:$AT$3,0))*$D$512+SUMIFS(R$496:R$499,$I$496:$I$499,$I766)</f>
        <v>58.528737127718287</v>
      </c>
      <c r="S766" s="116" cm="1">
        <f t="array" aca="1" ref="S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S$518,'Business case OPEX &amp; CAPEX'!$O$3:$AT$3,0))*$D$512+SUMIFS(S$496:S$499,$I$496:$I$499,$I766)</f>
        <v>55.658853081179188</v>
      </c>
      <c r="T766" s="116" cm="1">
        <f t="array" aca="1" ref="T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T$518,'Business case OPEX &amp; CAPEX'!$O$3:$AT$3,0))*$D$512+SUMIFS(T$496:T$499,$I$496:$I$499,$I766)</f>
        <v>53.252716751473322</v>
      </c>
      <c r="U766" s="116" cm="1">
        <f t="array" aca="1" ref="U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U$518,'Business case OPEX &amp; CAPEX'!$O$3:$AT$3,0))*$D$512+SUMIFS(U$496:U$499,$I$496:$I$499,$I766)</f>
        <v>51.245342685191673</v>
      </c>
      <c r="V766" s="116" cm="1">
        <f t="array" aca="1" ref="V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V$518,'Business case OPEX &amp; CAPEX'!$O$3:$AT$3,0))*$D$512+SUMIFS(V$496:V$499,$I$496:$I$499,$I766)</f>
        <v>49.581356175377337</v>
      </c>
      <c r="W766" s="116" cm="1">
        <f t="array" aca="1" ref="W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W$518,'Business case OPEX &amp; CAPEX'!$O$3:$AT$3,0))*$D$512+SUMIFS(W$496:W$499,$I$496:$I$499,$I766)</f>
        <v>48.213111840841023</v>
      </c>
      <c r="X766" s="116" cm="1">
        <f t="array" aca="1" ref="X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X$518,'Business case OPEX &amp; CAPEX'!$O$3:$AT$3,0))*$D$512+SUMIFS(X$496:X$499,$I$496:$I$499,$I766)</f>
        <v>47.098981530480472</v>
      </c>
      <c r="Y766" s="116" cm="1">
        <f t="array" aca="1" ref="Y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Y$518,'Business case OPEX &amp; CAPEX'!$O$3:$AT$3,0))*$D$512+SUMIFS(Y$496:Y$499,$I$496:$I$499,$I766)</f>
        <v>46.20189025441961</v>
      </c>
      <c r="Z766" s="116" cm="1">
        <f t="array" aca="1" ref="Z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Z$518,'Business case OPEX &amp; CAPEX'!$O$3:$AT$3,0))*$D$512+SUMIFS(Z$496:Z$499,$I$496:$I$499,$I766)</f>
        <v>45.517697068361869</v>
      </c>
      <c r="AA766" s="116" cm="1">
        <f t="array" aca="1" ref="AA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A$518,'Business case OPEX &amp; CAPEX'!$O$3:$AT$3,0))*$D$512+SUMIFS(AA$496:AA$499,$I$496:$I$499,$I766)</f>
        <v>44.981890601929649</v>
      </c>
      <c r="AB766" s="116" cm="1">
        <f t="array" aca="1" ref="AB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B$518,'Business case OPEX &amp; CAPEX'!$O$3:$AT$3,0))*$D$512+SUMIFS(AB$496:AB$499,$I$496:$I$499,$I766)</f>
        <v>44.567793014750833</v>
      </c>
      <c r="AC766" s="116" cm="1">
        <f t="array" aca="1" ref="AC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C$518,'Business case OPEX &amp; CAPEX'!$O$3:$AT$3,0))*$D$512+SUMIFS(AC$496:AC$499,$I$496:$I$499,$I766)</f>
        <v>44.251294909354201</v>
      </c>
      <c r="AD766" s="116" cm="1">
        <f t="array" aca="1" ref="AD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D$518,'Business case OPEX &amp; CAPEX'!$O$3:$AT$3,0))*$D$512+SUMIFS(AD$496:AD$499,$I$496:$I$499,$I766)</f>
        <v>44.01127071036067</v>
      </c>
      <c r="AE766" s="116" cm="1">
        <f t="array" aca="1" ref="AE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E$518,'Business case OPEX &amp; CAPEX'!$O$3:$AT$3,0))*$D$512+SUMIFS(AE$496:AE$499,$I$496:$I$499,$I766)</f>
        <v>43.829871463554973</v>
      </c>
      <c r="AF766" s="116" cm="1">
        <f t="array" aca="1" ref="AF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F$518,'Business case OPEX &amp; CAPEX'!$O$3:$AT$3,0))*$D$512+SUMIFS(AF$496:AF$499,$I$496:$I$499,$I766)</f>
        <v>43.692559499062881</v>
      </c>
      <c r="AG766" s="116" cm="1">
        <f t="array" aca="1" ref="AG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G$518,'Business case OPEX &amp; CAPEX'!$O$3:$AT$3,0))*$D$512+SUMIFS(AG$496:AG$499,$I$496:$I$499,$I766)</f>
        <v>43.587885202865152</v>
      </c>
      <c r="AH766" s="116" cm="1">
        <f t="array" aca="1" ref="AH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H$518,'Business case OPEX &amp; CAPEX'!$O$3:$AT$3,0))*$D$512+SUMIFS(AH$496:AH$499,$I$496:$I$499,$I766)</f>
        <v>43.507092457953192</v>
      </c>
      <c r="AI766" s="116" cm="1">
        <f t="array" aca="1" ref="AI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I$518,'Business case OPEX &amp; CAPEX'!$O$3:$AT$3,0))*$D$512+SUMIFS(AI$496:AI$499,$I$496:$I$499,$I766)</f>
        <v>43.443659908037475</v>
      </c>
      <c r="AJ766" s="116" cm="1">
        <f t="array" aca="1" ref="AJ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J$518,'Business case OPEX &amp; CAPEX'!$O$3:$AT$3,0))*$D$512+SUMIFS(AJ$496:AJ$499,$I$496:$I$499,$I766)</f>
        <v>43.392864803542139</v>
      </c>
      <c r="AK766" s="116" cm="1">
        <f t="array" aca="1" ref="AK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K$518,'Business case OPEX &amp; CAPEX'!$O$3:$AT$3,0))*$D$512+SUMIFS(AK$496:AK$499,$I$496:$I$499,$I766)</f>
        <v>43.35142515308285</v>
      </c>
      <c r="AL766" s="116" cm="1">
        <f t="array" aca="1" ref="AL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L$518,'Business case OPEX &amp; CAPEX'!$O$3:$AT$3,0))*$D$512+SUMIFS(AL$496:AL$499,$I$496:$I$499,$I766)</f>
        <v>43.317251670474306</v>
      </c>
      <c r="AM766" s="116" cm="1">
        <f t="array" aca="1" ref="AM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M$518,'Business case OPEX &amp; CAPEX'!$O$3:$AT$3,0))*$D$512+SUMIFS(AM$496:AM$499,$I$496:$I$499,$I766)</f>
        <v>43.289327053133505</v>
      </c>
      <c r="AN766" s="116" cm="1">
        <f t="array" aca="1" ref="AN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N$518,'Business case OPEX &amp; CAPEX'!$O$3:$AT$3,0))*$D$512+SUMIFS(AN$496:AN$499,$I$496:$I$499,$I766)</f>
        <v>43.267720411542463</v>
      </c>
      <c r="AO766" s="116" cm="1">
        <f t="array" aca="1" ref="AO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O$518,'Business case OPEX &amp; CAPEX'!$O$3:$AT$3,0))*$D$512+SUMIFS(AO$496:AO$499,$I$496:$I$499,$I766)</f>
        <v>43.253727199125471</v>
      </c>
      <c r="AP766" s="116" cm="1">
        <f t="array" aca="1" ref="AP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P$518,'Business case OPEX &amp; CAPEX'!$O$3:$AT$3,0))*$D$512+SUMIFS(AP$496:AP$499,$I$496:$I$499,$I766)</f>
        <v>43.250086384548155</v>
      </c>
      <c r="AQ766" s="116" cm="1">
        <f t="array" aca="1" ref="AQ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Q$518,'Business case OPEX &amp; CAPEX'!$O$3:$AT$3,0))*$D$512+SUMIFS(AQ$496:AQ$499,$I$496:$I$499,$I766)</f>
        <v>43.261163909266763</v>
      </c>
      <c r="AR766" s="116" cm="1">
        <f t="array" aca="1" ref="AR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R$518,'Business case OPEX &amp; CAPEX'!$O$3:$AT$3,0))*$D$512+SUMIFS(AR$496:AR$499,$I$496:$I$499,$I766)</f>
        <v>43.292931806349337</v>
      </c>
      <c r="AS766" s="116" cm="1">
        <f t="array" aca="1" ref="AS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S$518,'Business case OPEX &amp; CAPEX'!$O$3:$AT$3,0))*$D$512+SUMIFS(AS$496:AS$499,$I$496:$I$499,$I766)</f>
        <v>43.352579562591551</v>
      </c>
    </row>
    <row r="767" spans="2:45">
      <c r="B767" s="12">
        <v>0</v>
      </c>
      <c r="C767" s="12" t="s">
        <v>94</v>
      </c>
      <c r="D767" s="12" t="s">
        <v>94</v>
      </c>
      <c r="E767" s="12" t="s">
        <v>155</v>
      </c>
      <c r="F767" s="12"/>
      <c r="G767" s="12" t="s">
        <v>299</v>
      </c>
      <c r="H767" s="12" t="s">
        <v>38</v>
      </c>
      <c r="I767" s="12" t="s">
        <v>328</v>
      </c>
      <c r="J767" s="12"/>
      <c r="K767" t="str">
        <f>INDEX('Unit list'!$D:$D,MATCH($I767,'Unit list'!$C:$C,0))</f>
        <v>USD/tpA</v>
      </c>
      <c r="L767" s="15">
        <f>INDEX('Unit list'!$E:$E,MATCH($I767,'Unit list'!$C:$C,0))</f>
        <v>1</v>
      </c>
      <c r="M767" t="str">
        <f t="shared" si="159"/>
        <v>USD/tpAUrea</v>
      </c>
      <c r="N767" s="116"/>
      <c r="O767" s="116" cm="1">
        <f t="array" aca="1" ref="O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O$518,'Business case OPEX &amp; CAPEX'!$O$3:$AT$3,0))*$D$512+SUMIFS(O$496:O$499,$I$496:$I$499,$I767)</f>
        <v>71.961090705234653</v>
      </c>
      <c r="P767" s="116" cm="1">
        <f t="array" aca="1" ref="P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P$518,'Business case OPEX &amp; CAPEX'!$O$3:$AT$3,0))*$D$512+SUMIFS(P$496:P$499,$I$496:$I$499,$I767)</f>
        <v>67.004887443299651</v>
      </c>
      <c r="Q767" s="116" cm="1">
        <f t="array" aca="1" ref="Q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Q$518,'Business case OPEX &amp; CAPEX'!$O$3:$AT$3,0))*$D$512+SUMIFS(Q$496:Q$499,$I$496:$I$499,$I767)</f>
        <v>62.813986610189446</v>
      </c>
      <c r="R767" s="116" cm="1">
        <f t="array" aca="1" ref="R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R$518,'Business case OPEX &amp; CAPEX'!$O$3:$AT$3,0))*$D$512+SUMIFS(R$496:R$499,$I$496:$I$499,$I767)</f>
        <v>59.277405044182586</v>
      </c>
      <c r="S767" s="116" cm="1">
        <f t="array" aca="1" ref="S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S$518,'Business case OPEX &amp; CAPEX'!$O$3:$AT$3,0))*$D$512+SUMIFS(S$496:S$499,$I$496:$I$499,$I767)</f>
        <v>56.3012289959198</v>
      </c>
      <c r="T767" s="116" cm="1">
        <f t="array" aca="1" ref="T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T$518,'Business case OPEX &amp; CAPEX'!$O$3:$AT$3,0))*$D$512+SUMIFS(T$496:T$499,$I$496:$I$499,$I767)</f>
        <v>53.80597650585446</v>
      </c>
      <c r="U767" s="116" cm="1">
        <f t="array" aca="1" ref="U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U$518,'Business case OPEX &amp; CAPEX'!$O$3:$AT$3,0))*$D$512+SUMIFS(U$496:U$499,$I$496:$I$499,$I767)</f>
        <v>51.724255251932753</v>
      </c>
      <c r="V767" s="116" cm="1">
        <f t="array" aca="1" ref="V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V$518,'Business case OPEX &amp; CAPEX'!$O$3:$AT$3,0))*$D$512+SUMIFS(V$496:V$499,$I$496:$I$499,$I767)</f>
        <v>49.998639612125295</v>
      </c>
      <c r="W767" s="116" cm="1">
        <f t="array" aca="1" ref="W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W$518,'Business case OPEX &amp; CAPEX'!$O$3:$AT$3,0))*$D$512+SUMIFS(W$496:W$499,$I$496:$I$499,$I767)</f>
        <v>48.57971956149504</v>
      </c>
      <c r="X767" s="116" cm="1">
        <f t="array" aca="1" ref="X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X$518,'Business case OPEX &amp; CAPEX'!$O$3:$AT$3,0))*$D$512+SUMIFS(X$496:X$499,$I$496:$I$499,$I767)</f>
        <v>47.424325165565577</v>
      </c>
      <c r="Y767" s="116" cm="1">
        <f t="array" aca="1" ref="Y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Y$518,'Business case OPEX &amp; CAPEX'!$O$3:$AT$3,0))*$D$512+SUMIFS(Y$496:Y$499,$I$496:$I$499,$I767)</f>
        <v>46.494008286687652</v>
      </c>
      <c r="Z767" s="116" cm="1">
        <f t="array" aca="1" ref="Z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Z$518,'Business case OPEX &amp; CAPEX'!$O$3:$AT$3,0))*$D$512+SUMIFS(Z$496:Z$499,$I$496:$I$499,$I767)</f>
        <v>45.784474612257398</v>
      </c>
      <c r="AA767" s="116" cm="1">
        <f t="array" aca="1" ref="AA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A$518,'Business case OPEX &amp; CAPEX'!$O$3:$AT$3,0))*$D$512+SUMIFS(AA$496:AA$499,$I$496:$I$499,$I767)</f>
        <v>45.228823461883245</v>
      </c>
      <c r="AB767" s="116" cm="1">
        <f t="array" aca="1" ref="AB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B$518,'Business case OPEX &amp; CAPEX'!$O$3:$AT$3,0))*$D$512+SUMIFS(AB$496:AB$499,$I$496:$I$499,$I767)</f>
        <v>44.799388927031131</v>
      </c>
      <c r="AC767" s="116" cm="1">
        <f t="array" aca="1" ref="AC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C$518,'Business case OPEX &amp; CAPEX'!$O$3:$AT$3,0))*$D$512+SUMIFS(AC$496:AC$499,$I$496:$I$499,$I767)</f>
        <v>44.471168669582781</v>
      </c>
      <c r="AD767" s="116" cm="1">
        <f t="array" aca="1" ref="AD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D$518,'Business case OPEX &amp; CAPEX'!$O$3:$AT$3,0))*$D$512+SUMIFS(AD$496:AD$499,$I$496:$I$499,$I767)</f>
        <v>44.222254685441342</v>
      </c>
      <c r="AE767" s="116" cm="1">
        <f t="array" aca="1" ref="AE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E$518,'Business case OPEX &amp; CAPEX'!$O$3:$AT$3,0))*$D$512+SUMIFS(AE$496:AE$499,$I$496:$I$499,$I767)</f>
        <v>44.034136948013213</v>
      </c>
      <c r="AF767" s="116" cm="1">
        <f t="array" aca="1" ref="AF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F$518,'Business case OPEX &amp; CAPEX'!$O$3:$AT$3,0))*$D$512+SUMIFS(AF$496:AF$499,$I$496:$I$499,$I767)</f>
        <v>43.891739355206596</v>
      </c>
      <c r="AG767" s="116" cm="1">
        <f t="array" aca="1" ref="AG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G$518,'Business case OPEX &amp; CAPEX'!$O$3:$AT$3,0))*$D$512+SUMIFS(AG$496:AG$499,$I$496:$I$499,$I767)</f>
        <v>43.783188233223761</v>
      </c>
      <c r="AH767" s="116" cm="1">
        <f t="array" aca="1" ref="AH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H$518,'Business case OPEX &amp; CAPEX'!$O$3:$AT$3,0))*$D$512+SUMIFS(AH$496:AH$499,$I$496:$I$499,$I767)</f>
        <v>43.699403164426187</v>
      </c>
      <c r="AI767" s="116" cm="1">
        <f t="array" aca="1" ref="AI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I$518,'Business case OPEX &amp; CAPEX'!$O$3:$AT$3,0))*$D$512+SUMIFS(AI$496:AI$499,$I$496:$I$499,$I767)</f>
        <v>43.633621260809875</v>
      </c>
      <c r="AJ767" s="116" cm="1">
        <f t="array" aca="1" ref="AJ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J$518,'Business case OPEX &amp; CAPEX'!$O$3:$AT$3,0))*$D$512+SUMIFS(AJ$496:AJ$499,$I$496:$I$499,$I767)</f>
        <v>43.580944856148051</v>
      </c>
      <c r="AK767" s="116" cm="1">
        <f t="array" aca="1" ref="AK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K$518,'Business case OPEX &amp; CAPEX'!$O$3:$AT$3,0))*$D$512+SUMIFS(AK$496:AK$499,$I$496:$I$499,$I767)</f>
        <v>43.537970403819898</v>
      </c>
      <c r="AL767" s="116" cm="1">
        <f t="array" aca="1" ref="AL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L$518,'Business case OPEX &amp; CAPEX'!$O$3:$AT$3,0))*$D$512+SUMIFS(AL$496:AL$499,$I$496:$I$499,$I767)</f>
        <v>43.502531236670301</v>
      </c>
      <c r="AM767" s="116" cm="1">
        <f t="array" aca="1" ref="AM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M$518,'Business case OPEX &amp; CAPEX'!$O$3:$AT$3,0))*$D$512+SUMIFS(AM$496:AM$499,$I$496:$I$499,$I767)</f>
        <v>43.473572374242799</v>
      </c>
      <c r="AN767" s="116" cm="1">
        <f t="array" aca="1" ref="AN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N$518,'Business case OPEX &amp; CAPEX'!$O$3:$AT$3,0))*$D$512+SUMIFS(AN$496:AN$499,$I$496:$I$499,$I767)</f>
        <v>43.451165486666902</v>
      </c>
      <c r="AO767" s="116" cm="1">
        <f t="array" aca="1" ref="AO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O$518,'Business case OPEX &amp; CAPEX'!$O$3:$AT$3,0))*$D$512+SUMIFS(AO$496:AO$499,$I$496:$I$499,$I767)</f>
        <v>43.436654007123359</v>
      </c>
      <c r="AP767" s="116" cm="1">
        <f t="array" aca="1" ref="AP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P$518,'Business case OPEX &amp; CAPEX'!$O$3:$AT$3,0))*$D$512+SUMIFS(AP$496:AP$499,$I$496:$I$499,$I767)</f>
        <v>43.432878347561697</v>
      </c>
      <c r="AQ767" s="116" cm="1">
        <f t="array" aca="1" ref="AQ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Q$518,'Business case OPEX &amp; CAPEX'!$O$3:$AT$3,0))*$D$512+SUMIFS(AQ$496:AQ$499,$I$496:$I$499,$I767)</f>
        <v>43.444366150973586</v>
      </c>
      <c r="AR767" s="116" cm="1">
        <f t="array" aca="1" ref="AR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R$518,'Business case OPEX &amp; CAPEX'!$O$3:$AT$3,0))*$D$512+SUMIFS(AR$496:AR$499,$I$496:$I$499,$I767)</f>
        <v>43.477310636836997</v>
      </c>
      <c r="AS767" s="116" cm="1">
        <f t="array" aca="1" ref="AS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S$518,'Business case OPEX &amp; CAPEX'!$O$3:$AT$3,0))*$D$512+SUMIFS(AS$496:AS$499,$I$496:$I$499,$I767)</f>
        <v>43.539167569236326</v>
      </c>
    </row>
    <row r="768" spans="2:45">
      <c r="B768" s="12">
        <v>0</v>
      </c>
      <c r="C768" s="12" t="s">
        <v>94</v>
      </c>
      <c r="D768" s="12" t="s">
        <v>94</v>
      </c>
      <c r="E768" s="12" t="s">
        <v>155</v>
      </c>
      <c r="F768" s="12"/>
      <c r="G768" s="12" t="s">
        <v>300</v>
      </c>
      <c r="H768" s="12" t="s">
        <v>38</v>
      </c>
      <c r="I768" s="12" t="s">
        <v>328</v>
      </c>
      <c r="J768" s="12"/>
      <c r="K768" t="str">
        <f>INDEX('Unit list'!$D:$D,MATCH($I768,'Unit list'!$C:$C,0))</f>
        <v>USD/tpA</v>
      </c>
      <c r="L768" s="15">
        <f>INDEX('Unit list'!$E:$E,MATCH($I768,'Unit list'!$C:$C,0))</f>
        <v>1</v>
      </c>
      <c r="M768" t="str">
        <f t="shared" si="159"/>
        <v>USD/tpAUrea</v>
      </c>
      <c r="N768" s="116"/>
      <c r="O768" s="116" cm="1">
        <f t="array" aca="1" ref="O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O$518,'Business case OPEX &amp; CAPEX'!$O$3:$AT$3,0))*$D$512+SUMIFS(O$496:O$499,$I$496:$I$499,$I768)</f>
        <v>77.812636326461103</v>
      </c>
      <c r="P768" s="116" cm="1">
        <f t="array" aca="1" ref="P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P$518,'Business case OPEX &amp; CAPEX'!$O$3:$AT$3,0))*$D$512+SUMIFS(P$496:P$499,$I$496:$I$499,$I768)</f>
        <v>71.994484671146111</v>
      </c>
      <c r="Q768" s="116" cm="1">
        <f t="array" aca="1" ref="Q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Q$518,'Business case OPEX &amp; CAPEX'!$O$3:$AT$3,0))*$D$512+SUMIFS(Q$496:Q$499,$I$496:$I$499,$I768)</f>
        <v>67.074731519234135</v>
      </c>
      <c r="R768" s="116" cm="1">
        <f t="array" aca="1" ref="R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R$518,'Business case OPEX &amp; CAPEX'!$O$3:$AT$3,0))*$D$512+SUMIFS(R$496:R$499,$I$496:$I$499,$I768)</f>
        <v>62.923092289573887</v>
      </c>
      <c r="S768" s="116" cm="1">
        <f t="array" aca="1" ref="S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S$518,'Business case OPEX &amp; CAPEX'!$O$3:$AT$3,0))*$D$512+SUMIFS(S$496:S$499,$I$496:$I$499,$I768)</f>
        <v>59.429320406830627</v>
      </c>
      <c r="T768" s="116" cm="1">
        <f t="array" aca="1" ref="T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T$518,'Business case OPEX &amp; CAPEX'!$O$3:$AT$3,0))*$D$512+SUMIFS(T$496:T$499,$I$496:$I$499,$I768)</f>
        <v>56.500110961971316</v>
      </c>
      <c r="U768" s="116" cm="1">
        <f t="array" aca="1" ref="U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U$518,'Business case OPEX &amp; CAPEX'!$O$3:$AT$3,0))*$D$512+SUMIFS(U$496:U$499,$I$496:$I$499,$I768)</f>
        <v>54.056351229106696</v>
      </c>
      <c r="V768" s="116" cm="1">
        <f t="array" aca="1" ref="V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V$518,'Business case OPEX &amp; CAPEX'!$O$3:$AT$3,0))*$D$512+SUMIFS(V$496:V$499,$I$496:$I$499,$I768)</f>
        <v>52.030628521506635</v>
      </c>
      <c r="W768" s="116" cm="1">
        <f t="array" aca="1" ref="W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W$518,'Business case OPEX &amp; CAPEX'!$O$3:$AT$3,0))*$D$512+SUMIFS(W$496:W$499,$I$496:$I$499,$I768)</f>
        <v>50.364939766418949</v>
      </c>
      <c r="X768" s="116" cm="1">
        <f t="array" aca="1" ref="X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X$518,'Business case OPEX &amp; CAPEX'!$O$3:$AT$3,0))*$D$512+SUMIFS(X$496:X$499,$I$496:$I$499,$I768)</f>
        <v>49.008607214675663</v>
      </c>
      <c r="Y768" s="116" cm="1">
        <f t="array" aca="1" ref="Y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Y$518,'Business case OPEX &amp; CAPEX'!$O$3:$AT$3,0))*$D$512+SUMIFS(Y$496:Y$499,$I$496:$I$499,$I768)</f>
        <v>47.916496095992883</v>
      </c>
      <c r="Z768" s="116" cm="1">
        <f t="array" aca="1" ref="Z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Z$518,'Business case OPEX &amp; CAPEX'!$O$3:$AT$3,0))*$D$512+SUMIFS(Z$496:Z$499,$I$496:$I$499,$I768)</f>
        <v>47.083565260792149</v>
      </c>
      <c r="AA768" s="116" cm="1">
        <f t="array" aca="1" ref="AA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A$518,'Business case OPEX &amp; CAPEX'!$O$3:$AT$3,0))*$D$512+SUMIFS(AA$496:AA$499,$I$496:$I$499,$I768)</f>
        <v>46.431279127744233</v>
      </c>
      <c r="AB768" s="116" cm="1">
        <f t="array" aca="1" ref="AB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B$518,'Business case OPEX &amp; CAPEX'!$O$3:$AT$3,0))*$D$512+SUMIFS(AB$496:AB$499,$I$496:$I$499,$I768)</f>
        <v>45.927160325961324</v>
      </c>
      <c r="AC768" s="116" cm="1">
        <f t="array" aca="1" ref="AC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C$518,'Business case OPEX &amp; CAPEX'!$O$3:$AT$3,0))*$D$512+SUMIFS(AC$496:AC$499,$I$496:$I$499,$I768)</f>
        <v>45.541858284608907</v>
      </c>
      <c r="AD768" s="116" cm="1">
        <f t="array" aca="1" ref="AD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D$518,'Business case OPEX &amp; CAPEX'!$O$3:$AT$3,0))*$D$512+SUMIFS(AD$496:AD$499,$I$496:$I$499,$I768)</f>
        <v>45.249654911921127</v>
      </c>
      <c r="AE768" s="116" cm="1">
        <f t="array" aca="1" ref="AE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E$518,'Business case OPEX &amp; CAPEX'!$O$3:$AT$3,0))*$D$512+SUMIFS(AE$496:AE$499,$I$496:$I$499,$I768)</f>
        <v>45.02882104624463</v>
      </c>
      <c r="AF768" s="116" cm="1">
        <f t="array" aca="1" ref="AF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F$518,'Business case OPEX &amp; CAPEX'!$O$3:$AT$3,0))*$D$512+SUMIFS(AF$496:AF$499,$I$496:$I$499,$I768)</f>
        <v>44.861658654689037</v>
      </c>
      <c r="AG768" s="116" cm="1">
        <f t="array" aca="1" ref="AG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G$518,'Business case OPEX &amp; CAPEX'!$O$3:$AT$3,0))*$D$512+SUMIFS(AG$496:AG$499,$I$496:$I$499,$I768)</f>
        <v>44.734229076709198</v>
      </c>
      <c r="AH768" s="116" cm="1">
        <f t="array" aca="1" ref="AH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H$518,'Business case OPEX &amp; CAPEX'!$O$3:$AT$3,0))*$D$512+SUMIFS(AH$496:AH$499,$I$496:$I$499,$I768)</f>
        <v>44.635872691598991</v>
      </c>
      <c r="AI768" s="116" cm="1">
        <f t="array" aca="1" ref="AI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I$518,'Business case OPEX &amp; CAPEX'!$O$3:$AT$3,0))*$D$512+SUMIFS(AI$496:AI$499,$I$496:$I$499,$I768)</f>
        <v>44.558650456918976</v>
      </c>
      <c r="AJ768" s="116" cm="1">
        <f t="array" aca="1" ref="AJ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J$518,'Business case OPEX &amp; CAPEX'!$O$3:$AT$3,0))*$D$512+SUMIFS(AJ$496:AJ$499,$I$496:$I$499,$I768)</f>
        <v>44.496812938402911</v>
      </c>
      <c r="AK768" s="116" cm="1">
        <f t="array" aca="1" ref="AK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K$518,'Business case OPEX &amp; CAPEX'!$O$3:$AT$3,0))*$D$512+SUMIFS(AK$496:AK$499,$I$496:$I$499,$I768)</f>
        <v>44.446364668278562</v>
      </c>
      <c r="AL768" s="116" cm="1">
        <f t="array" aca="1" ref="AL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L$518,'Business case OPEX &amp; CAPEX'!$O$3:$AT$3,0))*$D$512+SUMIFS(AL$496:AL$499,$I$496:$I$499,$I768)</f>
        <v>44.404762167711652</v>
      </c>
      <c r="AM768" s="116" cm="1">
        <f t="array" aca="1" ref="AM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M$518,'Business case OPEX &amp; CAPEX'!$O$3:$AT$3,0))*$D$512+SUMIFS(AM$496:AM$499,$I$496:$I$499,$I768)</f>
        <v>44.37076698138371</v>
      </c>
      <c r="AN768" s="116" cm="1">
        <f t="array" aca="1" ref="AN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N$518,'Business case OPEX &amp; CAPEX'!$O$3:$AT$3,0))*$D$512+SUMIFS(AN$496:AN$499,$I$496:$I$499,$I768)</f>
        <v>44.344463243794621</v>
      </c>
      <c r="AO768" s="116" cm="1">
        <f t="array" aca="1" ref="AO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O$518,'Business case OPEX &amp; CAPEX'!$O$3:$AT$3,0))*$D$512+SUMIFS(AO$496:AO$499,$I$496:$I$499,$I768)</f>
        <v>44.327428028678284</v>
      </c>
      <c r="AP768" s="116" cm="1">
        <f t="array" aca="1" ref="AP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P$518,'Business case OPEX &amp; CAPEX'!$O$3:$AT$3,0))*$D$512+SUMIFS(AP$496:AP$499,$I$496:$I$499,$I768)</f>
        <v>44.32299573267111</v>
      </c>
      <c r="AQ768" s="116" cm="1">
        <f t="array" aca="1" ref="AQ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Q$518,'Business case OPEX &amp; CAPEX'!$O$3:$AT$3,0))*$D$512+SUMIFS(AQ$496:AQ$499,$I$496:$I$499,$I768)</f>
        <v>44.336481414937246</v>
      </c>
      <c r="AR768" s="116" cm="1">
        <f t="array" aca="1" ref="AR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R$518,'Business case OPEX &amp; CAPEX'!$O$3:$AT$3,0))*$D$512+SUMIFS(AR$496:AR$499,$I$496:$I$499,$I768)</f>
        <v>44.37515537660299</v>
      </c>
      <c r="AS768" s="116" cm="1">
        <f t="array" aca="1" ref="AS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S$518,'Business case OPEX &amp; CAPEX'!$O$3:$AT$3,0))*$D$512+SUMIFS(AS$496:AS$499,$I$496:$I$499,$I768)</f>
        <v>44.447770036376113</v>
      </c>
    </row>
    <row r="769" spans="2:45">
      <c r="B769" s="12">
        <v>0</v>
      </c>
      <c r="C769" s="12" t="s">
        <v>94</v>
      </c>
      <c r="D769" s="12" t="s">
        <v>94</v>
      </c>
      <c r="E769" s="12" t="s">
        <v>157</v>
      </c>
      <c r="F769" s="12" t="s">
        <v>284</v>
      </c>
      <c r="G769" s="12"/>
      <c r="H769" s="12" t="s">
        <v>38</v>
      </c>
      <c r="I769" s="12" t="s">
        <v>328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159"/>
        <v>USD/tpAUrea</v>
      </c>
      <c r="N769" s="116"/>
      <c r="O769" s="116" cm="1">
        <f t="array" aca="1" ref="O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O$518,'Business case OPEX &amp; CAPEX'!$O$3:$AT$3,0))*$D$512+SUMIFS(O$496:O$499,$I$496:$I$499,$I769)</f>
        <v>117.25940765085912</v>
      </c>
      <c r="P769" s="116" cm="1">
        <f t="array" aca="1" ref="P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P$518,'Business case OPEX &amp; CAPEX'!$O$3:$AT$3,0))*$D$512+SUMIFS(P$496:P$499,$I$496:$I$499,$I769)</f>
        <v>117.25940765085912</v>
      </c>
      <c r="Q769" s="116" cm="1">
        <f t="array" aca="1" ref="Q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Q$518,'Business case OPEX &amp; CAPEX'!$O$3:$AT$3,0))*$D$512+SUMIFS(Q$496:Q$499,$I$496:$I$499,$I769)</f>
        <v>117.25940765085912</v>
      </c>
      <c r="R769" s="116" cm="1">
        <f t="array" aca="1" ref="R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R$518,'Business case OPEX &amp; CAPEX'!$O$3:$AT$3,0))*$D$512+SUMIFS(R$496:R$499,$I$496:$I$499,$I769)</f>
        <v>117.25940765085912</v>
      </c>
      <c r="S769" s="116" cm="1">
        <f t="array" aca="1" ref="S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S$518,'Business case OPEX &amp; CAPEX'!$O$3:$AT$3,0))*$D$512+SUMIFS(S$496:S$499,$I$496:$I$499,$I769)</f>
        <v>117.25940765085912</v>
      </c>
      <c r="T769" s="116" cm="1">
        <f t="array" aca="1" ref="T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T$518,'Business case OPEX &amp; CAPEX'!$O$3:$AT$3,0))*$D$512+SUMIFS(T$496:T$499,$I$496:$I$499,$I769)</f>
        <v>117.25940765085912</v>
      </c>
      <c r="U769" s="116" cm="1">
        <f t="array" aca="1" ref="U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U$518,'Business case OPEX &amp; CAPEX'!$O$3:$AT$3,0))*$D$512+SUMIFS(U$496:U$499,$I$496:$I$499,$I769)</f>
        <v>117.25940765085912</v>
      </c>
      <c r="V769" s="116" cm="1">
        <f t="array" aca="1" ref="V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V$518,'Business case OPEX &amp; CAPEX'!$O$3:$AT$3,0))*$D$512+SUMIFS(V$496:V$499,$I$496:$I$499,$I769)</f>
        <v>117.25940765085912</v>
      </c>
      <c r="W769" s="116" cm="1">
        <f t="array" aca="1" ref="W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W$518,'Business case OPEX &amp; CAPEX'!$O$3:$AT$3,0))*$D$512+SUMIFS(W$496:W$499,$I$496:$I$499,$I769)</f>
        <v>117.25940765085912</v>
      </c>
      <c r="X769" s="116" cm="1">
        <f t="array" aca="1" ref="X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X$518,'Business case OPEX &amp; CAPEX'!$O$3:$AT$3,0))*$D$512+SUMIFS(X$496:X$499,$I$496:$I$499,$I769)</f>
        <v>117.25940765085912</v>
      </c>
      <c r="Y769" s="116" cm="1">
        <f t="array" aca="1" ref="Y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Y$518,'Business case OPEX &amp; CAPEX'!$O$3:$AT$3,0))*$D$512+SUMIFS(Y$496:Y$499,$I$496:$I$499,$I769)</f>
        <v>117.25940765085912</v>
      </c>
      <c r="Z769" s="116" cm="1">
        <f t="array" aca="1" ref="Z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Z$518,'Business case OPEX &amp; CAPEX'!$O$3:$AT$3,0))*$D$512+SUMIFS(Z$496:Z$499,$I$496:$I$499,$I769)</f>
        <v>117.25940765085912</v>
      </c>
      <c r="AA769" s="116" cm="1">
        <f t="array" aca="1" ref="AA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A$518,'Business case OPEX &amp; CAPEX'!$O$3:$AT$3,0))*$D$512+SUMIFS(AA$496:AA$499,$I$496:$I$499,$I769)</f>
        <v>117.25940765085912</v>
      </c>
      <c r="AB769" s="116" cm="1">
        <f t="array" aca="1" ref="AB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B$518,'Business case OPEX &amp; CAPEX'!$O$3:$AT$3,0))*$D$512+SUMIFS(AB$496:AB$499,$I$496:$I$499,$I769)</f>
        <v>117.25940765085912</v>
      </c>
      <c r="AC769" s="116" cm="1">
        <f t="array" aca="1" ref="AC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C$518,'Business case OPEX &amp; CAPEX'!$O$3:$AT$3,0))*$D$512+SUMIFS(AC$496:AC$499,$I$496:$I$499,$I769)</f>
        <v>117.25940765085912</v>
      </c>
      <c r="AD769" s="116" cm="1">
        <f t="array" aca="1" ref="AD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D$518,'Business case OPEX &amp; CAPEX'!$O$3:$AT$3,0))*$D$512+SUMIFS(AD$496:AD$499,$I$496:$I$499,$I769)</f>
        <v>117.25940765085912</v>
      </c>
      <c r="AE769" s="116" cm="1">
        <f t="array" aca="1" ref="AE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E$518,'Business case OPEX &amp; CAPEX'!$O$3:$AT$3,0))*$D$512+SUMIFS(AE$496:AE$499,$I$496:$I$499,$I769)</f>
        <v>117.25940765085912</v>
      </c>
      <c r="AF769" s="116" cm="1">
        <f t="array" aca="1" ref="AF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F$518,'Business case OPEX &amp; CAPEX'!$O$3:$AT$3,0))*$D$512+SUMIFS(AF$496:AF$499,$I$496:$I$499,$I769)</f>
        <v>117.25940765085912</v>
      </c>
      <c r="AG769" s="116" cm="1">
        <f t="array" aca="1" ref="AG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G$518,'Business case OPEX &amp; CAPEX'!$O$3:$AT$3,0))*$D$512+SUMIFS(AG$496:AG$499,$I$496:$I$499,$I769)</f>
        <v>117.25940765085912</v>
      </c>
      <c r="AH769" s="116" cm="1">
        <f t="array" aca="1" ref="AH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H$518,'Business case OPEX &amp; CAPEX'!$O$3:$AT$3,0))*$D$512+SUMIFS(AH$496:AH$499,$I$496:$I$499,$I769)</f>
        <v>117.25940765085912</v>
      </c>
      <c r="AI769" s="116" cm="1">
        <f t="array" aca="1" ref="AI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I$518,'Business case OPEX &amp; CAPEX'!$O$3:$AT$3,0))*$D$512+SUMIFS(AI$496:AI$499,$I$496:$I$499,$I769)</f>
        <v>117.25940765085912</v>
      </c>
      <c r="AJ769" s="116" cm="1">
        <f t="array" aca="1" ref="AJ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J$518,'Business case OPEX &amp; CAPEX'!$O$3:$AT$3,0))*$D$512+SUMIFS(AJ$496:AJ$499,$I$496:$I$499,$I769)</f>
        <v>117.25940765085912</v>
      </c>
      <c r="AK769" s="116" cm="1">
        <f t="array" aca="1" ref="AK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K$518,'Business case OPEX &amp; CAPEX'!$O$3:$AT$3,0))*$D$512+SUMIFS(AK$496:AK$499,$I$496:$I$499,$I769)</f>
        <v>117.25940765085912</v>
      </c>
      <c r="AL769" s="116" cm="1">
        <f t="array" aca="1" ref="AL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L$518,'Business case OPEX &amp; CAPEX'!$O$3:$AT$3,0))*$D$512+SUMIFS(AL$496:AL$499,$I$496:$I$499,$I769)</f>
        <v>117.25940765085912</v>
      </c>
      <c r="AM769" s="116" cm="1">
        <f t="array" aca="1" ref="AM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M$518,'Business case OPEX &amp; CAPEX'!$O$3:$AT$3,0))*$D$512+SUMIFS(AM$496:AM$499,$I$496:$I$499,$I769)</f>
        <v>117.25940765085912</v>
      </c>
      <c r="AN769" s="116" cm="1">
        <f t="array" aca="1" ref="AN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N$518,'Business case OPEX &amp; CAPEX'!$O$3:$AT$3,0))*$D$512+SUMIFS(AN$496:AN$499,$I$496:$I$499,$I769)</f>
        <v>117.25940765085912</v>
      </c>
      <c r="AO769" s="116" cm="1">
        <f t="array" aca="1" ref="AO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O$518,'Business case OPEX &amp; CAPEX'!$O$3:$AT$3,0))*$D$512+SUMIFS(AO$496:AO$499,$I$496:$I$499,$I769)</f>
        <v>117.25940765085912</v>
      </c>
      <c r="AP769" s="116" cm="1">
        <f t="array" aca="1" ref="AP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P$518,'Business case OPEX &amp; CAPEX'!$O$3:$AT$3,0))*$D$512+SUMIFS(AP$496:AP$499,$I$496:$I$499,$I769)</f>
        <v>117.25940765085912</v>
      </c>
      <c r="AQ769" s="116" cm="1">
        <f t="array" aca="1" ref="AQ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Q$518,'Business case OPEX &amp; CAPEX'!$O$3:$AT$3,0))*$D$512+SUMIFS(AQ$496:AQ$499,$I$496:$I$499,$I769)</f>
        <v>117.25940765085912</v>
      </c>
      <c r="AR769" s="116" cm="1">
        <f t="array" aca="1" ref="AR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R$518,'Business case OPEX &amp; CAPEX'!$O$3:$AT$3,0))*$D$512+SUMIFS(AR$496:AR$499,$I$496:$I$499,$I769)</f>
        <v>117.25940765085912</v>
      </c>
      <c r="AS769" s="116" cm="1">
        <f t="array" aca="1" ref="AS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S$518,'Business case OPEX &amp; CAPEX'!$O$3:$AT$3,0))*$D$512+SUMIFS(AS$496:AS$499,$I$496:$I$499,$I769)</f>
        <v>117.25940765085912</v>
      </c>
    </row>
    <row r="770" spans="2:45">
      <c r="B770" s="12">
        <v>0</v>
      </c>
      <c r="C770" s="12" t="s">
        <v>94</v>
      </c>
      <c r="D770" s="12" t="s">
        <v>94</v>
      </c>
      <c r="E770" s="12" t="s">
        <v>160</v>
      </c>
      <c r="F770" s="12" t="s">
        <v>284</v>
      </c>
      <c r="G770" s="12"/>
      <c r="H770" s="12" t="s">
        <v>38</v>
      </c>
      <c r="I770" s="12" t="s">
        <v>328</v>
      </c>
      <c r="J770" s="12"/>
      <c r="K770" t="str">
        <f>INDEX('Unit list'!$D:$D,MATCH($I770,'Unit list'!$C:$C,0))</f>
        <v>USD/tpA</v>
      </c>
      <c r="L770" s="15">
        <f>INDEX('Unit list'!$E:$E,MATCH($I770,'Unit list'!$C:$C,0))</f>
        <v>1</v>
      </c>
      <c r="M770" t="str">
        <f t="shared" si="159"/>
        <v>USD/tpAUrea</v>
      </c>
      <c r="N770" s="116"/>
      <c r="O770" s="116" cm="1">
        <f t="array" aca="1" ref="O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O$518,'Business case OPEX &amp; CAPEX'!$O$3:$AT$3,0))*$D$512+SUMIFS(O$496:O$499,$I$496:$I$499,$I770)</f>
        <v>188.38465608685954</v>
      </c>
      <c r="P770" s="116" cm="1">
        <f t="array" aca="1" ref="P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P$518,'Business case OPEX &amp; CAPEX'!$O$3:$AT$3,0))*$D$512+SUMIFS(P$496:P$499,$I$496:$I$499,$I770)</f>
        <v>186.61721376530224</v>
      </c>
      <c r="Q770" s="116" cm="1">
        <f t="array" aca="1" ref="Q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Q$518,'Business case OPEX &amp; CAPEX'!$O$3:$AT$3,0))*$D$512+SUMIFS(Q$496:Q$499,$I$496:$I$499,$I770)</f>
        <v>184.86043474583576</v>
      </c>
      <c r="R770" s="116" cm="1">
        <f t="array" aca="1" ref="R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R$518,'Business case OPEX &amp; CAPEX'!$O$3:$AT$3,0))*$D$512+SUMIFS(R$496:R$499,$I$496:$I$499,$I770)</f>
        <v>183.11431902846016</v>
      </c>
      <c r="S770" s="116" cm="1">
        <f t="array" aca="1" ref="S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S$518,'Business case OPEX &amp; CAPEX'!$O$3:$AT$3,0))*$D$512+SUMIFS(S$496:S$499,$I$496:$I$499,$I770)</f>
        <v>181.37886661317532</v>
      </c>
      <c r="T770" s="116" cm="1">
        <f t="array" aca="1" ref="T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T$518,'Business case OPEX &amp; CAPEX'!$O$3:$AT$3,0))*$D$512+SUMIFS(T$496:T$499,$I$496:$I$499,$I770)</f>
        <v>179.65407749998136</v>
      </c>
      <c r="U770" s="116" cm="1">
        <f t="array" aca="1" ref="U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U$518,'Business case OPEX &amp; CAPEX'!$O$3:$AT$3,0))*$D$512+SUMIFS(U$496:U$499,$I$496:$I$499,$I770)</f>
        <v>177.93995168887827</v>
      </c>
      <c r="V770" s="116" cm="1">
        <f t="array" aca="1" ref="V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V$518,'Business case OPEX &amp; CAPEX'!$O$3:$AT$3,0))*$D$512+SUMIFS(V$496:V$499,$I$496:$I$499,$I770)</f>
        <v>176.23648917986603</v>
      </c>
      <c r="W770" s="116" cm="1">
        <f t="array" aca="1" ref="W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W$518,'Business case OPEX &amp; CAPEX'!$O$3:$AT$3,0))*$D$512+SUMIFS(W$496:W$499,$I$496:$I$499,$I770)</f>
        <v>174.54368997294461</v>
      </c>
      <c r="X770" s="116" cm="1">
        <f t="array" aca="1" ref="X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X$518,'Business case OPEX &amp; CAPEX'!$O$3:$AT$3,0))*$D$512+SUMIFS(X$496:X$499,$I$496:$I$499,$I770)</f>
        <v>172.861554068114</v>
      </c>
      <c r="Y770" s="116" cm="1">
        <f t="array" aca="1" ref="Y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Y$518,'Business case OPEX &amp; CAPEX'!$O$3:$AT$3,0))*$D$512+SUMIFS(Y$496:Y$499,$I$496:$I$499,$I770)</f>
        <v>171.19008146537428</v>
      </c>
      <c r="Z770" s="116" cm="1">
        <f t="array" aca="1" ref="Z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Z$518,'Business case OPEX &amp; CAPEX'!$O$3:$AT$3,0))*$D$512+SUMIFS(Z$496:Z$499,$I$496:$I$499,$I770)</f>
        <v>170.03311318851775</v>
      </c>
      <c r="AA770" s="116" cm="1">
        <f t="array" aca="1" ref="AA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A$518,'Business case OPEX &amp; CAPEX'!$O$3:$AT$3,0))*$D$512+SUMIFS(AA$496:AA$499,$I$496:$I$499,$I770)</f>
        <v>168.88147656270667</v>
      </c>
      <c r="AB770" s="116" cm="1">
        <f t="array" aca="1" ref="AB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B$518,'Business case OPEX &amp; CAPEX'!$O$3:$AT$3,0))*$D$512+SUMIFS(AB$496:AB$499,$I$496:$I$499,$I770)</f>
        <v>167.73517158794095</v>
      </c>
      <c r="AC770" s="116" cm="1">
        <f t="array" aca="1" ref="AC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C$518,'Business case OPEX &amp; CAPEX'!$O$3:$AT$3,0))*$D$512+SUMIFS(AC$496:AC$499,$I$496:$I$499,$I770)</f>
        <v>166.59419826422069</v>
      </c>
      <c r="AD770" s="116" cm="1">
        <f t="array" aca="1" ref="AD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D$518,'Business case OPEX &amp; CAPEX'!$O$3:$AT$3,0))*$D$512+SUMIFS(AD$496:AD$499,$I$496:$I$499,$I770)</f>
        <v>165.45855659154586</v>
      </c>
      <c r="AE770" s="116" cm="1">
        <f t="array" aca="1" ref="AE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E$518,'Business case OPEX &amp; CAPEX'!$O$3:$AT$3,0))*$D$512+SUMIFS(AE$496:AE$499,$I$496:$I$499,$I770)</f>
        <v>164.32824656991644</v>
      </c>
      <c r="AF770" s="116" cm="1">
        <f t="array" aca="1" ref="AF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F$518,'Business case OPEX &amp; CAPEX'!$O$3:$AT$3,0))*$D$512+SUMIFS(AF$496:AF$499,$I$496:$I$499,$I770)</f>
        <v>163.20326819933243</v>
      </c>
      <c r="AG770" s="116" cm="1">
        <f t="array" aca="1" ref="AG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G$518,'Business case OPEX &amp; CAPEX'!$O$3:$AT$3,0))*$D$512+SUMIFS(AG$496:AG$499,$I$496:$I$499,$I770)</f>
        <v>162.08362147979383</v>
      </c>
      <c r="AH770" s="116" cm="1">
        <f t="array" aca="1" ref="AH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H$518,'Business case OPEX &amp; CAPEX'!$O$3:$AT$3,0))*$D$512+SUMIFS(AH$496:AH$499,$I$496:$I$499,$I770)</f>
        <v>160.96930641130069</v>
      </c>
      <c r="AI770" s="116" cm="1">
        <f t="array" aca="1" ref="AI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I$518,'Business case OPEX &amp; CAPEX'!$O$3:$AT$3,0))*$D$512+SUMIFS(AI$496:AI$499,$I$496:$I$499,$I770)</f>
        <v>159.86032299385295</v>
      </c>
      <c r="AJ770" s="116" cm="1">
        <f t="array" aca="1" ref="AJ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J$518,'Business case OPEX &amp; CAPEX'!$O$3:$AT$3,0))*$D$512+SUMIFS(AJ$496:AJ$499,$I$496:$I$499,$I770)</f>
        <v>158.75667122745065</v>
      </c>
      <c r="AK770" s="116" cm="1">
        <f t="array" aca="1" ref="AK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K$518,'Business case OPEX &amp; CAPEX'!$O$3:$AT$3,0))*$D$512+SUMIFS(AK$496:AK$499,$I$496:$I$499,$I770)</f>
        <v>157.65835111209375</v>
      </c>
      <c r="AL770" s="116" cm="1">
        <f t="array" aca="1" ref="AL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L$518,'Business case OPEX &amp; CAPEX'!$O$3:$AT$3,0))*$D$512+SUMIFS(AL$496:AL$499,$I$496:$I$499,$I770)</f>
        <v>156.56536264778228</v>
      </c>
      <c r="AM770" s="116" cm="1">
        <f t="array" aca="1" ref="AM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M$518,'Business case OPEX &amp; CAPEX'!$O$3:$AT$3,0))*$D$512+SUMIFS(AM$496:AM$499,$I$496:$I$499,$I770)</f>
        <v>155.47770583451626</v>
      </c>
      <c r="AN770" s="116" cm="1">
        <f t="array" aca="1" ref="AN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N$518,'Business case OPEX &amp; CAPEX'!$O$3:$AT$3,0))*$D$512+SUMIFS(AN$496:AN$499,$I$496:$I$499,$I770)</f>
        <v>154.39538067229563</v>
      </c>
      <c r="AO770" s="116" cm="1">
        <f t="array" aca="1" ref="AO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O$518,'Business case OPEX &amp; CAPEX'!$O$3:$AT$3,0))*$D$512+SUMIFS(AO$496:AO$499,$I$496:$I$499,$I770)</f>
        <v>153.3183871611204</v>
      </c>
      <c r="AP770" s="116" cm="1">
        <f t="array" aca="1" ref="AP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P$518,'Business case OPEX &amp; CAPEX'!$O$3:$AT$3,0))*$D$512+SUMIFS(AP$496:AP$499,$I$496:$I$499,$I770)</f>
        <v>152.24672530099062</v>
      </c>
      <c r="AQ770" s="116" cm="1">
        <f t="array" aca="1" ref="AQ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Q$518,'Business case OPEX &amp; CAPEX'!$O$3:$AT$3,0))*$D$512+SUMIFS(AQ$496:AQ$499,$I$496:$I$499,$I770)</f>
        <v>151.18039509190626</v>
      </c>
      <c r="AR770" s="116" cm="1">
        <f t="array" aca="1" ref="AR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R$518,'Business case OPEX &amp; CAPEX'!$O$3:$AT$3,0))*$D$512+SUMIFS(AR$496:AR$499,$I$496:$I$499,$I770)</f>
        <v>150.11939653386733</v>
      </c>
      <c r="AS770" s="116" cm="1">
        <f t="array" aca="1" ref="AS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S$518,'Business case OPEX &amp; CAPEX'!$O$3:$AT$3,0))*$D$512+SUMIFS(AS$496:AS$499,$I$496:$I$499,$I770)</f>
        <v>149.06372962687396</v>
      </c>
    </row>
    <row r="771" spans="2:45">
      <c r="B771" s="12">
        <v>0</v>
      </c>
      <c r="C771" s="12" t="s">
        <v>94</v>
      </c>
      <c r="D771" s="12" t="s">
        <v>94</v>
      </c>
      <c r="E771" s="12" t="s">
        <v>163</v>
      </c>
      <c r="F771" s="12" t="s">
        <v>284</v>
      </c>
      <c r="G771" s="12"/>
      <c r="H771" s="12" t="s">
        <v>38</v>
      </c>
      <c r="I771" s="12" t="s">
        <v>328</v>
      </c>
      <c r="J771" s="12"/>
      <c r="K771" t="str">
        <f>INDEX('Unit list'!$D:$D,MATCH($I771,'Unit list'!$C:$C,0))</f>
        <v>USD/tpA</v>
      </c>
      <c r="L771" s="15">
        <f>INDEX('Unit list'!$E:$E,MATCH($I771,'Unit list'!$C:$C,0))</f>
        <v>1</v>
      </c>
      <c r="M771" t="str">
        <f t="shared" si="159"/>
        <v>USD/tpAUrea</v>
      </c>
      <c r="N771" s="116"/>
      <c r="O771" s="116" cm="1">
        <f t="array" aca="1" ref="O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O$518,'Business case OPEX &amp; CAPEX'!$O$3:$AT$3,0))*$D$512+SUMIFS(O$496:O$499,$I$496:$I$499,$I771)</f>
        <v>59.829521922312537</v>
      </c>
      <c r="P771" s="116" cm="1">
        <f t="array" aca="1" ref="P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P$518,'Business case OPEX &amp; CAPEX'!$O$3:$AT$3,0))*$D$512+SUMIFS(P$496:P$499,$I$496:$I$499,$I771)</f>
        <v>59.829521922312537</v>
      </c>
      <c r="Q771" s="116" cm="1">
        <f t="array" aca="1" ref="Q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Q$518,'Business case OPEX &amp; CAPEX'!$O$3:$AT$3,0))*$D$512+SUMIFS(Q$496:Q$499,$I$496:$I$499,$I771)</f>
        <v>59.829521922312537</v>
      </c>
      <c r="R771" s="116" cm="1">
        <f t="array" aca="1" ref="R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R$518,'Business case OPEX &amp; CAPEX'!$O$3:$AT$3,0))*$D$512+SUMIFS(R$496:R$499,$I$496:$I$499,$I771)</f>
        <v>59.829521922312537</v>
      </c>
      <c r="S771" s="116" cm="1">
        <f t="array" aca="1" ref="S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S$518,'Business case OPEX &amp; CAPEX'!$O$3:$AT$3,0))*$D$512+SUMIFS(S$496:S$499,$I$496:$I$499,$I771)</f>
        <v>59.829521922312537</v>
      </c>
      <c r="T771" s="116" cm="1">
        <f t="array" aca="1" ref="T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T$518,'Business case OPEX &amp; CAPEX'!$O$3:$AT$3,0))*$D$512+SUMIFS(T$496:T$499,$I$496:$I$499,$I771)</f>
        <v>59.829521922312537</v>
      </c>
      <c r="U771" s="116" cm="1">
        <f t="array" aca="1" ref="U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U$518,'Business case OPEX &amp; CAPEX'!$O$3:$AT$3,0))*$D$512+SUMIFS(U$496:U$499,$I$496:$I$499,$I771)</f>
        <v>59.829521922312537</v>
      </c>
      <c r="V771" s="116" cm="1">
        <f t="array" aca="1" ref="V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V$518,'Business case OPEX &amp; CAPEX'!$O$3:$AT$3,0))*$D$512+SUMIFS(V$496:V$499,$I$496:$I$499,$I771)</f>
        <v>59.829521922312537</v>
      </c>
      <c r="W771" s="116" cm="1">
        <f t="array" aca="1" ref="W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W$518,'Business case OPEX &amp; CAPEX'!$O$3:$AT$3,0))*$D$512+SUMIFS(W$496:W$499,$I$496:$I$499,$I771)</f>
        <v>59.829521922312537</v>
      </c>
      <c r="X771" s="116" cm="1">
        <f t="array" aca="1" ref="X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X$518,'Business case OPEX &amp; CAPEX'!$O$3:$AT$3,0))*$D$512+SUMIFS(X$496:X$499,$I$496:$I$499,$I771)</f>
        <v>59.829521922312537</v>
      </c>
      <c r="Y771" s="116" cm="1">
        <f t="array" aca="1" ref="Y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Y$518,'Business case OPEX &amp; CAPEX'!$O$3:$AT$3,0))*$D$512+SUMIFS(Y$496:Y$499,$I$496:$I$499,$I771)</f>
        <v>59.829521922312537</v>
      </c>
      <c r="Z771" s="116" cm="1">
        <f t="array" aca="1" ref="Z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Z$518,'Business case OPEX &amp; CAPEX'!$O$3:$AT$3,0))*$D$512+SUMIFS(Z$496:Z$499,$I$496:$I$499,$I771)</f>
        <v>59.829521922312537</v>
      </c>
      <c r="AA771" s="116" cm="1">
        <f t="array" aca="1" ref="AA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A$518,'Business case OPEX &amp; CAPEX'!$O$3:$AT$3,0))*$D$512+SUMIFS(AA$496:AA$499,$I$496:$I$499,$I771)</f>
        <v>59.829521922312537</v>
      </c>
      <c r="AB771" s="116" cm="1">
        <f t="array" aca="1" ref="AB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B$518,'Business case OPEX &amp; CAPEX'!$O$3:$AT$3,0))*$D$512+SUMIFS(AB$496:AB$499,$I$496:$I$499,$I771)</f>
        <v>59.829521922312537</v>
      </c>
      <c r="AC771" s="116" cm="1">
        <f t="array" aca="1" ref="AC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C$518,'Business case OPEX &amp; CAPEX'!$O$3:$AT$3,0))*$D$512+SUMIFS(AC$496:AC$499,$I$496:$I$499,$I771)</f>
        <v>59.829521922312537</v>
      </c>
      <c r="AD771" s="116" cm="1">
        <f t="array" aca="1" ref="AD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D$518,'Business case OPEX &amp; CAPEX'!$O$3:$AT$3,0))*$D$512+SUMIFS(AD$496:AD$499,$I$496:$I$499,$I771)</f>
        <v>59.829521922312537</v>
      </c>
      <c r="AE771" s="116" cm="1">
        <f t="array" aca="1" ref="AE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E$518,'Business case OPEX &amp; CAPEX'!$O$3:$AT$3,0))*$D$512+SUMIFS(AE$496:AE$499,$I$496:$I$499,$I771)</f>
        <v>59.829521922312537</v>
      </c>
      <c r="AF771" s="116" cm="1">
        <f t="array" aca="1" ref="AF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F$518,'Business case OPEX &amp; CAPEX'!$O$3:$AT$3,0))*$D$512+SUMIFS(AF$496:AF$499,$I$496:$I$499,$I771)</f>
        <v>59.829521922312537</v>
      </c>
      <c r="AG771" s="116" cm="1">
        <f t="array" aca="1" ref="AG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G$518,'Business case OPEX &amp; CAPEX'!$O$3:$AT$3,0))*$D$512+SUMIFS(AG$496:AG$499,$I$496:$I$499,$I771)</f>
        <v>59.829521922312537</v>
      </c>
      <c r="AH771" s="116" cm="1">
        <f t="array" aca="1" ref="AH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H$518,'Business case OPEX &amp; CAPEX'!$O$3:$AT$3,0))*$D$512+SUMIFS(AH$496:AH$499,$I$496:$I$499,$I771)</f>
        <v>59.829521922312537</v>
      </c>
      <c r="AI771" s="116" cm="1">
        <f t="array" aca="1" ref="AI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I$518,'Business case OPEX &amp; CAPEX'!$O$3:$AT$3,0))*$D$512+SUMIFS(AI$496:AI$499,$I$496:$I$499,$I771)</f>
        <v>59.829521922312537</v>
      </c>
      <c r="AJ771" s="116" cm="1">
        <f t="array" aca="1" ref="AJ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J$518,'Business case OPEX &amp; CAPEX'!$O$3:$AT$3,0))*$D$512+SUMIFS(AJ$496:AJ$499,$I$496:$I$499,$I771)</f>
        <v>59.829521922312537</v>
      </c>
      <c r="AK771" s="116" cm="1">
        <f t="array" aca="1" ref="AK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K$518,'Business case OPEX &amp; CAPEX'!$O$3:$AT$3,0))*$D$512+SUMIFS(AK$496:AK$499,$I$496:$I$499,$I771)</f>
        <v>59.829521922312537</v>
      </c>
      <c r="AL771" s="116" cm="1">
        <f t="array" aca="1" ref="AL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L$518,'Business case OPEX &amp; CAPEX'!$O$3:$AT$3,0))*$D$512+SUMIFS(AL$496:AL$499,$I$496:$I$499,$I771)</f>
        <v>59.829521922312537</v>
      </c>
      <c r="AM771" s="116" cm="1">
        <f t="array" aca="1" ref="AM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M$518,'Business case OPEX &amp; CAPEX'!$O$3:$AT$3,0))*$D$512+SUMIFS(AM$496:AM$499,$I$496:$I$499,$I771)</f>
        <v>59.829521922312537</v>
      </c>
      <c r="AN771" s="116" cm="1">
        <f t="array" aca="1" ref="AN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N$518,'Business case OPEX &amp; CAPEX'!$O$3:$AT$3,0))*$D$512+SUMIFS(AN$496:AN$499,$I$496:$I$499,$I771)</f>
        <v>59.829521922312537</v>
      </c>
      <c r="AO771" s="116" cm="1">
        <f t="array" aca="1" ref="AO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O$518,'Business case OPEX &amp; CAPEX'!$O$3:$AT$3,0))*$D$512+SUMIFS(AO$496:AO$499,$I$496:$I$499,$I771)</f>
        <v>59.829521922312537</v>
      </c>
      <c r="AP771" s="116" cm="1">
        <f t="array" aca="1" ref="AP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P$518,'Business case OPEX &amp; CAPEX'!$O$3:$AT$3,0))*$D$512+SUMIFS(AP$496:AP$499,$I$496:$I$499,$I771)</f>
        <v>59.829521922312537</v>
      </c>
      <c r="AQ771" s="116" cm="1">
        <f t="array" aca="1" ref="AQ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Q$518,'Business case OPEX &amp; CAPEX'!$O$3:$AT$3,0))*$D$512+SUMIFS(AQ$496:AQ$499,$I$496:$I$499,$I771)</f>
        <v>59.829521922312537</v>
      </c>
      <c r="AR771" s="116" cm="1">
        <f t="array" aca="1" ref="AR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R$518,'Business case OPEX &amp; CAPEX'!$O$3:$AT$3,0))*$D$512+SUMIFS(AR$496:AR$499,$I$496:$I$499,$I771)</f>
        <v>59.829521922312537</v>
      </c>
      <c r="AS771" s="116" cm="1">
        <f t="array" aca="1" ref="AS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S$518,'Business case OPEX &amp; CAPEX'!$O$3:$AT$3,0))*$D$512+SUMIFS(AS$496:AS$499,$I$496:$I$499,$I771)</f>
        <v>59.829521922312537</v>
      </c>
    </row>
    <row r="772" spans="2:45">
      <c r="B772" s="12">
        <v>0</v>
      </c>
      <c r="C772" s="12" t="s">
        <v>94</v>
      </c>
      <c r="D772" s="12" t="s">
        <v>94</v>
      </c>
      <c r="E772" s="28" t="s">
        <v>166</v>
      </c>
      <c r="F772" s="12" t="s">
        <v>284</v>
      </c>
      <c r="G772" s="12"/>
      <c r="H772" s="12" t="s">
        <v>38</v>
      </c>
      <c r="I772" s="12" t="s">
        <v>328</v>
      </c>
      <c r="J772" s="12"/>
      <c r="K772" t="str">
        <f>INDEX('Unit list'!$D:$D,MATCH($I772,'Unit list'!$C:$C,0))</f>
        <v>USD/tpA</v>
      </c>
      <c r="L772" s="15">
        <f>INDEX('Unit list'!$E:$E,MATCH($I772,'Unit list'!$C:$C,0))</f>
        <v>1</v>
      </c>
      <c r="M772" t="str">
        <f t="shared" si="159"/>
        <v>USD/tpAUrea</v>
      </c>
      <c r="N772" s="116"/>
      <c r="O772" s="116" cm="1">
        <f t="array" aca="1" ref="O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O$518,'Business case OPEX &amp; CAPEX'!$O$3:$AT$3,0))*$D$512+SUMIFS(O$496:O$499,$I$496:$I$499,$I772)</f>
        <v>63.428021030241368</v>
      </c>
      <c r="P772" s="116" cm="1">
        <f t="array" aca="1" ref="P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P$518,'Business case OPEX &amp; CAPEX'!$O$3:$AT$3,0))*$D$512+SUMIFS(P$496:P$499,$I$496:$I$499,$I772)</f>
        <v>63.428021030241368</v>
      </c>
      <c r="Q772" s="116" cm="1">
        <f t="array" aca="1" ref="Q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Q$518,'Business case OPEX &amp; CAPEX'!$O$3:$AT$3,0))*$D$512+SUMIFS(Q$496:Q$499,$I$496:$I$499,$I772)</f>
        <v>63.428021030241368</v>
      </c>
      <c r="R772" s="116" cm="1">
        <f t="array" aca="1" ref="R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R$518,'Business case OPEX &amp; CAPEX'!$O$3:$AT$3,0))*$D$512+SUMIFS(R$496:R$499,$I$496:$I$499,$I772)</f>
        <v>63.428021030241368</v>
      </c>
      <c r="S772" s="116" cm="1">
        <f t="array" aca="1" ref="S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S$518,'Business case OPEX &amp; CAPEX'!$O$3:$AT$3,0))*$D$512+SUMIFS(S$496:S$499,$I$496:$I$499,$I772)</f>
        <v>63.428021030241368</v>
      </c>
      <c r="T772" s="116" cm="1">
        <f t="array" aca="1" ref="T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T$518,'Business case OPEX &amp; CAPEX'!$O$3:$AT$3,0))*$D$512+SUMIFS(T$496:T$499,$I$496:$I$499,$I772)</f>
        <v>63.428021030241368</v>
      </c>
      <c r="U772" s="116" cm="1">
        <f t="array" aca="1" ref="U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U$518,'Business case OPEX &amp; CAPEX'!$O$3:$AT$3,0))*$D$512+SUMIFS(U$496:U$499,$I$496:$I$499,$I772)</f>
        <v>63.428021030241368</v>
      </c>
      <c r="V772" s="116" cm="1">
        <f t="array" aca="1" ref="V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V$518,'Business case OPEX &amp; CAPEX'!$O$3:$AT$3,0))*$D$512+SUMIFS(V$496:V$499,$I$496:$I$499,$I772)</f>
        <v>63.428021030241368</v>
      </c>
      <c r="W772" s="116" cm="1">
        <f t="array" aca="1" ref="W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W$518,'Business case OPEX &amp; CAPEX'!$O$3:$AT$3,0))*$D$512+SUMIFS(W$496:W$499,$I$496:$I$499,$I772)</f>
        <v>63.428021030241368</v>
      </c>
      <c r="X772" s="116" cm="1">
        <f t="array" aca="1" ref="X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X$518,'Business case OPEX &amp; CAPEX'!$O$3:$AT$3,0))*$D$512+SUMIFS(X$496:X$499,$I$496:$I$499,$I772)</f>
        <v>63.428021030241368</v>
      </c>
      <c r="Y772" s="116" cm="1">
        <f t="array" aca="1" ref="Y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Y$518,'Business case OPEX &amp; CAPEX'!$O$3:$AT$3,0))*$D$512+SUMIFS(Y$496:Y$499,$I$496:$I$499,$I772)</f>
        <v>63.428021030241368</v>
      </c>
      <c r="Z772" s="116" cm="1">
        <f t="array" aca="1" ref="Z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Z$518,'Business case OPEX &amp; CAPEX'!$O$3:$AT$3,0))*$D$512+SUMIFS(Z$496:Z$499,$I$496:$I$499,$I772)</f>
        <v>63.428021030241368</v>
      </c>
      <c r="AA772" s="116" cm="1">
        <f t="array" aca="1" ref="AA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A$518,'Business case OPEX &amp; CAPEX'!$O$3:$AT$3,0))*$D$512+SUMIFS(AA$496:AA$499,$I$496:$I$499,$I772)</f>
        <v>63.428021030241368</v>
      </c>
      <c r="AB772" s="116" cm="1">
        <f t="array" aca="1" ref="AB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B$518,'Business case OPEX &amp; CAPEX'!$O$3:$AT$3,0))*$D$512+SUMIFS(AB$496:AB$499,$I$496:$I$499,$I772)</f>
        <v>63.428021030241368</v>
      </c>
      <c r="AC772" s="116" cm="1">
        <f t="array" aca="1" ref="AC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C$518,'Business case OPEX &amp; CAPEX'!$O$3:$AT$3,0))*$D$512+SUMIFS(AC$496:AC$499,$I$496:$I$499,$I772)</f>
        <v>63.428021030241368</v>
      </c>
      <c r="AD772" s="116" cm="1">
        <f t="array" aca="1" ref="AD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D$518,'Business case OPEX &amp; CAPEX'!$O$3:$AT$3,0))*$D$512+SUMIFS(AD$496:AD$499,$I$496:$I$499,$I772)</f>
        <v>63.428021030241368</v>
      </c>
      <c r="AE772" s="116" cm="1">
        <f t="array" aca="1" ref="AE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E$518,'Business case OPEX &amp; CAPEX'!$O$3:$AT$3,0))*$D$512+SUMIFS(AE$496:AE$499,$I$496:$I$499,$I772)</f>
        <v>63.428021030241368</v>
      </c>
      <c r="AF772" s="116" cm="1">
        <f t="array" aca="1" ref="AF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F$518,'Business case OPEX &amp; CAPEX'!$O$3:$AT$3,0))*$D$512+SUMIFS(AF$496:AF$499,$I$496:$I$499,$I772)</f>
        <v>63.428021030241368</v>
      </c>
      <c r="AG772" s="116" cm="1">
        <f t="array" aca="1" ref="AG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G$518,'Business case OPEX &amp; CAPEX'!$O$3:$AT$3,0))*$D$512+SUMIFS(AG$496:AG$499,$I$496:$I$499,$I772)</f>
        <v>63.428021030241368</v>
      </c>
      <c r="AH772" s="116" cm="1">
        <f t="array" aca="1" ref="AH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H$518,'Business case OPEX &amp; CAPEX'!$O$3:$AT$3,0))*$D$512+SUMIFS(AH$496:AH$499,$I$496:$I$499,$I772)</f>
        <v>63.428021030241368</v>
      </c>
      <c r="AI772" s="116" cm="1">
        <f t="array" aca="1" ref="AI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I$518,'Business case OPEX &amp; CAPEX'!$O$3:$AT$3,0))*$D$512+SUMIFS(AI$496:AI$499,$I$496:$I$499,$I772)</f>
        <v>63.428021030241368</v>
      </c>
      <c r="AJ772" s="116" cm="1">
        <f t="array" aca="1" ref="AJ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J$518,'Business case OPEX &amp; CAPEX'!$O$3:$AT$3,0))*$D$512+SUMIFS(AJ$496:AJ$499,$I$496:$I$499,$I772)</f>
        <v>63.428021030241368</v>
      </c>
      <c r="AK772" s="116" cm="1">
        <f t="array" aca="1" ref="AK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K$518,'Business case OPEX &amp; CAPEX'!$O$3:$AT$3,0))*$D$512+SUMIFS(AK$496:AK$499,$I$496:$I$499,$I772)</f>
        <v>63.428021030241368</v>
      </c>
      <c r="AL772" s="116" cm="1">
        <f t="array" aca="1" ref="AL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L$518,'Business case OPEX &amp; CAPEX'!$O$3:$AT$3,0))*$D$512+SUMIFS(AL$496:AL$499,$I$496:$I$499,$I772)</f>
        <v>63.428021030241368</v>
      </c>
      <c r="AM772" s="116" cm="1">
        <f t="array" aca="1" ref="AM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M$518,'Business case OPEX &amp; CAPEX'!$O$3:$AT$3,0))*$D$512+SUMIFS(AM$496:AM$499,$I$496:$I$499,$I772)</f>
        <v>63.428021030241368</v>
      </c>
      <c r="AN772" s="116" cm="1">
        <f t="array" aca="1" ref="AN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N$518,'Business case OPEX &amp; CAPEX'!$O$3:$AT$3,0))*$D$512+SUMIFS(AN$496:AN$499,$I$496:$I$499,$I772)</f>
        <v>63.428021030241368</v>
      </c>
      <c r="AO772" s="116" cm="1">
        <f t="array" aca="1" ref="AO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O$518,'Business case OPEX &amp; CAPEX'!$O$3:$AT$3,0))*$D$512+SUMIFS(AO$496:AO$499,$I$496:$I$499,$I772)</f>
        <v>63.428021030241368</v>
      </c>
      <c r="AP772" s="116" cm="1">
        <f t="array" aca="1" ref="AP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P$518,'Business case OPEX &amp; CAPEX'!$O$3:$AT$3,0))*$D$512+SUMIFS(AP$496:AP$499,$I$496:$I$499,$I772)</f>
        <v>63.428021030241368</v>
      </c>
      <c r="AQ772" s="116" cm="1">
        <f t="array" aca="1" ref="AQ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Q$518,'Business case OPEX &amp; CAPEX'!$O$3:$AT$3,0))*$D$512+SUMIFS(AQ$496:AQ$499,$I$496:$I$499,$I772)</f>
        <v>63.428021030241368</v>
      </c>
      <c r="AR772" s="116" cm="1">
        <f t="array" aca="1" ref="AR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R$518,'Business case OPEX &amp; CAPEX'!$O$3:$AT$3,0))*$D$512+SUMIFS(AR$496:AR$499,$I$496:$I$499,$I772)</f>
        <v>63.428021030241368</v>
      </c>
      <c r="AS772" s="116" cm="1">
        <f t="array" aca="1" ref="AS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S$518,'Business case OPEX &amp; CAPEX'!$O$3:$AT$3,0))*$D$512+SUMIFS(AS$496:AS$499,$I$496:$I$499,$I772)</f>
        <v>63.428021030241368</v>
      </c>
    </row>
    <row r="773" spans="2:45">
      <c r="B773" s="12">
        <v>0</v>
      </c>
      <c r="C773" s="12" t="s">
        <v>94</v>
      </c>
      <c r="D773" s="12" t="s">
        <v>94</v>
      </c>
      <c r="E773" s="12" t="s">
        <v>168</v>
      </c>
      <c r="F773" s="12" t="s">
        <v>284</v>
      </c>
      <c r="G773" s="12"/>
      <c r="H773" s="12" t="s">
        <v>38</v>
      </c>
      <c r="I773" s="12" t="s">
        <v>328</v>
      </c>
      <c r="J773" s="12"/>
      <c r="K773" t="str">
        <f>INDEX('Unit list'!$D:$D,MATCH($I773,'Unit list'!$C:$C,0))</f>
        <v>USD/tpA</v>
      </c>
      <c r="L773" s="15">
        <f>INDEX('Unit list'!$E:$E,MATCH($I773,'Unit list'!$C:$C,0))</f>
        <v>1</v>
      </c>
      <c r="M773" t="str">
        <f t="shared" si="159"/>
        <v>USD/tpAUrea</v>
      </c>
      <c r="N773" s="116"/>
      <c r="O773" s="116" cm="1">
        <f t="array" aca="1" ref="O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O$518,'Business case OPEX &amp; CAPEX'!$O$3:$AT$3,0))*$D$512+SUMIFS(O$496:O$499,$I$496:$I$499,$I773)</f>
        <v>92.951938392223099</v>
      </c>
      <c r="P773" s="116" cm="1">
        <f t="array" aca="1" ref="P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P$518,'Business case OPEX &amp; CAPEX'!$O$3:$AT$3,0))*$D$512+SUMIFS(P$496:P$499,$I$496:$I$499,$I773)</f>
        <v>92.951938392223099</v>
      </c>
      <c r="Q773" s="116" cm="1">
        <f t="array" aca="1" ref="Q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Q$518,'Business case OPEX &amp; CAPEX'!$O$3:$AT$3,0))*$D$512+SUMIFS(Q$496:Q$499,$I$496:$I$499,$I773)</f>
        <v>92.951938392223099</v>
      </c>
      <c r="R773" s="116" cm="1">
        <f t="array" aca="1" ref="R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R$518,'Business case OPEX &amp; CAPEX'!$O$3:$AT$3,0))*$D$512+SUMIFS(R$496:R$499,$I$496:$I$499,$I773)</f>
        <v>92.951938392223099</v>
      </c>
      <c r="S773" s="116" cm="1">
        <f t="array" aca="1" ref="S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S$518,'Business case OPEX &amp; CAPEX'!$O$3:$AT$3,0))*$D$512+SUMIFS(S$496:S$499,$I$496:$I$499,$I773)</f>
        <v>92.951938392223099</v>
      </c>
      <c r="T773" s="116" cm="1">
        <f t="array" aca="1" ref="T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T$518,'Business case OPEX &amp; CAPEX'!$O$3:$AT$3,0))*$D$512+SUMIFS(T$496:T$499,$I$496:$I$499,$I773)</f>
        <v>92.951938392223099</v>
      </c>
      <c r="U773" s="116" cm="1">
        <f t="array" aca="1" ref="U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U$518,'Business case OPEX &amp; CAPEX'!$O$3:$AT$3,0))*$D$512+SUMIFS(U$496:U$499,$I$496:$I$499,$I773)</f>
        <v>92.951938392223099</v>
      </c>
      <c r="V773" s="116" cm="1">
        <f t="array" aca="1" ref="V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V$518,'Business case OPEX &amp; CAPEX'!$O$3:$AT$3,0))*$D$512+SUMIFS(V$496:V$499,$I$496:$I$499,$I773)</f>
        <v>92.951938392223099</v>
      </c>
      <c r="W773" s="116" cm="1">
        <f t="array" aca="1" ref="W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W$518,'Business case OPEX &amp; CAPEX'!$O$3:$AT$3,0))*$D$512+SUMIFS(W$496:W$499,$I$496:$I$499,$I773)</f>
        <v>92.951938392223099</v>
      </c>
      <c r="X773" s="116" cm="1">
        <f t="array" aca="1" ref="X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X$518,'Business case OPEX &amp; CAPEX'!$O$3:$AT$3,0))*$D$512+SUMIFS(X$496:X$499,$I$496:$I$499,$I773)</f>
        <v>92.951938392223099</v>
      </c>
      <c r="Y773" s="116" cm="1">
        <f t="array" aca="1" ref="Y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Y$518,'Business case OPEX &amp; CAPEX'!$O$3:$AT$3,0))*$D$512+SUMIFS(Y$496:Y$499,$I$496:$I$499,$I773)</f>
        <v>92.951938392223099</v>
      </c>
      <c r="Z773" s="116" cm="1">
        <f t="array" aca="1" ref="Z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Z$518,'Business case OPEX &amp; CAPEX'!$O$3:$AT$3,0))*$D$512+SUMIFS(Z$496:Z$499,$I$496:$I$499,$I773)</f>
        <v>92.951938392223099</v>
      </c>
      <c r="AA773" s="116" cm="1">
        <f t="array" aca="1" ref="AA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A$518,'Business case OPEX &amp; CAPEX'!$O$3:$AT$3,0))*$D$512+SUMIFS(AA$496:AA$499,$I$496:$I$499,$I773)</f>
        <v>92.951938392223099</v>
      </c>
      <c r="AB773" s="116" cm="1">
        <f t="array" aca="1" ref="AB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B$518,'Business case OPEX &amp; CAPEX'!$O$3:$AT$3,0))*$D$512+SUMIFS(AB$496:AB$499,$I$496:$I$499,$I773)</f>
        <v>92.951938392223099</v>
      </c>
      <c r="AC773" s="116" cm="1">
        <f t="array" aca="1" ref="AC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C$518,'Business case OPEX &amp; CAPEX'!$O$3:$AT$3,0))*$D$512+SUMIFS(AC$496:AC$499,$I$496:$I$499,$I773)</f>
        <v>92.951938392223099</v>
      </c>
      <c r="AD773" s="116" cm="1">
        <f t="array" aca="1" ref="AD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D$518,'Business case OPEX &amp; CAPEX'!$O$3:$AT$3,0))*$D$512+SUMIFS(AD$496:AD$499,$I$496:$I$499,$I773)</f>
        <v>92.951938392223099</v>
      </c>
      <c r="AE773" s="116" cm="1">
        <f t="array" aca="1" ref="AE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E$518,'Business case OPEX &amp; CAPEX'!$O$3:$AT$3,0))*$D$512+SUMIFS(AE$496:AE$499,$I$496:$I$499,$I773)</f>
        <v>92.951938392223099</v>
      </c>
      <c r="AF773" s="116" cm="1">
        <f t="array" aca="1" ref="AF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F$518,'Business case OPEX &amp; CAPEX'!$O$3:$AT$3,0))*$D$512+SUMIFS(AF$496:AF$499,$I$496:$I$499,$I773)</f>
        <v>92.951938392223099</v>
      </c>
      <c r="AG773" s="116" cm="1">
        <f t="array" aca="1" ref="AG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G$518,'Business case OPEX &amp; CAPEX'!$O$3:$AT$3,0))*$D$512+SUMIFS(AG$496:AG$499,$I$496:$I$499,$I773)</f>
        <v>92.951938392223099</v>
      </c>
      <c r="AH773" s="116" cm="1">
        <f t="array" aca="1" ref="AH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H$518,'Business case OPEX &amp; CAPEX'!$O$3:$AT$3,0))*$D$512+SUMIFS(AH$496:AH$499,$I$496:$I$499,$I773)</f>
        <v>92.951938392223099</v>
      </c>
      <c r="AI773" s="116" cm="1">
        <f t="array" aca="1" ref="AI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I$518,'Business case OPEX &amp; CAPEX'!$O$3:$AT$3,0))*$D$512+SUMIFS(AI$496:AI$499,$I$496:$I$499,$I773)</f>
        <v>92.951938392223099</v>
      </c>
      <c r="AJ773" s="116" cm="1">
        <f t="array" aca="1" ref="AJ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J$518,'Business case OPEX &amp; CAPEX'!$O$3:$AT$3,0))*$D$512+SUMIFS(AJ$496:AJ$499,$I$496:$I$499,$I773)</f>
        <v>92.951938392223099</v>
      </c>
      <c r="AK773" s="116" cm="1">
        <f t="array" aca="1" ref="AK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K$518,'Business case OPEX &amp; CAPEX'!$O$3:$AT$3,0))*$D$512+SUMIFS(AK$496:AK$499,$I$496:$I$499,$I773)</f>
        <v>92.951938392223099</v>
      </c>
      <c r="AL773" s="116" cm="1">
        <f t="array" aca="1" ref="AL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L$518,'Business case OPEX &amp; CAPEX'!$O$3:$AT$3,0))*$D$512+SUMIFS(AL$496:AL$499,$I$496:$I$499,$I773)</f>
        <v>92.951938392223099</v>
      </c>
      <c r="AM773" s="116" cm="1">
        <f t="array" aca="1" ref="AM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M$518,'Business case OPEX &amp; CAPEX'!$O$3:$AT$3,0))*$D$512+SUMIFS(AM$496:AM$499,$I$496:$I$499,$I773)</f>
        <v>92.951938392223099</v>
      </c>
      <c r="AN773" s="116" cm="1">
        <f t="array" aca="1" ref="AN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N$518,'Business case OPEX &amp; CAPEX'!$O$3:$AT$3,0))*$D$512+SUMIFS(AN$496:AN$499,$I$496:$I$499,$I773)</f>
        <v>92.951938392223099</v>
      </c>
      <c r="AO773" s="116" cm="1">
        <f t="array" aca="1" ref="AO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O$518,'Business case OPEX &amp; CAPEX'!$O$3:$AT$3,0))*$D$512+SUMIFS(AO$496:AO$499,$I$496:$I$499,$I773)</f>
        <v>92.951938392223099</v>
      </c>
      <c r="AP773" s="116" cm="1">
        <f t="array" aca="1" ref="AP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P$518,'Business case OPEX &amp; CAPEX'!$O$3:$AT$3,0))*$D$512+SUMIFS(AP$496:AP$499,$I$496:$I$499,$I773)</f>
        <v>92.951938392223099</v>
      </c>
      <c r="AQ773" s="116" cm="1">
        <f t="array" aca="1" ref="AQ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Q$518,'Business case OPEX &amp; CAPEX'!$O$3:$AT$3,0))*$D$512+SUMIFS(AQ$496:AQ$499,$I$496:$I$499,$I773)</f>
        <v>92.951938392223099</v>
      </c>
      <c r="AR773" s="116" cm="1">
        <f t="array" aca="1" ref="AR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R$518,'Business case OPEX &amp; CAPEX'!$O$3:$AT$3,0))*$D$512+SUMIFS(AR$496:AR$499,$I$496:$I$499,$I773)</f>
        <v>92.951938392223099</v>
      </c>
      <c r="AS773" s="116" cm="1">
        <f t="array" aca="1" ref="AS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S$518,'Business case OPEX &amp; CAPEX'!$O$3:$AT$3,0))*$D$512+SUMIFS(AS$496:AS$499,$I$496:$I$499,$I773)</f>
        <v>92.951938392223099</v>
      </c>
    </row>
    <row r="774" spans="2:45">
      <c r="N774" s="239"/>
      <c r="O774" s="147"/>
      <c r="P774" s="147"/>
      <c r="Q774" s="147"/>
      <c r="R774" s="147"/>
      <c r="S774" s="147"/>
      <c r="T774" s="147"/>
      <c r="U774" s="147"/>
      <c r="V774" s="147"/>
      <c r="W774" s="147"/>
      <c r="X774" s="147"/>
      <c r="Y774" s="147"/>
      <c r="Z774" s="147"/>
      <c r="AA774" s="147"/>
      <c r="AB774" s="147"/>
      <c r="AC774" s="147"/>
      <c r="AD774" s="147"/>
      <c r="AE774" s="147"/>
      <c r="AF774" s="147"/>
      <c r="AG774" s="147"/>
      <c r="AH774" s="147"/>
      <c r="AI774" s="147"/>
      <c r="AJ774" s="147"/>
      <c r="AK774" s="147"/>
      <c r="AL774" s="147"/>
      <c r="AM774" s="147"/>
      <c r="AN774" s="147"/>
      <c r="AO774" s="147"/>
      <c r="AP774" s="147"/>
      <c r="AQ774" s="147"/>
      <c r="AR774" s="147"/>
    </row>
    <row r="775" spans="2:45">
      <c r="B775" s="48" t="s">
        <v>540</v>
      </c>
      <c r="L775" s="9"/>
      <c r="M775" s="9"/>
      <c r="N775" s="158"/>
      <c r="O775" s="158"/>
      <c r="P775" s="158"/>
      <c r="Q775" s="158"/>
      <c r="R775" s="158"/>
      <c r="S775" s="158"/>
      <c r="T775" s="158"/>
      <c r="U775" s="158"/>
      <c r="V775" s="158"/>
      <c r="W775" s="158"/>
      <c r="X775" s="158"/>
      <c r="Y775" s="158"/>
      <c r="Z775" s="158"/>
      <c r="AA775" s="158"/>
      <c r="AB775" s="158"/>
      <c r="AC775" s="158"/>
      <c r="AD775" s="158"/>
      <c r="AE775" s="158"/>
      <c r="AF775" s="158"/>
      <c r="AG775" s="158"/>
      <c r="AH775" s="158"/>
      <c r="AI775" s="158"/>
      <c r="AJ775" s="158"/>
      <c r="AK775" s="158"/>
      <c r="AL775" s="158"/>
      <c r="AM775" s="158"/>
      <c r="AN775" s="158"/>
      <c r="AO775" s="158"/>
      <c r="AP775" s="158"/>
      <c r="AQ775" s="158"/>
      <c r="AR775" s="158"/>
    </row>
    <row r="776" spans="2:45" ht="14.15" customHeight="1">
      <c r="B776" s="9" t="s">
        <v>541</v>
      </c>
      <c r="N776" s="237"/>
      <c r="O776" s="240"/>
      <c r="P776" s="240"/>
      <c r="Q776" s="240"/>
      <c r="R776" s="240"/>
      <c r="S776" s="240"/>
      <c r="T776" s="240"/>
      <c r="U776" s="240"/>
      <c r="V776" s="240"/>
      <c r="W776" s="240"/>
      <c r="X776" s="240"/>
      <c r="Y776" s="240"/>
      <c r="Z776" s="240"/>
      <c r="AA776" s="240"/>
      <c r="AB776" s="240"/>
      <c r="AC776" s="240"/>
      <c r="AD776" s="240"/>
      <c r="AE776" s="240"/>
      <c r="AF776" s="240"/>
      <c r="AG776" s="240"/>
      <c r="AH776" s="240"/>
      <c r="AI776" s="240"/>
      <c r="AJ776" s="240"/>
      <c r="AK776" s="240"/>
      <c r="AL776" s="240"/>
      <c r="AM776" s="240"/>
      <c r="AN776" s="240"/>
      <c r="AO776" s="240"/>
      <c r="AP776" s="240"/>
      <c r="AQ776" s="240"/>
      <c r="AR776" s="240"/>
    </row>
    <row r="777" spans="2:45" ht="14.15" customHeight="1">
      <c r="N777" s="237"/>
      <c r="O777" s="240"/>
      <c r="P777" s="240"/>
      <c r="Q777" s="240"/>
      <c r="R777" s="240"/>
      <c r="S777" s="240"/>
      <c r="T777" s="240"/>
      <c r="U777" s="240"/>
      <c r="V777" s="240"/>
      <c r="W777" s="240"/>
      <c r="X777" s="240"/>
      <c r="Y777" s="240"/>
      <c r="Z777" s="240"/>
      <c r="AA777" s="240"/>
      <c r="AB777" s="240"/>
      <c r="AC777" s="240"/>
      <c r="AD777" s="240"/>
      <c r="AE777" s="240"/>
      <c r="AF777" s="240"/>
      <c r="AG777" s="240"/>
      <c r="AH777" s="240"/>
      <c r="AI777" s="240"/>
      <c r="AJ777" s="240"/>
      <c r="AK777" s="240"/>
      <c r="AL777" s="240"/>
      <c r="AM777" s="240"/>
      <c r="AN777" s="240"/>
      <c r="AO777" s="240"/>
      <c r="AP777" s="240"/>
      <c r="AQ777" s="240"/>
      <c r="AR777" s="240"/>
    </row>
    <row r="778" spans="2:45" s="6" customFormat="1" ht="28.5" customHeight="1">
      <c r="B778" s="30" t="s">
        <v>366</v>
      </c>
      <c r="C778" s="25" t="s">
        <v>313</v>
      </c>
      <c r="D778" s="25" t="s">
        <v>314</v>
      </c>
      <c r="E778" s="76" t="s">
        <v>116</v>
      </c>
      <c r="F778" s="76" t="s">
        <v>315</v>
      </c>
      <c r="G778" s="76"/>
      <c r="H778" s="31" t="s">
        <v>317</v>
      </c>
      <c r="I778" s="25" t="s">
        <v>27</v>
      </c>
      <c r="J778" s="25"/>
      <c r="K778" s="76" t="s">
        <v>319</v>
      </c>
      <c r="L778" s="77" t="s">
        <v>29</v>
      </c>
      <c r="M778" s="76" t="s">
        <v>28</v>
      </c>
      <c r="N778" s="80" t="s">
        <v>321</v>
      </c>
      <c r="O778" s="76">
        <v>2020</v>
      </c>
      <c r="P778" s="76">
        <f>O778+1</f>
        <v>2021</v>
      </c>
      <c r="Q778" s="76">
        <f t="shared" ref="Q778:AS778" si="160">P778+1</f>
        <v>2022</v>
      </c>
      <c r="R778" s="76">
        <f t="shared" si="160"/>
        <v>2023</v>
      </c>
      <c r="S778" s="76">
        <f t="shared" si="160"/>
        <v>2024</v>
      </c>
      <c r="T778" s="76">
        <f t="shared" si="160"/>
        <v>2025</v>
      </c>
      <c r="U778" s="76">
        <f t="shared" si="160"/>
        <v>2026</v>
      </c>
      <c r="V778" s="76">
        <f t="shared" si="160"/>
        <v>2027</v>
      </c>
      <c r="W778" s="76">
        <f t="shared" si="160"/>
        <v>2028</v>
      </c>
      <c r="X778" s="76">
        <f t="shared" si="160"/>
        <v>2029</v>
      </c>
      <c r="Y778" s="76">
        <f t="shared" si="160"/>
        <v>2030</v>
      </c>
      <c r="Z778" s="76">
        <f t="shared" si="160"/>
        <v>2031</v>
      </c>
      <c r="AA778" s="76">
        <f t="shared" si="160"/>
        <v>2032</v>
      </c>
      <c r="AB778" s="76">
        <f t="shared" si="160"/>
        <v>2033</v>
      </c>
      <c r="AC778" s="76">
        <f t="shared" si="160"/>
        <v>2034</v>
      </c>
      <c r="AD778" s="76">
        <f t="shared" si="160"/>
        <v>2035</v>
      </c>
      <c r="AE778" s="76">
        <f t="shared" si="160"/>
        <v>2036</v>
      </c>
      <c r="AF778" s="76">
        <f t="shared" si="160"/>
        <v>2037</v>
      </c>
      <c r="AG778" s="76">
        <f t="shared" si="160"/>
        <v>2038</v>
      </c>
      <c r="AH778" s="76">
        <f t="shared" si="160"/>
        <v>2039</v>
      </c>
      <c r="AI778" s="76">
        <f t="shared" si="160"/>
        <v>2040</v>
      </c>
      <c r="AJ778" s="76">
        <f t="shared" si="160"/>
        <v>2041</v>
      </c>
      <c r="AK778" s="76">
        <f t="shared" si="160"/>
        <v>2042</v>
      </c>
      <c r="AL778" s="76">
        <f t="shared" si="160"/>
        <v>2043</v>
      </c>
      <c r="AM778" s="76">
        <f t="shared" si="160"/>
        <v>2044</v>
      </c>
      <c r="AN778" s="76">
        <f t="shared" si="160"/>
        <v>2045</v>
      </c>
      <c r="AO778" s="76">
        <f t="shared" si="160"/>
        <v>2046</v>
      </c>
      <c r="AP778" s="76">
        <f t="shared" si="160"/>
        <v>2047</v>
      </c>
      <c r="AQ778" s="76">
        <f t="shared" si="160"/>
        <v>2048</v>
      </c>
      <c r="AR778" s="76">
        <f t="shared" si="160"/>
        <v>2049</v>
      </c>
      <c r="AS778" s="76">
        <f t="shared" si="160"/>
        <v>2050</v>
      </c>
    </row>
    <row r="779" spans="2:45">
      <c r="B779" s="12">
        <v>0</v>
      </c>
      <c r="C779" s="12" t="s">
        <v>94</v>
      </c>
      <c r="D779" s="12" t="s">
        <v>94</v>
      </c>
      <c r="E779" s="12" t="s">
        <v>122</v>
      </c>
      <c r="F779" s="12" t="s">
        <v>284</v>
      </c>
      <c r="G779" s="12"/>
      <c r="H779" s="12" t="s">
        <v>81</v>
      </c>
      <c r="I779" s="12" t="s">
        <v>73</v>
      </c>
      <c r="J779" s="12"/>
      <c r="K779" t="str">
        <f>INDEX('Unit list'!$D:$D,MATCH($I779,'Unit list'!$C:$C,0))</f>
        <v>GJ/t</v>
      </c>
      <c r="L779" s="15">
        <f>INDEX('Unit list'!$E:$E,MATCH($I779,'Unit list'!$C:$C,0))</f>
        <v>1</v>
      </c>
      <c r="M779" t="str">
        <f>IF($L779=1,$K779&amp;$D779,$K779)</f>
        <v>GJ/tUrea</v>
      </c>
      <c r="N779" s="237"/>
      <c r="O779" s="116" cm="1">
        <f t="array" aca="1" ref="O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O$518,'Business case OPEX &amp; CAPEX'!$O$3:$AT$3,0))*$D$512,0)+SUMIFS(O$504:O$508,$I$504:$I$508,$I779)</f>
        <v>12.18</v>
      </c>
      <c r="P779" s="116" cm="1">
        <f t="array" aca="1" ref="P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P$518,'Business case OPEX &amp; CAPEX'!$O$3:$AT$3,0))*$D$512,0)+SUMIFS(P$504:P$508,$I$504:$I$508,$I779)</f>
        <v>12.18</v>
      </c>
      <c r="Q779" s="116" cm="1">
        <f t="array" aca="1" ref="Q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Q$518,'Business case OPEX &amp; CAPEX'!$O$3:$AT$3,0))*$D$512,0)+SUMIFS(Q$504:Q$508,$I$504:$I$508,$I779)</f>
        <v>12.18</v>
      </c>
      <c r="R779" s="116" cm="1">
        <f t="array" aca="1" ref="R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R$518,'Business case OPEX &amp; CAPEX'!$O$3:$AT$3,0))*$D$512,0)+SUMIFS(R$504:R$508,$I$504:$I$508,$I779)</f>
        <v>12.18</v>
      </c>
      <c r="S779" s="116" cm="1">
        <f t="array" aca="1" ref="S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S$518,'Business case OPEX &amp; CAPEX'!$O$3:$AT$3,0))*$D$512,0)+SUMIFS(S$504:S$508,$I$504:$I$508,$I779)</f>
        <v>12.18</v>
      </c>
      <c r="T779" s="116" cm="1">
        <f t="array" aca="1" ref="T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T$518,'Business case OPEX &amp; CAPEX'!$O$3:$AT$3,0))*$D$512,0)+SUMIFS(T$504:T$508,$I$504:$I$508,$I779)</f>
        <v>12.18</v>
      </c>
      <c r="U779" s="116" cm="1">
        <f t="array" aca="1" ref="U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U$518,'Business case OPEX &amp; CAPEX'!$O$3:$AT$3,0))*$D$512,0)+SUMIFS(U$504:U$508,$I$504:$I$508,$I779)</f>
        <v>12.18</v>
      </c>
      <c r="V779" s="116" cm="1">
        <f t="array" aca="1" ref="V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V$518,'Business case OPEX &amp; CAPEX'!$O$3:$AT$3,0))*$D$512,0)+SUMIFS(V$504:V$508,$I$504:$I$508,$I779)</f>
        <v>12.18</v>
      </c>
      <c r="W779" s="116" cm="1">
        <f t="array" aca="1" ref="W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W$518,'Business case OPEX &amp; CAPEX'!$O$3:$AT$3,0))*$D$512,0)+SUMIFS(W$504:W$508,$I$504:$I$508,$I779)</f>
        <v>12.18</v>
      </c>
      <c r="X779" s="116" cm="1">
        <f t="array" aca="1" ref="X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X$518,'Business case OPEX &amp; CAPEX'!$O$3:$AT$3,0))*$D$512,0)+SUMIFS(X$504:X$508,$I$504:$I$508,$I779)</f>
        <v>12.18</v>
      </c>
      <c r="Y779" s="116" cm="1">
        <f t="array" aca="1" ref="Y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Y$518,'Business case OPEX &amp; CAPEX'!$O$3:$AT$3,0))*$D$512,0)+SUMIFS(Y$504:Y$508,$I$504:$I$508,$I779)</f>
        <v>12.18</v>
      </c>
      <c r="Z779" s="116" cm="1">
        <f t="array" aca="1" ref="Z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Z$518,'Business case OPEX &amp; CAPEX'!$O$3:$AT$3,0))*$D$512,0)+SUMIFS(Z$504:Z$508,$I$504:$I$508,$I779)</f>
        <v>12.18</v>
      </c>
      <c r="AA779" s="116" cm="1">
        <f t="array" aca="1" ref="AA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A$518,'Business case OPEX &amp; CAPEX'!$O$3:$AT$3,0))*$D$512,0)+SUMIFS(AA$504:AA$508,$I$504:$I$508,$I779)</f>
        <v>12.18</v>
      </c>
      <c r="AB779" s="116" cm="1">
        <f t="array" aca="1" ref="AB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B$518,'Business case OPEX &amp; CAPEX'!$O$3:$AT$3,0))*$D$512,0)+SUMIFS(AB$504:AB$508,$I$504:$I$508,$I779)</f>
        <v>12.18</v>
      </c>
      <c r="AC779" s="116" cm="1">
        <f t="array" aca="1" ref="AC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C$518,'Business case OPEX &amp; CAPEX'!$O$3:$AT$3,0))*$D$512,0)+SUMIFS(AC$504:AC$508,$I$504:$I$508,$I779)</f>
        <v>12.18</v>
      </c>
      <c r="AD779" s="116" cm="1">
        <f t="array" aca="1" ref="AD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D$518,'Business case OPEX &amp; CAPEX'!$O$3:$AT$3,0))*$D$512,0)+SUMIFS(AD$504:AD$508,$I$504:$I$508,$I779)</f>
        <v>12.18</v>
      </c>
      <c r="AE779" s="116" cm="1">
        <f t="array" aca="1" ref="AE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E$518,'Business case OPEX &amp; CAPEX'!$O$3:$AT$3,0))*$D$512,0)+SUMIFS(AE$504:AE$508,$I$504:$I$508,$I779)</f>
        <v>12.18</v>
      </c>
      <c r="AF779" s="116" cm="1">
        <f t="array" aca="1" ref="AF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F$518,'Business case OPEX &amp; CAPEX'!$O$3:$AT$3,0))*$D$512,0)+SUMIFS(AF$504:AF$508,$I$504:$I$508,$I779)</f>
        <v>12.18</v>
      </c>
      <c r="AG779" s="116" cm="1">
        <f t="array" aca="1" ref="AG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G$518,'Business case OPEX &amp; CAPEX'!$O$3:$AT$3,0))*$D$512,0)+SUMIFS(AG$504:AG$508,$I$504:$I$508,$I779)</f>
        <v>12.18</v>
      </c>
      <c r="AH779" s="116" cm="1">
        <f t="array" aca="1" ref="AH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H$518,'Business case OPEX &amp; CAPEX'!$O$3:$AT$3,0))*$D$512,0)+SUMIFS(AH$504:AH$508,$I$504:$I$508,$I779)</f>
        <v>12.18</v>
      </c>
      <c r="AI779" s="116" cm="1">
        <f t="array" aca="1" ref="AI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I$518,'Business case OPEX &amp; CAPEX'!$O$3:$AT$3,0))*$D$512,0)+SUMIFS(AI$504:AI$508,$I$504:$I$508,$I779)</f>
        <v>12.18</v>
      </c>
      <c r="AJ779" s="116" cm="1">
        <f t="array" aca="1" ref="AJ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J$518,'Business case OPEX &amp; CAPEX'!$O$3:$AT$3,0))*$D$512,0)+SUMIFS(AJ$504:AJ$508,$I$504:$I$508,$I779)</f>
        <v>12.18</v>
      </c>
      <c r="AK779" s="116" cm="1">
        <f t="array" aca="1" ref="AK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K$518,'Business case OPEX &amp; CAPEX'!$O$3:$AT$3,0))*$D$512,0)+SUMIFS(AK$504:AK$508,$I$504:$I$508,$I779)</f>
        <v>12.18</v>
      </c>
      <c r="AL779" s="116" cm="1">
        <f t="array" aca="1" ref="AL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L$518,'Business case OPEX &amp; CAPEX'!$O$3:$AT$3,0))*$D$512,0)+SUMIFS(AL$504:AL$508,$I$504:$I$508,$I779)</f>
        <v>12.18</v>
      </c>
      <c r="AM779" s="116" cm="1">
        <f t="array" aca="1" ref="AM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M$518,'Business case OPEX &amp; CAPEX'!$O$3:$AT$3,0))*$D$512,0)+SUMIFS(AM$504:AM$508,$I$504:$I$508,$I779)</f>
        <v>12.18</v>
      </c>
      <c r="AN779" s="116" cm="1">
        <f t="array" aca="1" ref="AN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N$518,'Business case OPEX &amp; CAPEX'!$O$3:$AT$3,0))*$D$512,0)+SUMIFS(AN$504:AN$508,$I$504:$I$508,$I779)</f>
        <v>12.18</v>
      </c>
      <c r="AO779" s="116" cm="1">
        <f t="array" aca="1" ref="AO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O$518,'Business case OPEX &amp; CAPEX'!$O$3:$AT$3,0))*$D$512,0)+SUMIFS(AO$504:AO$508,$I$504:$I$508,$I779)</f>
        <v>12.18</v>
      </c>
      <c r="AP779" s="116" cm="1">
        <f t="array" aca="1" ref="AP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P$518,'Business case OPEX &amp; CAPEX'!$O$3:$AT$3,0))*$D$512,0)+SUMIFS(AP$504:AP$508,$I$504:$I$508,$I779)</f>
        <v>12.18</v>
      </c>
      <c r="AQ779" s="116" cm="1">
        <f t="array" aca="1" ref="AQ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Q$518,'Business case OPEX &amp; CAPEX'!$O$3:$AT$3,0))*$D$512,0)+SUMIFS(AQ$504:AQ$508,$I$504:$I$508,$I779)</f>
        <v>12.18</v>
      </c>
      <c r="AR779" s="116" cm="1">
        <f t="array" aca="1" ref="AR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R$518,'Business case OPEX &amp; CAPEX'!$O$3:$AT$3,0))*$D$512,0)+SUMIFS(AR$504:AR$508,$I$504:$I$508,$I779)</f>
        <v>12.18</v>
      </c>
      <c r="AS779" s="116" cm="1">
        <f t="array" aca="1" ref="AS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S$518,'Business case OPEX &amp; CAPEX'!$O$3:$AT$3,0))*$D$512,0)+SUMIFS(AS$504:AS$508,$I$504:$I$508,$I779)</f>
        <v>12.18</v>
      </c>
    </row>
    <row r="780" spans="2:45">
      <c r="B780" s="12">
        <v>0</v>
      </c>
      <c r="C780" s="12" t="s">
        <v>94</v>
      </c>
      <c r="D780" s="12" t="s">
        <v>94</v>
      </c>
      <c r="E780" s="12" t="s">
        <v>122</v>
      </c>
      <c r="F780" s="12" t="s">
        <v>284</v>
      </c>
      <c r="G780" s="12"/>
      <c r="H780" s="12" t="s">
        <v>69</v>
      </c>
      <c r="I780" s="12" t="s">
        <v>73</v>
      </c>
      <c r="J780" s="12"/>
      <c r="K780" t="str">
        <f>INDEX('Unit list'!$D:$D,MATCH($I780,'Unit list'!$C:$C,0))</f>
        <v>GJ/t</v>
      </c>
      <c r="L780" s="15">
        <f>INDEX('Unit list'!$E:$E,MATCH($I780,'Unit list'!$C:$C,0))</f>
        <v>1</v>
      </c>
      <c r="M780" t="str">
        <f t="shared" ref="M780:M867" si="161">IF($L780=1,$K780&amp;$D780,$K780)</f>
        <v>GJ/tUrea</v>
      </c>
      <c r="O780" s="116" cm="1">
        <f t="array" aca="1" ref="O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O$518,'Business case OPEX &amp; CAPEX'!$O$3:$AT$3,0))*$D$512,0)+SUMIFS(O$504:O$508,$I$504:$I$508,$I780)</f>
        <v>8.5259999999999998</v>
      </c>
      <c r="P780" s="116" cm="1">
        <f t="array" aca="1" ref="P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P$518,'Business case OPEX &amp; CAPEX'!$O$3:$AT$3,0))*$D$512,0)+SUMIFS(P$504:P$508,$I$504:$I$508,$I780)</f>
        <v>8.5259999999999998</v>
      </c>
      <c r="Q780" s="116" cm="1">
        <f t="array" aca="1" ref="Q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Q$518,'Business case OPEX &amp; CAPEX'!$O$3:$AT$3,0))*$D$512,0)+SUMIFS(Q$504:Q$508,$I$504:$I$508,$I780)</f>
        <v>8.5259999999999998</v>
      </c>
      <c r="R780" s="116" cm="1">
        <f t="array" aca="1" ref="R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R$518,'Business case OPEX &amp; CAPEX'!$O$3:$AT$3,0))*$D$512,0)+SUMIFS(R$504:R$508,$I$504:$I$508,$I780)</f>
        <v>8.5259999999999998</v>
      </c>
      <c r="S780" s="116" cm="1">
        <f t="array" aca="1" ref="S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S$518,'Business case OPEX &amp; CAPEX'!$O$3:$AT$3,0))*$D$512,0)+SUMIFS(S$504:S$508,$I$504:$I$508,$I780)</f>
        <v>8.5259999999999998</v>
      </c>
      <c r="T780" s="116" cm="1">
        <f t="array" aca="1" ref="T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T$518,'Business case OPEX &amp; CAPEX'!$O$3:$AT$3,0))*$D$512,0)+SUMIFS(T$504:T$508,$I$504:$I$508,$I780)</f>
        <v>8.5259999999999998</v>
      </c>
      <c r="U780" s="116" cm="1">
        <f t="array" aca="1" ref="U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U$518,'Business case OPEX &amp; CAPEX'!$O$3:$AT$3,0))*$D$512,0)+SUMIFS(U$504:U$508,$I$504:$I$508,$I780)</f>
        <v>8.5259999999999998</v>
      </c>
      <c r="V780" s="116" cm="1">
        <f t="array" aca="1" ref="V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V$518,'Business case OPEX &amp; CAPEX'!$O$3:$AT$3,0))*$D$512,0)+SUMIFS(V$504:V$508,$I$504:$I$508,$I780)</f>
        <v>8.5259999999999998</v>
      </c>
      <c r="W780" s="116" cm="1">
        <f t="array" aca="1" ref="W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W$518,'Business case OPEX &amp; CAPEX'!$O$3:$AT$3,0))*$D$512,0)+SUMIFS(W$504:W$508,$I$504:$I$508,$I780)</f>
        <v>8.5259999999999998</v>
      </c>
      <c r="X780" s="116" cm="1">
        <f t="array" aca="1" ref="X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X$518,'Business case OPEX &amp; CAPEX'!$O$3:$AT$3,0))*$D$512,0)+SUMIFS(X$504:X$508,$I$504:$I$508,$I780)</f>
        <v>8.5259999999999998</v>
      </c>
      <c r="Y780" s="116" cm="1">
        <f t="array" aca="1" ref="Y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Y$518,'Business case OPEX &amp; CAPEX'!$O$3:$AT$3,0))*$D$512,0)+SUMIFS(Y$504:Y$508,$I$504:$I$508,$I780)</f>
        <v>8.5259999999999998</v>
      </c>
      <c r="Z780" s="116" cm="1">
        <f t="array" aca="1" ref="Z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Z$518,'Business case OPEX &amp; CAPEX'!$O$3:$AT$3,0))*$D$512,0)+SUMIFS(Z$504:Z$508,$I$504:$I$508,$I780)</f>
        <v>8.5259999999999998</v>
      </c>
      <c r="AA780" s="116" cm="1">
        <f t="array" aca="1" ref="AA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A$518,'Business case OPEX &amp; CAPEX'!$O$3:$AT$3,0))*$D$512,0)+SUMIFS(AA$504:AA$508,$I$504:$I$508,$I780)</f>
        <v>8.5259999999999998</v>
      </c>
      <c r="AB780" s="116" cm="1">
        <f t="array" aca="1" ref="AB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B$518,'Business case OPEX &amp; CAPEX'!$O$3:$AT$3,0))*$D$512,0)+SUMIFS(AB$504:AB$508,$I$504:$I$508,$I780)</f>
        <v>8.5259999999999998</v>
      </c>
      <c r="AC780" s="116" cm="1">
        <f t="array" aca="1" ref="AC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C$518,'Business case OPEX &amp; CAPEX'!$O$3:$AT$3,0))*$D$512,0)+SUMIFS(AC$504:AC$508,$I$504:$I$508,$I780)</f>
        <v>8.5259999999999998</v>
      </c>
      <c r="AD780" s="116" cm="1">
        <f t="array" aca="1" ref="AD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D$518,'Business case OPEX &amp; CAPEX'!$O$3:$AT$3,0))*$D$512,0)+SUMIFS(AD$504:AD$508,$I$504:$I$508,$I780)</f>
        <v>8.5259999999999998</v>
      </c>
      <c r="AE780" s="116" cm="1">
        <f t="array" aca="1" ref="AE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E$518,'Business case OPEX &amp; CAPEX'!$O$3:$AT$3,0))*$D$512,0)+SUMIFS(AE$504:AE$508,$I$504:$I$508,$I780)</f>
        <v>8.5259999999999998</v>
      </c>
      <c r="AF780" s="116" cm="1">
        <f t="array" aca="1" ref="AF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F$518,'Business case OPEX &amp; CAPEX'!$O$3:$AT$3,0))*$D$512,0)+SUMIFS(AF$504:AF$508,$I$504:$I$508,$I780)</f>
        <v>8.5259999999999998</v>
      </c>
      <c r="AG780" s="116" cm="1">
        <f t="array" aca="1" ref="AG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G$518,'Business case OPEX &amp; CAPEX'!$O$3:$AT$3,0))*$D$512,0)+SUMIFS(AG$504:AG$508,$I$504:$I$508,$I780)</f>
        <v>8.5259999999999998</v>
      </c>
      <c r="AH780" s="116" cm="1">
        <f t="array" aca="1" ref="AH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H$518,'Business case OPEX &amp; CAPEX'!$O$3:$AT$3,0))*$D$512,0)+SUMIFS(AH$504:AH$508,$I$504:$I$508,$I780)</f>
        <v>8.5259999999999998</v>
      </c>
      <c r="AI780" s="116" cm="1">
        <f t="array" aca="1" ref="AI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I$518,'Business case OPEX &amp; CAPEX'!$O$3:$AT$3,0))*$D$512,0)+SUMIFS(AI$504:AI$508,$I$504:$I$508,$I780)</f>
        <v>8.5259999999999998</v>
      </c>
      <c r="AJ780" s="116" cm="1">
        <f t="array" aca="1" ref="AJ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J$518,'Business case OPEX &amp; CAPEX'!$O$3:$AT$3,0))*$D$512,0)+SUMIFS(AJ$504:AJ$508,$I$504:$I$508,$I780)</f>
        <v>8.5259999999999998</v>
      </c>
      <c r="AK780" s="116" cm="1">
        <f t="array" aca="1" ref="AK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K$518,'Business case OPEX &amp; CAPEX'!$O$3:$AT$3,0))*$D$512,0)+SUMIFS(AK$504:AK$508,$I$504:$I$508,$I780)</f>
        <v>8.5259999999999998</v>
      </c>
      <c r="AL780" s="116" cm="1">
        <f t="array" aca="1" ref="AL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L$518,'Business case OPEX &amp; CAPEX'!$O$3:$AT$3,0))*$D$512,0)+SUMIFS(AL$504:AL$508,$I$504:$I$508,$I780)</f>
        <v>8.5259999999999998</v>
      </c>
      <c r="AM780" s="116" cm="1">
        <f t="array" aca="1" ref="AM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M$518,'Business case OPEX &amp; CAPEX'!$O$3:$AT$3,0))*$D$512,0)+SUMIFS(AM$504:AM$508,$I$504:$I$508,$I780)</f>
        <v>8.5259999999999998</v>
      </c>
      <c r="AN780" s="116" cm="1">
        <f t="array" aca="1" ref="AN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N$518,'Business case OPEX &amp; CAPEX'!$O$3:$AT$3,0))*$D$512,0)+SUMIFS(AN$504:AN$508,$I$504:$I$508,$I780)</f>
        <v>8.5259999999999998</v>
      </c>
      <c r="AO780" s="116" cm="1">
        <f t="array" aca="1" ref="AO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O$518,'Business case OPEX &amp; CAPEX'!$O$3:$AT$3,0))*$D$512,0)+SUMIFS(AO$504:AO$508,$I$504:$I$508,$I780)</f>
        <v>8.5259999999999998</v>
      </c>
      <c r="AP780" s="116" cm="1">
        <f t="array" aca="1" ref="AP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P$518,'Business case OPEX &amp; CAPEX'!$O$3:$AT$3,0))*$D$512,0)+SUMIFS(AP$504:AP$508,$I$504:$I$508,$I780)</f>
        <v>8.5259999999999998</v>
      </c>
      <c r="AQ780" s="116" cm="1">
        <f t="array" aca="1" ref="AQ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Q$518,'Business case OPEX &amp; CAPEX'!$O$3:$AT$3,0))*$D$512,0)+SUMIFS(AQ$504:AQ$508,$I$504:$I$508,$I780)</f>
        <v>8.5259999999999998</v>
      </c>
      <c r="AR780" s="116" cm="1">
        <f t="array" aca="1" ref="AR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R$518,'Business case OPEX &amp; CAPEX'!$O$3:$AT$3,0))*$D$512,0)+SUMIFS(AR$504:AR$508,$I$504:$I$508,$I780)</f>
        <v>8.5259999999999998</v>
      </c>
      <c r="AS780" s="116" cm="1">
        <f t="array" aca="1" ref="AS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S$518,'Business case OPEX &amp; CAPEX'!$O$3:$AT$3,0))*$D$512,0)+SUMIFS(AS$504:AS$508,$I$504:$I$508,$I780)</f>
        <v>8.5259999999999998</v>
      </c>
    </row>
    <row r="781" spans="2:45">
      <c r="B781" s="12">
        <v>0</v>
      </c>
      <c r="C781" s="12" t="s">
        <v>94</v>
      </c>
      <c r="D781" s="12" t="s">
        <v>94</v>
      </c>
      <c r="E781" s="12" t="s">
        <v>122</v>
      </c>
      <c r="F781" s="12" t="s">
        <v>284</v>
      </c>
      <c r="G781" s="12"/>
      <c r="H781" s="12" t="s">
        <v>69</v>
      </c>
      <c r="I781" s="12" t="s">
        <v>75</v>
      </c>
      <c r="J781" s="12"/>
      <c r="K781" t="str">
        <f>INDEX('Unit list'!$D:$D,MATCH($I781,'Unit list'!$C:$C,0))</f>
        <v>GJ/t</v>
      </c>
      <c r="L781" s="15">
        <f>INDEX('Unit list'!$E:$E,MATCH($I781,'Unit list'!$C:$C,0))</f>
        <v>1</v>
      </c>
      <c r="M781" t="str">
        <f t="shared" si="161"/>
        <v>GJ/tUrea</v>
      </c>
      <c r="O781" s="116" cm="1">
        <f t="array" aca="1" ref="O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O$518,'Business case OPEX &amp; CAPEX'!$O$3:$AT$3,0))*$D$512,0)+SUMIFS(O$504:O$508,$I$504:$I$508,$I781)</f>
        <v>0.59</v>
      </c>
      <c r="P781" s="116" cm="1">
        <f t="array" aca="1" ref="P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P$518,'Business case OPEX &amp; CAPEX'!$O$3:$AT$3,0))*$D$512,0)+SUMIFS(P$504:P$508,$I$504:$I$508,$I781)</f>
        <v>0.59</v>
      </c>
      <c r="Q781" s="116" cm="1">
        <f t="array" aca="1" ref="Q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Q$518,'Business case OPEX &amp; CAPEX'!$O$3:$AT$3,0))*$D$512,0)+SUMIFS(Q$504:Q$508,$I$504:$I$508,$I781)</f>
        <v>0.59</v>
      </c>
      <c r="R781" s="116" cm="1">
        <f t="array" aca="1" ref="R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R$518,'Business case OPEX &amp; CAPEX'!$O$3:$AT$3,0))*$D$512,0)+SUMIFS(R$504:R$508,$I$504:$I$508,$I781)</f>
        <v>0.59</v>
      </c>
      <c r="S781" s="116" cm="1">
        <f t="array" aca="1" ref="S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S$518,'Business case OPEX &amp; CAPEX'!$O$3:$AT$3,0))*$D$512,0)+SUMIFS(S$504:S$508,$I$504:$I$508,$I781)</f>
        <v>0.59</v>
      </c>
      <c r="T781" s="116" cm="1">
        <f t="array" aca="1" ref="T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T$518,'Business case OPEX &amp; CAPEX'!$O$3:$AT$3,0))*$D$512,0)+SUMIFS(T$504:T$508,$I$504:$I$508,$I781)</f>
        <v>0.59</v>
      </c>
      <c r="U781" s="116" cm="1">
        <f t="array" aca="1" ref="U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U$518,'Business case OPEX &amp; CAPEX'!$O$3:$AT$3,0))*$D$512,0)+SUMIFS(U$504:U$508,$I$504:$I$508,$I781)</f>
        <v>0.59</v>
      </c>
      <c r="V781" s="116" cm="1">
        <f t="array" aca="1" ref="V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V$518,'Business case OPEX &amp; CAPEX'!$O$3:$AT$3,0))*$D$512,0)+SUMIFS(V$504:V$508,$I$504:$I$508,$I781)</f>
        <v>0.59</v>
      </c>
      <c r="W781" s="116" cm="1">
        <f t="array" aca="1" ref="W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W$518,'Business case OPEX &amp; CAPEX'!$O$3:$AT$3,0))*$D$512,0)+SUMIFS(W$504:W$508,$I$504:$I$508,$I781)</f>
        <v>0.59</v>
      </c>
      <c r="X781" s="116" cm="1">
        <f t="array" aca="1" ref="X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X$518,'Business case OPEX &amp; CAPEX'!$O$3:$AT$3,0))*$D$512,0)+SUMIFS(X$504:X$508,$I$504:$I$508,$I781)</f>
        <v>0.59</v>
      </c>
      <c r="Y781" s="116" cm="1">
        <f t="array" aca="1" ref="Y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Y$518,'Business case OPEX &amp; CAPEX'!$O$3:$AT$3,0))*$D$512,0)+SUMIFS(Y$504:Y$508,$I$504:$I$508,$I781)</f>
        <v>0.59</v>
      </c>
      <c r="Z781" s="116" cm="1">
        <f t="array" aca="1" ref="Z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Z$518,'Business case OPEX &amp; CAPEX'!$O$3:$AT$3,0))*$D$512,0)+SUMIFS(Z$504:Z$508,$I$504:$I$508,$I781)</f>
        <v>0.59</v>
      </c>
      <c r="AA781" s="116" cm="1">
        <f t="array" aca="1" ref="AA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A$518,'Business case OPEX &amp; CAPEX'!$O$3:$AT$3,0))*$D$512,0)+SUMIFS(AA$504:AA$508,$I$504:$I$508,$I781)</f>
        <v>0.59</v>
      </c>
      <c r="AB781" s="116" cm="1">
        <f t="array" aca="1" ref="AB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B$518,'Business case OPEX &amp; CAPEX'!$O$3:$AT$3,0))*$D$512,0)+SUMIFS(AB$504:AB$508,$I$504:$I$508,$I781)</f>
        <v>0.59</v>
      </c>
      <c r="AC781" s="116" cm="1">
        <f t="array" aca="1" ref="AC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C$518,'Business case OPEX &amp; CAPEX'!$O$3:$AT$3,0))*$D$512,0)+SUMIFS(AC$504:AC$508,$I$504:$I$508,$I781)</f>
        <v>0.59</v>
      </c>
      <c r="AD781" s="116" cm="1">
        <f t="array" aca="1" ref="AD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D$518,'Business case OPEX &amp; CAPEX'!$O$3:$AT$3,0))*$D$512,0)+SUMIFS(AD$504:AD$508,$I$504:$I$508,$I781)</f>
        <v>0.59</v>
      </c>
      <c r="AE781" s="116" cm="1">
        <f t="array" aca="1" ref="AE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E$518,'Business case OPEX &amp; CAPEX'!$O$3:$AT$3,0))*$D$512,0)+SUMIFS(AE$504:AE$508,$I$504:$I$508,$I781)</f>
        <v>0.59</v>
      </c>
      <c r="AF781" s="116" cm="1">
        <f t="array" aca="1" ref="AF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F$518,'Business case OPEX &amp; CAPEX'!$O$3:$AT$3,0))*$D$512,0)+SUMIFS(AF$504:AF$508,$I$504:$I$508,$I781)</f>
        <v>0.59</v>
      </c>
      <c r="AG781" s="116" cm="1">
        <f t="array" aca="1" ref="AG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G$518,'Business case OPEX &amp; CAPEX'!$O$3:$AT$3,0))*$D$512,0)+SUMIFS(AG$504:AG$508,$I$504:$I$508,$I781)</f>
        <v>0.59</v>
      </c>
      <c r="AH781" s="116" cm="1">
        <f t="array" aca="1" ref="AH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H$518,'Business case OPEX &amp; CAPEX'!$O$3:$AT$3,0))*$D$512,0)+SUMIFS(AH$504:AH$508,$I$504:$I$508,$I781)</f>
        <v>0.59</v>
      </c>
      <c r="AI781" s="116" cm="1">
        <f t="array" aca="1" ref="AI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I$518,'Business case OPEX &amp; CAPEX'!$O$3:$AT$3,0))*$D$512,0)+SUMIFS(AI$504:AI$508,$I$504:$I$508,$I781)</f>
        <v>0.59</v>
      </c>
      <c r="AJ781" s="116" cm="1">
        <f t="array" aca="1" ref="AJ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J$518,'Business case OPEX &amp; CAPEX'!$O$3:$AT$3,0))*$D$512,0)+SUMIFS(AJ$504:AJ$508,$I$504:$I$508,$I781)</f>
        <v>0.59</v>
      </c>
      <c r="AK781" s="116" cm="1">
        <f t="array" aca="1" ref="AK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K$518,'Business case OPEX &amp; CAPEX'!$O$3:$AT$3,0))*$D$512,0)+SUMIFS(AK$504:AK$508,$I$504:$I$508,$I781)</f>
        <v>0.59</v>
      </c>
      <c r="AL781" s="116" cm="1">
        <f t="array" aca="1" ref="AL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L$518,'Business case OPEX &amp; CAPEX'!$O$3:$AT$3,0))*$D$512,0)+SUMIFS(AL$504:AL$508,$I$504:$I$508,$I781)</f>
        <v>0.59</v>
      </c>
      <c r="AM781" s="116" cm="1">
        <f t="array" aca="1" ref="AM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M$518,'Business case OPEX &amp; CAPEX'!$O$3:$AT$3,0))*$D$512,0)+SUMIFS(AM$504:AM$508,$I$504:$I$508,$I781)</f>
        <v>0.59</v>
      </c>
      <c r="AN781" s="116" cm="1">
        <f t="array" aca="1" ref="AN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N$518,'Business case OPEX &amp; CAPEX'!$O$3:$AT$3,0))*$D$512,0)+SUMIFS(AN$504:AN$508,$I$504:$I$508,$I781)</f>
        <v>0.59</v>
      </c>
      <c r="AO781" s="116" cm="1">
        <f t="array" aca="1" ref="AO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O$518,'Business case OPEX &amp; CAPEX'!$O$3:$AT$3,0))*$D$512,0)+SUMIFS(AO$504:AO$508,$I$504:$I$508,$I781)</f>
        <v>0.59</v>
      </c>
      <c r="AP781" s="116" cm="1">
        <f t="array" aca="1" ref="AP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P$518,'Business case OPEX &amp; CAPEX'!$O$3:$AT$3,0))*$D$512,0)+SUMIFS(AP$504:AP$508,$I$504:$I$508,$I781)</f>
        <v>0.59</v>
      </c>
      <c r="AQ781" s="116" cm="1">
        <f t="array" aca="1" ref="AQ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Q$518,'Business case OPEX &amp; CAPEX'!$O$3:$AT$3,0))*$D$512,0)+SUMIFS(AQ$504:AQ$508,$I$504:$I$508,$I781)</f>
        <v>0.59</v>
      </c>
      <c r="AR781" s="116" cm="1">
        <f t="array" aca="1" ref="AR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R$518,'Business case OPEX &amp; CAPEX'!$O$3:$AT$3,0))*$D$512,0)+SUMIFS(AR$504:AR$508,$I$504:$I$508,$I781)</f>
        <v>0.59</v>
      </c>
      <c r="AS781" s="116" cm="1">
        <f t="array" aca="1" ref="AS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S$518,'Business case OPEX &amp; CAPEX'!$O$3:$AT$3,0))*$D$512,0)+SUMIFS(AS$504:AS$508,$I$504:$I$508,$I781)</f>
        <v>0.59</v>
      </c>
    </row>
    <row r="782" spans="2:45">
      <c r="B782" s="12">
        <v>0</v>
      </c>
      <c r="C782" s="12" t="s">
        <v>94</v>
      </c>
      <c r="D782" s="12" t="s">
        <v>94</v>
      </c>
      <c r="E782" s="12" t="s">
        <v>122</v>
      </c>
      <c r="F782" s="12" t="s">
        <v>284</v>
      </c>
      <c r="G782" s="12"/>
      <c r="H782" s="12" t="s">
        <v>69</v>
      </c>
      <c r="I782" s="12" t="s">
        <v>74</v>
      </c>
      <c r="J782" s="12"/>
      <c r="K782" t="str">
        <f>INDEX('Unit list'!$D:$D,MATCH($I782,'Unit list'!$C:$C,0))</f>
        <v>GJ/t</v>
      </c>
      <c r="L782" s="15">
        <f>INDEX('Unit list'!$E:$E,MATCH($I782,'Unit list'!$C:$C,0))</f>
        <v>1</v>
      </c>
      <c r="M782" t="str">
        <f t="shared" si="161"/>
        <v>GJ/tUrea</v>
      </c>
      <c r="O782" s="116" cm="1">
        <f t="array" aca="1" ref="O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O$518,'Business case OPEX &amp; CAPEX'!$O$3:$AT$3,0))*$D$512,0)+SUMIFS(O$504:O$508,$I$504:$I$508,$I782)</f>
        <v>-0.58399999999999963</v>
      </c>
      <c r="P782" s="116" cm="1">
        <f t="array" aca="1" ref="P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P$518,'Business case OPEX &amp; CAPEX'!$O$3:$AT$3,0))*$D$512,0)+SUMIFS(P$504:P$508,$I$504:$I$508,$I782)</f>
        <v>-0.58399999999999963</v>
      </c>
      <c r="Q782" s="116" cm="1">
        <f t="array" aca="1" ref="Q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Q$518,'Business case OPEX &amp; CAPEX'!$O$3:$AT$3,0))*$D$512,0)+SUMIFS(Q$504:Q$508,$I$504:$I$508,$I782)</f>
        <v>-0.58399999999999963</v>
      </c>
      <c r="R782" s="116" cm="1">
        <f t="array" aca="1" ref="R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R$518,'Business case OPEX &amp; CAPEX'!$O$3:$AT$3,0))*$D$512,0)+SUMIFS(R$504:R$508,$I$504:$I$508,$I782)</f>
        <v>-0.58399999999999963</v>
      </c>
      <c r="S782" s="116" cm="1">
        <f t="array" aca="1" ref="S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S$518,'Business case OPEX &amp; CAPEX'!$O$3:$AT$3,0))*$D$512,0)+SUMIFS(S$504:S$508,$I$504:$I$508,$I782)</f>
        <v>-0.58399999999999963</v>
      </c>
      <c r="T782" s="116" cm="1">
        <f t="array" aca="1" ref="T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T$518,'Business case OPEX &amp; CAPEX'!$O$3:$AT$3,0))*$D$512,0)+SUMIFS(T$504:T$508,$I$504:$I$508,$I782)</f>
        <v>-0.58399999999999963</v>
      </c>
      <c r="U782" s="116" cm="1">
        <f t="array" aca="1" ref="U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U$518,'Business case OPEX &amp; CAPEX'!$O$3:$AT$3,0))*$D$512,0)+SUMIFS(U$504:U$508,$I$504:$I$508,$I782)</f>
        <v>-0.58399999999999963</v>
      </c>
      <c r="V782" s="116" cm="1">
        <f t="array" aca="1" ref="V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V$518,'Business case OPEX &amp; CAPEX'!$O$3:$AT$3,0))*$D$512,0)+SUMIFS(V$504:V$508,$I$504:$I$508,$I782)</f>
        <v>-0.58399999999999963</v>
      </c>
      <c r="W782" s="116" cm="1">
        <f t="array" aca="1" ref="W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W$518,'Business case OPEX &amp; CAPEX'!$O$3:$AT$3,0))*$D$512,0)+SUMIFS(W$504:W$508,$I$504:$I$508,$I782)</f>
        <v>-0.58399999999999963</v>
      </c>
      <c r="X782" s="116" cm="1">
        <f t="array" aca="1" ref="X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X$518,'Business case OPEX &amp; CAPEX'!$O$3:$AT$3,0))*$D$512,0)+SUMIFS(X$504:X$508,$I$504:$I$508,$I782)</f>
        <v>-0.58399999999999963</v>
      </c>
      <c r="Y782" s="116" cm="1">
        <f t="array" aca="1" ref="Y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Y$518,'Business case OPEX &amp; CAPEX'!$O$3:$AT$3,0))*$D$512,0)+SUMIFS(Y$504:Y$508,$I$504:$I$508,$I782)</f>
        <v>-0.58399999999999963</v>
      </c>
      <c r="Z782" s="116" cm="1">
        <f t="array" aca="1" ref="Z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Z$518,'Business case OPEX &amp; CAPEX'!$O$3:$AT$3,0))*$D$512,0)+SUMIFS(Z$504:Z$508,$I$504:$I$508,$I782)</f>
        <v>-0.58399999999999963</v>
      </c>
      <c r="AA782" s="116" cm="1">
        <f t="array" aca="1" ref="AA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A$518,'Business case OPEX &amp; CAPEX'!$O$3:$AT$3,0))*$D$512,0)+SUMIFS(AA$504:AA$508,$I$504:$I$508,$I782)</f>
        <v>-0.58399999999999963</v>
      </c>
      <c r="AB782" s="116" cm="1">
        <f t="array" aca="1" ref="AB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B$518,'Business case OPEX &amp; CAPEX'!$O$3:$AT$3,0))*$D$512,0)+SUMIFS(AB$504:AB$508,$I$504:$I$508,$I782)</f>
        <v>-0.58399999999999963</v>
      </c>
      <c r="AC782" s="116" cm="1">
        <f t="array" aca="1" ref="AC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C$518,'Business case OPEX &amp; CAPEX'!$O$3:$AT$3,0))*$D$512,0)+SUMIFS(AC$504:AC$508,$I$504:$I$508,$I782)</f>
        <v>-0.58399999999999963</v>
      </c>
      <c r="AD782" s="116" cm="1">
        <f t="array" aca="1" ref="AD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D$518,'Business case OPEX &amp; CAPEX'!$O$3:$AT$3,0))*$D$512,0)+SUMIFS(AD$504:AD$508,$I$504:$I$508,$I782)</f>
        <v>-0.58399999999999963</v>
      </c>
      <c r="AE782" s="116" cm="1">
        <f t="array" aca="1" ref="AE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E$518,'Business case OPEX &amp; CAPEX'!$O$3:$AT$3,0))*$D$512,0)+SUMIFS(AE$504:AE$508,$I$504:$I$508,$I782)</f>
        <v>-0.58399999999999963</v>
      </c>
      <c r="AF782" s="116" cm="1">
        <f t="array" aca="1" ref="AF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F$518,'Business case OPEX &amp; CAPEX'!$O$3:$AT$3,0))*$D$512,0)+SUMIFS(AF$504:AF$508,$I$504:$I$508,$I782)</f>
        <v>-0.58399999999999963</v>
      </c>
      <c r="AG782" s="116" cm="1">
        <f t="array" aca="1" ref="AG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G$518,'Business case OPEX &amp; CAPEX'!$O$3:$AT$3,0))*$D$512,0)+SUMIFS(AG$504:AG$508,$I$504:$I$508,$I782)</f>
        <v>-0.58399999999999963</v>
      </c>
      <c r="AH782" s="116" cm="1">
        <f t="array" aca="1" ref="AH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H$518,'Business case OPEX &amp; CAPEX'!$O$3:$AT$3,0))*$D$512,0)+SUMIFS(AH$504:AH$508,$I$504:$I$508,$I782)</f>
        <v>-0.58399999999999963</v>
      </c>
      <c r="AI782" s="116" cm="1">
        <f t="array" aca="1" ref="AI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I$518,'Business case OPEX &amp; CAPEX'!$O$3:$AT$3,0))*$D$512,0)+SUMIFS(AI$504:AI$508,$I$504:$I$508,$I782)</f>
        <v>-0.58399999999999963</v>
      </c>
      <c r="AJ782" s="116" cm="1">
        <f t="array" aca="1" ref="AJ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J$518,'Business case OPEX &amp; CAPEX'!$O$3:$AT$3,0))*$D$512,0)+SUMIFS(AJ$504:AJ$508,$I$504:$I$508,$I782)</f>
        <v>-0.58399999999999963</v>
      </c>
      <c r="AK782" s="116" cm="1">
        <f t="array" aca="1" ref="AK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K$518,'Business case OPEX &amp; CAPEX'!$O$3:$AT$3,0))*$D$512,0)+SUMIFS(AK$504:AK$508,$I$504:$I$508,$I782)</f>
        <v>-0.58399999999999963</v>
      </c>
      <c r="AL782" s="116" cm="1">
        <f t="array" aca="1" ref="AL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L$518,'Business case OPEX &amp; CAPEX'!$O$3:$AT$3,0))*$D$512,0)+SUMIFS(AL$504:AL$508,$I$504:$I$508,$I782)</f>
        <v>-0.58399999999999963</v>
      </c>
      <c r="AM782" s="116" cm="1">
        <f t="array" aca="1" ref="AM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M$518,'Business case OPEX &amp; CAPEX'!$O$3:$AT$3,0))*$D$512,0)+SUMIFS(AM$504:AM$508,$I$504:$I$508,$I782)</f>
        <v>-0.58399999999999963</v>
      </c>
      <c r="AN782" s="116" cm="1">
        <f t="array" aca="1" ref="AN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N$518,'Business case OPEX &amp; CAPEX'!$O$3:$AT$3,0))*$D$512,0)+SUMIFS(AN$504:AN$508,$I$504:$I$508,$I782)</f>
        <v>-0.58399999999999963</v>
      </c>
      <c r="AO782" s="116" cm="1">
        <f t="array" aca="1" ref="AO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O$518,'Business case OPEX &amp; CAPEX'!$O$3:$AT$3,0))*$D$512,0)+SUMIFS(AO$504:AO$508,$I$504:$I$508,$I782)</f>
        <v>-0.58399999999999963</v>
      </c>
      <c r="AP782" s="116" cm="1">
        <f t="array" aca="1" ref="AP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P$518,'Business case OPEX &amp; CAPEX'!$O$3:$AT$3,0))*$D$512,0)+SUMIFS(AP$504:AP$508,$I$504:$I$508,$I782)</f>
        <v>-0.58399999999999963</v>
      </c>
      <c r="AQ782" s="116" cm="1">
        <f t="array" aca="1" ref="AQ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Q$518,'Business case OPEX &amp; CAPEX'!$O$3:$AT$3,0))*$D$512,0)+SUMIFS(AQ$504:AQ$508,$I$504:$I$508,$I782)</f>
        <v>-0.58399999999999963</v>
      </c>
      <c r="AR782" s="116" cm="1">
        <f t="array" aca="1" ref="AR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R$518,'Business case OPEX &amp; CAPEX'!$O$3:$AT$3,0))*$D$512,0)+SUMIFS(AR$504:AR$508,$I$504:$I$508,$I782)</f>
        <v>-0.58399999999999963</v>
      </c>
      <c r="AS782" s="116" cm="1">
        <f t="array" aca="1" ref="AS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S$518,'Business case OPEX &amp; CAPEX'!$O$3:$AT$3,0))*$D$512,0)+SUMIFS(AS$504:AS$508,$I$504:$I$508,$I782)</f>
        <v>-0.58399999999999963</v>
      </c>
    </row>
    <row r="783" spans="2:45">
      <c r="B783" s="12">
        <v>0</v>
      </c>
      <c r="C783" s="12" t="s">
        <v>94</v>
      </c>
      <c r="D783" s="12" t="s">
        <v>94</v>
      </c>
      <c r="E783" s="12" t="s">
        <v>125</v>
      </c>
      <c r="F783" s="12" t="s">
        <v>284</v>
      </c>
      <c r="G783" s="12"/>
      <c r="H783" s="12" t="s">
        <v>81</v>
      </c>
      <c r="I783" s="12" t="s">
        <v>70</v>
      </c>
      <c r="J783" s="12"/>
      <c r="K783" t="str">
        <f>INDEX('Unit list'!$D:$D,MATCH($I783,'Unit list'!$C:$C,0))</f>
        <v>GJ/t</v>
      </c>
      <c r="L783" s="15">
        <f>INDEX('Unit list'!$E:$E,MATCH($I783,'Unit list'!$C:$C,0))</f>
        <v>1</v>
      </c>
      <c r="M783" t="str">
        <f t="shared" si="161"/>
        <v>GJ/tUrea</v>
      </c>
      <c r="O783" s="116" cm="1">
        <f t="array" aca="1" ref="O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O$518,'Business case OPEX &amp; CAPEX'!$O$3:$AT$3,0))*$D$512,0)+SUMIFS(O$504:O$508,$I$504:$I$508,$I783)</f>
        <v>12.005999999999998</v>
      </c>
      <c r="P783" s="116" cm="1">
        <f t="array" aca="1" ref="P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P$518,'Business case OPEX &amp; CAPEX'!$O$3:$AT$3,0))*$D$512,0)+SUMIFS(P$504:P$508,$I$504:$I$508,$I783)</f>
        <v>12.005999999999998</v>
      </c>
      <c r="Q783" s="116" cm="1">
        <f t="array" aca="1" ref="Q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Q$518,'Business case OPEX &amp; CAPEX'!$O$3:$AT$3,0))*$D$512,0)+SUMIFS(Q$504:Q$508,$I$504:$I$508,$I783)</f>
        <v>12.005999999999998</v>
      </c>
      <c r="R783" s="116" cm="1">
        <f t="array" aca="1" ref="R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R$518,'Business case OPEX &amp; CAPEX'!$O$3:$AT$3,0))*$D$512,0)+SUMIFS(R$504:R$508,$I$504:$I$508,$I783)</f>
        <v>12.005999999999998</v>
      </c>
      <c r="S783" s="116" cm="1">
        <f t="array" aca="1" ref="S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S$518,'Business case OPEX &amp; CAPEX'!$O$3:$AT$3,0))*$D$512,0)+SUMIFS(S$504:S$508,$I$504:$I$508,$I783)</f>
        <v>12.005999999999998</v>
      </c>
      <c r="T783" s="116" cm="1">
        <f t="array" aca="1" ref="T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T$518,'Business case OPEX &amp; CAPEX'!$O$3:$AT$3,0))*$D$512,0)+SUMIFS(T$504:T$508,$I$504:$I$508,$I783)</f>
        <v>12.005999999999998</v>
      </c>
      <c r="U783" s="116" cm="1">
        <f t="array" aca="1" ref="U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U$518,'Business case OPEX &amp; CAPEX'!$O$3:$AT$3,0))*$D$512,0)+SUMIFS(U$504:U$508,$I$504:$I$508,$I783)</f>
        <v>12.005999999999998</v>
      </c>
      <c r="V783" s="116" cm="1">
        <f t="array" aca="1" ref="V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V$518,'Business case OPEX &amp; CAPEX'!$O$3:$AT$3,0))*$D$512,0)+SUMIFS(V$504:V$508,$I$504:$I$508,$I783)</f>
        <v>12.005999999999998</v>
      </c>
      <c r="W783" s="116" cm="1">
        <f t="array" aca="1" ref="W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W$518,'Business case OPEX &amp; CAPEX'!$O$3:$AT$3,0))*$D$512,0)+SUMIFS(W$504:W$508,$I$504:$I$508,$I783)</f>
        <v>12.005999999999998</v>
      </c>
      <c r="X783" s="116" cm="1">
        <f t="array" aca="1" ref="X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X$518,'Business case OPEX &amp; CAPEX'!$O$3:$AT$3,0))*$D$512,0)+SUMIFS(X$504:X$508,$I$504:$I$508,$I783)</f>
        <v>12.005999999999998</v>
      </c>
      <c r="Y783" s="116" cm="1">
        <f t="array" aca="1" ref="Y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Y$518,'Business case OPEX &amp; CAPEX'!$O$3:$AT$3,0))*$D$512,0)+SUMIFS(Y$504:Y$508,$I$504:$I$508,$I783)</f>
        <v>12.005999999999998</v>
      </c>
      <c r="Z783" s="116" cm="1">
        <f t="array" aca="1" ref="Z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Z$518,'Business case OPEX &amp; CAPEX'!$O$3:$AT$3,0))*$D$512,0)+SUMIFS(Z$504:Z$508,$I$504:$I$508,$I783)</f>
        <v>12.005999999999998</v>
      </c>
      <c r="AA783" s="116" cm="1">
        <f t="array" aca="1" ref="AA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A$518,'Business case OPEX &amp; CAPEX'!$O$3:$AT$3,0))*$D$512,0)+SUMIFS(AA$504:AA$508,$I$504:$I$508,$I783)</f>
        <v>12.005999999999998</v>
      </c>
      <c r="AB783" s="116" cm="1">
        <f t="array" aca="1" ref="AB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B$518,'Business case OPEX &amp; CAPEX'!$O$3:$AT$3,0))*$D$512,0)+SUMIFS(AB$504:AB$508,$I$504:$I$508,$I783)</f>
        <v>12.005999999999998</v>
      </c>
      <c r="AC783" s="116" cm="1">
        <f t="array" aca="1" ref="AC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C$518,'Business case OPEX &amp; CAPEX'!$O$3:$AT$3,0))*$D$512,0)+SUMIFS(AC$504:AC$508,$I$504:$I$508,$I783)</f>
        <v>12.005999999999998</v>
      </c>
      <c r="AD783" s="116" cm="1">
        <f t="array" aca="1" ref="AD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D$518,'Business case OPEX &amp; CAPEX'!$O$3:$AT$3,0))*$D$512,0)+SUMIFS(AD$504:AD$508,$I$504:$I$508,$I783)</f>
        <v>12.005999999999998</v>
      </c>
      <c r="AE783" s="116" cm="1">
        <f t="array" aca="1" ref="AE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E$518,'Business case OPEX &amp; CAPEX'!$O$3:$AT$3,0))*$D$512,0)+SUMIFS(AE$504:AE$508,$I$504:$I$508,$I783)</f>
        <v>12.005999999999998</v>
      </c>
      <c r="AF783" s="116" cm="1">
        <f t="array" aca="1" ref="AF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F$518,'Business case OPEX &amp; CAPEX'!$O$3:$AT$3,0))*$D$512,0)+SUMIFS(AF$504:AF$508,$I$504:$I$508,$I783)</f>
        <v>12.005999999999998</v>
      </c>
      <c r="AG783" s="116" cm="1">
        <f t="array" aca="1" ref="AG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G$518,'Business case OPEX &amp; CAPEX'!$O$3:$AT$3,0))*$D$512,0)+SUMIFS(AG$504:AG$508,$I$504:$I$508,$I783)</f>
        <v>12.005999999999998</v>
      </c>
      <c r="AH783" s="116" cm="1">
        <f t="array" aca="1" ref="AH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H$518,'Business case OPEX &amp; CAPEX'!$O$3:$AT$3,0))*$D$512,0)+SUMIFS(AH$504:AH$508,$I$504:$I$508,$I783)</f>
        <v>12.005999999999998</v>
      </c>
      <c r="AI783" s="116" cm="1">
        <f t="array" aca="1" ref="AI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I$518,'Business case OPEX &amp; CAPEX'!$O$3:$AT$3,0))*$D$512,0)+SUMIFS(AI$504:AI$508,$I$504:$I$508,$I783)</f>
        <v>12.005999999999998</v>
      </c>
      <c r="AJ783" s="116" cm="1">
        <f t="array" aca="1" ref="AJ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J$518,'Business case OPEX &amp; CAPEX'!$O$3:$AT$3,0))*$D$512,0)+SUMIFS(AJ$504:AJ$508,$I$504:$I$508,$I783)</f>
        <v>12.005999999999998</v>
      </c>
      <c r="AK783" s="116" cm="1">
        <f t="array" aca="1" ref="AK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K$518,'Business case OPEX &amp; CAPEX'!$O$3:$AT$3,0))*$D$512,0)+SUMIFS(AK$504:AK$508,$I$504:$I$508,$I783)</f>
        <v>12.005999999999998</v>
      </c>
      <c r="AL783" s="116" cm="1">
        <f t="array" aca="1" ref="AL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L$518,'Business case OPEX &amp; CAPEX'!$O$3:$AT$3,0))*$D$512,0)+SUMIFS(AL$504:AL$508,$I$504:$I$508,$I783)</f>
        <v>12.005999999999998</v>
      </c>
      <c r="AM783" s="116" cm="1">
        <f t="array" aca="1" ref="AM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M$518,'Business case OPEX &amp; CAPEX'!$O$3:$AT$3,0))*$D$512,0)+SUMIFS(AM$504:AM$508,$I$504:$I$508,$I783)</f>
        <v>12.005999999999998</v>
      </c>
      <c r="AN783" s="116" cm="1">
        <f t="array" aca="1" ref="AN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N$518,'Business case OPEX &amp; CAPEX'!$O$3:$AT$3,0))*$D$512,0)+SUMIFS(AN$504:AN$508,$I$504:$I$508,$I783)</f>
        <v>12.005999999999998</v>
      </c>
      <c r="AO783" s="116" cm="1">
        <f t="array" aca="1" ref="AO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O$518,'Business case OPEX &amp; CAPEX'!$O$3:$AT$3,0))*$D$512,0)+SUMIFS(AO$504:AO$508,$I$504:$I$508,$I783)</f>
        <v>12.005999999999998</v>
      </c>
      <c r="AP783" s="116" cm="1">
        <f t="array" aca="1" ref="AP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P$518,'Business case OPEX &amp; CAPEX'!$O$3:$AT$3,0))*$D$512,0)+SUMIFS(AP$504:AP$508,$I$504:$I$508,$I783)</f>
        <v>12.005999999999998</v>
      </c>
      <c r="AQ783" s="116" cm="1">
        <f t="array" aca="1" ref="AQ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Q$518,'Business case OPEX &amp; CAPEX'!$O$3:$AT$3,0))*$D$512,0)+SUMIFS(AQ$504:AQ$508,$I$504:$I$508,$I783)</f>
        <v>12.005999999999998</v>
      </c>
      <c r="AR783" s="116" cm="1">
        <f t="array" aca="1" ref="AR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R$518,'Business case OPEX &amp; CAPEX'!$O$3:$AT$3,0))*$D$512,0)+SUMIFS(AR$504:AR$508,$I$504:$I$508,$I783)</f>
        <v>12.005999999999998</v>
      </c>
      <c r="AS783" s="116" cm="1">
        <f t="array" aca="1" ref="AS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S$518,'Business case OPEX &amp; CAPEX'!$O$3:$AT$3,0))*$D$512,0)+SUMIFS(AS$504:AS$508,$I$504:$I$508,$I783)</f>
        <v>12.005999999999998</v>
      </c>
    </row>
    <row r="784" spans="2:45">
      <c r="B784" s="12">
        <v>0</v>
      </c>
      <c r="C784" s="12" t="s">
        <v>94</v>
      </c>
      <c r="D784" s="12" t="s">
        <v>94</v>
      </c>
      <c r="E784" s="12" t="s">
        <v>125</v>
      </c>
      <c r="F784" s="12" t="s">
        <v>284</v>
      </c>
      <c r="G784" s="12"/>
      <c r="H784" s="12" t="s">
        <v>69</v>
      </c>
      <c r="I784" s="12" t="s">
        <v>70</v>
      </c>
      <c r="J784" s="12"/>
      <c r="K784" t="str">
        <f>INDEX('Unit list'!$D:$D,MATCH($I784,'Unit list'!$C:$C,0))</f>
        <v>GJ/t</v>
      </c>
      <c r="L784" s="15">
        <f>INDEX('Unit list'!$E:$E,MATCH($I784,'Unit list'!$C:$C,0))</f>
        <v>1</v>
      </c>
      <c r="M784" t="str">
        <f t="shared" si="161"/>
        <v>GJ/tUrea</v>
      </c>
      <c r="O784" s="116" cm="1">
        <f t="array" aca="1" ref="O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O$518,'Business case OPEX &amp; CAPEX'!$O$3:$AT$3,0))*$D$512,0)+SUMIFS(O$504:O$508,$I$504:$I$508,$I784)</f>
        <v>10.033999999999999</v>
      </c>
      <c r="P784" s="116" cm="1">
        <f t="array" aca="1" ref="P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P$518,'Business case OPEX &amp; CAPEX'!$O$3:$AT$3,0))*$D$512,0)+SUMIFS(P$504:P$508,$I$504:$I$508,$I784)</f>
        <v>10.033999999999999</v>
      </c>
      <c r="Q784" s="116" cm="1">
        <f t="array" aca="1" ref="Q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Q$518,'Business case OPEX &amp; CAPEX'!$O$3:$AT$3,0))*$D$512,0)+SUMIFS(Q$504:Q$508,$I$504:$I$508,$I784)</f>
        <v>10.033999999999999</v>
      </c>
      <c r="R784" s="116" cm="1">
        <f t="array" aca="1" ref="R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R$518,'Business case OPEX &amp; CAPEX'!$O$3:$AT$3,0))*$D$512,0)+SUMIFS(R$504:R$508,$I$504:$I$508,$I784)</f>
        <v>10.033999999999999</v>
      </c>
      <c r="S784" s="116" cm="1">
        <f t="array" aca="1" ref="S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S$518,'Business case OPEX &amp; CAPEX'!$O$3:$AT$3,0))*$D$512,0)+SUMIFS(S$504:S$508,$I$504:$I$508,$I784)</f>
        <v>10.033999999999999</v>
      </c>
      <c r="T784" s="116" cm="1">
        <f t="array" aca="1" ref="T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T$518,'Business case OPEX &amp; CAPEX'!$O$3:$AT$3,0))*$D$512,0)+SUMIFS(T$504:T$508,$I$504:$I$508,$I784)</f>
        <v>10.033999999999999</v>
      </c>
      <c r="U784" s="116" cm="1">
        <f t="array" aca="1" ref="U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U$518,'Business case OPEX &amp; CAPEX'!$O$3:$AT$3,0))*$D$512,0)+SUMIFS(U$504:U$508,$I$504:$I$508,$I784)</f>
        <v>10.033999999999999</v>
      </c>
      <c r="V784" s="116" cm="1">
        <f t="array" aca="1" ref="V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V$518,'Business case OPEX &amp; CAPEX'!$O$3:$AT$3,0))*$D$512,0)+SUMIFS(V$504:V$508,$I$504:$I$508,$I784)</f>
        <v>10.033999999999999</v>
      </c>
      <c r="W784" s="116" cm="1">
        <f t="array" aca="1" ref="W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W$518,'Business case OPEX &amp; CAPEX'!$O$3:$AT$3,0))*$D$512,0)+SUMIFS(W$504:W$508,$I$504:$I$508,$I784)</f>
        <v>10.033999999999999</v>
      </c>
      <c r="X784" s="116" cm="1">
        <f t="array" aca="1" ref="X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X$518,'Business case OPEX &amp; CAPEX'!$O$3:$AT$3,0))*$D$512,0)+SUMIFS(X$504:X$508,$I$504:$I$508,$I784)</f>
        <v>10.033999999999999</v>
      </c>
      <c r="Y784" s="116" cm="1">
        <f t="array" aca="1" ref="Y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Y$518,'Business case OPEX &amp; CAPEX'!$O$3:$AT$3,0))*$D$512,0)+SUMIFS(Y$504:Y$508,$I$504:$I$508,$I784)</f>
        <v>10.033999999999999</v>
      </c>
      <c r="Z784" s="116" cm="1">
        <f t="array" aca="1" ref="Z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Z$518,'Business case OPEX &amp; CAPEX'!$O$3:$AT$3,0))*$D$512,0)+SUMIFS(Z$504:Z$508,$I$504:$I$508,$I784)</f>
        <v>10.033999999999999</v>
      </c>
      <c r="AA784" s="116" cm="1">
        <f t="array" aca="1" ref="AA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A$518,'Business case OPEX &amp; CAPEX'!$O$3:$AT$3,0))*$D$512,0)+SUMIFS(AA$504:AA$508,$I$504:$I$508,$I784)</f>
        <v>10.033999999999999</v>
      </c>
      <c r="AB784" s="116" cm="1">
        <f t="array" aca="1" ref="AB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B$518,'Business case OPEX &amp; CAPEX'!$O$3:$AT$3,0))*$D$512,0)+SUMIFS(AB$504:AB$508,$I$504:$I$508,$I784)</f>
        <v>10.033999999999999</v>
      </c>
      <c r="AC784" s="116" cm="1">
        <f t="array" aca="1" ref="AC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C$518,'Business case OPEX &amp; CAPEX'!$O$3:$AT$3,0))*$D$512,0)+SUMIFS(AC$504:AC$508,$I$504:$I$508,$I784)</f>
        <v>10.033999999999999</v>
      </c>
      <c r="AD784" s="116" cm="1">
        <f t="array" aca="1" ref="AD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D$518,'Business case OPEX &amp; CAPEX'!$O$3:$AT$3,0))*$D$512,0)+SUMIFS(AD$504:AD$508,$I$504:$I$508,$I784)</f>
        <v>10.033999999999999</v>
      </c>
      <c r="AE784" s="116" cm="1">
        <f t="array" aca="1" ref="AE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E$518,'Business case OPEX &amp; CAPEX'!$O$3:$AT$3,0))*$D$512,0)+SUMIFS(AE$504:AE$508,$I$504:$I$508,$I784)</f>
        <v>10.033999999999999</v>
      </c>
      <c r="AF784" s="116" cm="1">
        <f t="array" aca="1" ref="AF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F$518,'Business case OPEX &amp; CAPEX'!$O$3:$AT$3,0))*$D$512,0)+SUMIFS(AF$504:AF$508,$I$504:$I$508,$I784)</f>
        <v>10.033999999999999</v>
      </c>
      <c r="AG784" s="116" cm="1">
        <f t="array" aca="1" ref="AG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G$518,'Business case OPEX &amp; CAPEX'!$O$3:$AT$3,0))*$D$512,0)+SUMIFS(AG$504:AG$508,$I$504:$I$508,$I784)</f>
        <v>10.033999999999999</v>
      </c>
      <c r="AH784" s="116" cm="1">
        <f t="array" aca="1" ref="AH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H$518,'Business case OPEX &amp; CAPEX'!$O$3:$AT$3,0))*$D$512,0)+SUMIFS(AH$504:AH$508,$I$504:$I$508,$I784)</f>
        <v>10.033999999999999</v>
      </c>
      <c r="AI784" s="116" cm="1">
        <f t="array" aca="1" ref="AI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I$518,'Business case OPEX &amp; CAPEX'!$O$3:$AT$3,0))*$D$512,0)+SUMIFS(AI$504:AI$508,$I$504:$I$508,$I784)</f>
        <v>10.033999999999999</v>
      </c>
      <c r="AJ784" s="116" cm="1">
        <f t="array" aca="1" ref="AJ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J$518,'Business case OPEX &amp; CAPEX'!$O$3:$AT$3,0))*$D$512,0)+SUMIFS(AJ$504:AJ$508,$I$504:$I$508,$I784)</f>
        <v>10.033999999999999</v>
      </c>
      <c r="AK784" s="116" cm="1">
        <f t="array" aca="1" ref="AK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K$518,'Business case OPEX &amp; CAPEX'!$O$3:$AT$3,0))*$D$512,0)+SUMIFS(AK$504:AK$508,$I$504:$I$508,$I784)</f>
        <v>10.033999999999999</v>
      </c>
      <c r="AL784" s="116" cm="1">
        <f t="array" aca="1" ref="AL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L$518,'Business case OPEX &amp; CAPEX'!$O$3:$AT$3,0))*$D$512,0)+SUMIFS(AL$504:AL$508,$I$504:$I$508,$I784)</f>
        <v>10.033999999999999</v>
      </c>
      <c r="AM784" s="116" cm="1">
        <f t="array" aca="1" ref="AM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M$518,'Business case OPEX &amp; CAPEX'!$O$3:$AT$3,0))*$D$512,0)+SUMIFS(AM$504:AM$508,$I$504:$I$508,$I784)</f>
        <v>10.033999999999999</v>
      </c>
      <c r="AN784" s="116" cm="1">
        <f t="array" aca="1" ref="AN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N$518,'Business case OPEX &amp; CAPEX'!$O$3:$AT$3,0))*$D$512,0)+SUMIFS(AN$504:AN$508,$I$504:$I$508,$I784)</f>
        <v>10.033999999999999</v>
      </c>
      <c r="AO784" s="116" cm="1">
        <f t="array" aca="1" ref="AO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O$518,'Business case OPEX &amp; CAPEX'!$O$3:$AT$3,0))*$D$512,0)+SUMIFS(AO$504:AO$508,$I$504:$I$508,$I784)</f>
        <v>10.033999999999999</v>
      </c>
      <c r="AP784" s="116" cm="1">
        <f t="array" aca="1" ref="AP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P$518,'Business case OPEX &amp; CAPEX'!$O$3:$AT$3,0))*$D$512,0)+SUMIFS(AP$504:AP$508,$I$504:$I$508,$I784)</f>
        <v>10.033999999999999</v>
      </c>
      <c r="AQ784" s="116" cm="1">
        <f t="array" aca="1" ref="AQ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Q$518,'Business case OPEX &amp; CAPEX'!$O$3:$AT$3,0))*$D$512,0)+SUMIFS(AQ$504:AQ$508,$I$504:$I$508,$I784)</f>
        <v>10.033999999999999</v>
      </c>
      <c r="AR784" s="116" cm="1">
        <f t="array" aca="1" ref="AR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R$518,'Business case OPEX &amp; CAPEX'!$O$3:$AT$3,0))*$D$512,0)+SUMIFS(AR$504:AR$508,$I$504:$I$508,$I784)</f>
        <v>10.033999999999999</v>
      </c>
      <c r="AS784" s="116" cm="1">
        <f t="array" aca="1" ref="AS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S$518,'Business case OPEX &amp; CAPEX'!$O$3:$AT$3,0))*$D$512,0)+SUMIFS(AS$504:AS$508,$I$504:$I$508,$I784)</f>
        <v>10.033999999999999</v>
      </c>
    </row>
    <row r="785" spans="2:45">
      <c r="B785" s="12">
        <v>0</v>
      </c>
      <c r="C785" s="12" t="s">
        <v>94</v>
      </c>
      <c r="D785" s="12" t="s">
        <v>94</v>
      </c>
      <c r="E785" s="12" t="s">
        <v>125</v>
      </c>
      <c r="F785" s="12" t="s">
        <v>284</v>
      </c>
      <c r="G785" s="12"/>
      <c r="H785" s="12" t="s">
        <v>69</v>
      </c>
      <c r="I785" s="12" t="s">
        <v>75</v>
      </c>
      <c r="J785" s="12"/>
      <c r="K785" t="str">
        <f>INDEX('Unit list'!$D:$D,MATCH($I785,'Unit list'!$C:$C,0))</f>
        <v>GJ/t</v>
      </c>
      <c r="L785" s="15">
        <f>INDEX('Unit list'!$E:$E,MATCH($I785,'Unit list'!$C:$C,0))</f>
        <v>1</v>
      </c>
      <c r="M785" t="str">
        <f t="shared" si="161"/>
        <v>GJ/tUrea</v>
      </c>
      <c r="O785" s="116" cm="1">
        <f t="array" aca="1" ref="O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O$518,'Business case OPEX &amp; CAPEX'!$O$3:$AT$3,0))*$D$512,0)+SUMIFS(O$504:O$508,$I$504:$I$508,$I785)</f>
        <v>2.4459999999999997</v>
      </c>
      <c r="P785" s="116" cm="1">
        <f t="array" aca="1" ref="P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P$518,'Business case OPEX &amp; CAPEX'!$O$3:$AT$3,0))*$D$512,0)+SUMIFS(P$504:P$508,$I$504:$I$508,$I785)</f>
        <v>2.4459999999999997</v>
      </c>
      <c r="Q785" s="116" cm="1">
        <f t="array" aca="1" ref="Q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Q$518,'Business case OPEX &amp; CAPEX'!$O$3:$AT$3,0))*$D$512,0)+SUMIFS(Q$504:Q$508,$I$504:$I$508,$I785)</f>
        <v>2.4459999999999997</v>
      </c>
      <c r="R785" s="116" cm="1">
        <f t="array" aca="1" ref="R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R$518,'Business case OPEX &amp; CAPEX'!$O$3:$AT$3,0))*$D$512,0)+SUMIFS(R$504:R$508,$I$504:$I$508,$I785)</f>
        <v>2.4459999999999997</v>
      </c>
      <c r="S785" s="116" cm="1">
        <f t="array" aca="1" ref="S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S$518,'Business case OPEX &amp; CAPEX'!$O$3:$AT$3,0))*$D$512,0)+SUMIFS(S$504:S$508,$I$504:$I$508,$I785)</f>
        <v>2.4459999999999997</v>
      </c>
      <c r="T785" s="116" cm="1">
        <f t="array" aca="1" ref="T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T$518,'Business case OPEX &amp; CAPEX'!$O$3:$AT$3,0))*$D$512,0)+SUMIFS(T$504:T$508,$I$504:$I$508,$I785)</f>
        <v>2.4459999999999997</v>
      </c>
      <c r="U785" s="116" cm="1">
        <f t="array" aca="1" ref="U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U$518,'Business case OPEX &amp; CAPEX'!$O$3:$AT$3,0))*$D$512,0)+SUMIFS(U$504:U$508,$I$504:$I$508,$I785)</f>
        <v>2.4459999999999997</v>
      </c>
      <c r="V785" s="116" cm="1">
        <f t="array" aca="1" ref="V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V$518,'Business case OPEX &amp; CAPEX'!$O$3:$AT$3,0))*$D$512,0)+SUMIFS(V$504:V$508,$I$504:$I$508,$I785)</f>
        <v>2.4459999999999997</v>
      </c>
      <c r="W785" s="116" cm="1">
        <f t="array" aca="1" ref="W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W$518,'Business case OPEX &amp; CAPEX'!$O$3:$AT$3,0))*$D$512,0)+SUMIFS(W$504:W$508,$I$504:$I$508,$I785)</f>
        <v>2.4459999999999997</v>
      </c>
      <c r="X785" s="116" cm="1">
        <f t="array" aca="1" ref="X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X$518,'Business case OPEX &amp; CAPEX'!$O$3:$AT$3,0))*$D$512,0)+SUMIFS(X$504:X$508,$I$504:$I$508,$I785)</f>
        <v>2.4459999999999997</v>
      </c>
      <c r="Y785" s="116" cm="1">
        <f t="array" aca="1" ref="Y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Y$518,'Business case OPEX &amp; CAPEX'!$O$3:$AT$3,0))*$D$512,0)+SUMIFS(Y$504:Y$508,$I$504:$I$508,$I785)</f>
        <v>2.4459999999999997</v>
      </c>
      <c r="Z785" s="116" cm="1">
        <f t="array" aca="1" ref="Z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Z$518,'Business case OPEX &amp; CAPEX'!$O$3:$AT$3,0))*$D$512,0)+SUMIFS(Z$504:Z$508,$I$504:$I$508,$I785)</f>
        <v>2.4459999999999997</v>
      </c>
      <c r="AA785" s="116" cm="1">
        <f t="array" aca="1" ref="AA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A$518,'Business case OPEX &amp; CAPEX'!$O$3:$AT$3,0))*$D$512,0)+SUMIFS(AA$504:AA$508,$I$504:$I$508,$I785)</f>
        <v>2.4459999999999997</v>
      </c>
      <c r="AB785" s="116" cm="1">
        <f t="array" aca="1" ref="AB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B$518,'Business case OPEX &amp; CAPEX'!$O$3:$AT$3,0))*$D$512,0)+SUMIFS(AB$504:AB$508,$I$504:$I$508,$I785)</f>
        <v>2.4459999999999997</v>
      </c>
      <c r="AC785" s="116" cm="1">
        <f t="array" aca="1" ref="AC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C$518,'Business case OPEX &amp; CAPEX'!$O$3:$AT$3,0))*$D$512,0)+SUMIFS(AC$504:AC$508,$I$504:$I$508,$I785)</f>
        <v>2.4459999999999997</v>
      </c>
      <c r="AD785" s="116" cm="1">
        <f t="array" aca="1" ref="AD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D$518,'Business case OPEX &amp; CAPEX'!$O$3:$AT$3,0))*$D$512,0)+SUMIFS(AD$504:AD$508,$I$504:$I$508,$I785)</f>
        <v>2.4459999999999997</v>
      </c>
      <c r="AE785" s="116" cm="1">
        <f t="array" aca="1" ref="AE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E$518,'Business case OPEX &amp; CAPEX'!$O$3:$AT$3,0))*$D$512,0)+SUMIFS(AE$504:AE$508,$I$504:$I$508,$I785)</f>
        <v>2.4459999999999997</v>
      </c>
      <c r="AF785" s="116" cm="1">
        <f t="array" aca="1" ref="AF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F$518,'Business case OPEX &amp; CAPEX'!$O$3:$AT$3,0))*$D$512,0)+SUMIFS(AF$504:AF$508,$I$504:$I$508,$I785)</f>
        <v>2.4459999999999997</v>
      </c>
      <c r="AG785" s="116" cm="1">
        <f t="array" aca="1" ref="AG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G$518,'Business case OPEX &amp; CAPEX'!$O$3:$AT$3,0))*$D$512,0)+SUMIFS(AG$504:AG$508,$I$504:$I$508,$I785)</f>
        <v>2.4459999999999997</v>
      </c>
      <c r="AH785" s="116" cm="1">
        <f t="array" aca="1" ref="AH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H$518,'Business case OPEX &amp; CAPEX'!$O$3:$AT$3,0))*$D$512,0)+SUMIFS(AH$504:AH$508,$I$504:$I$508,$I785)</f>
        <v>2.4459999999999997</v>
      </c>
      <c r="AI785" s="116" cm="1">
        <f t="array" aca="1" ref="AI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I$518,'Business case OPEX &amp; CAPEX'!$O$3:$AT$3,0))*$D$512,0)+SUMIFS(AI$504:AI$508,$I$504:$I$508,$I785)</f>
        <v>2.4459999999999997</v>
      </c>
      <c r="AJ785" s="116" cm="1">
        <f t="array" aca="1" ref="AJ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J$518,'Business case OPEX &amp; CAPEX'!$O$3:$AT$3,0))*$D$512,0)+SUMIFS(AJ$504:AJ$508,$I$504:$I$508,$I785)</f>
        <v>2.4459999999999997</v>
      </c>
      <c r="AK785" s="116" cm="1">
        <f t="array" aca="1" ref="AK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K$518,'Business case OPEX &amp; CAPEX'!$O$3:$AT$3,0))*$D$512,0)+SUMIFS(AK$504:AK$508,$I$504:$I$508,$I785)</f>
        <v>2.4459999999999997</v>
      </c>
      <c r="AL785" s="116" cm="1">
        <f t="array" aca="1" ref="AL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L$518,'Business case OPEX &amp; CAPEX'!$O$3:$AT$3,0))*$D$512,0)+SUMIFS(AL$504:AL$508,$I$504:$I$508,$I785)</f>
        <v>2.4459999999999997</v>
      </c>
      <c r="AM785" s="116" cm="1">
        <f t="array" aca="1" ref="AM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M$518,'Business case OPEX &amp; CAPEX'!$O$3:$AT$3,0))*$D$512,0)+SUMIFS(AM$504:AM$508,$I$504:$I$508,$I785)</f>
        <v>2.4459999999999997</v>
      </c>
      <c r="AN785" s="116" cm="1">
        <f t="array" aca="1" ref="AN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N$518,'Business case OPEX &amp; CAPEX'!$O$3:$AT$3,0))*$D$512,0)+SUMIFS(AN$504:AN$508,$I$504:$I$508,$I785)</f>
        <v>2.4459999999999997</v>
      </c>
      <c r="AO785" s="116" cm="1">
        <f t="array" aca="1" ref="AO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O$518,'Business case OPEX &amp; CAPEX'!$O$3:$AT$3,0))*$D$512,0)+SUMIFS(AO$504:AO$508,$I$504:$I$508,$I785)</f>
        <v>2.4459999999999997</v>
      </c>
      <c r="AP785" s="116" cm="1">
        <f t="array" aca="1" ref="AP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P$518,'Business case OPEX &amp; CAPEX'!$O$3:$AT$3,0))*$D$512,0)+SUMIFS(AP$504:AP$508,$I$504:$I$508,$I785)</f>
        <v>2.4459999999999997</v>
      </c>
      <c r="AQ785" s="116" cm="1">
        <f t="array" aca="1" ref="AQ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Q$518,'Business case OPEX &amp; CAPEX'!$O$3:$AT$3,0))*$D$512,0)+SUMIFS(AQ$504:AQ$508,$I$504:$I$508,$I785)</f>
        <v>2.4459999999999997</v>
      </c>
      <c r="AR785" s="116" cm="1">
        <f t="array" aca="1" ref="AR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R$518,'Business case OPEX &amp; CAPEX'!$O$3:$AT$3,0))*$D$512,0)+SUMIFS(AR$504:AR$508,$I$504:$I$508,$I785)</f>
        <v>2.4459999999999997</v>
      </c>
      <c r="AS785" s="116" cm="1">
        <f t="array" aca="1" ref="AS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S$518,'Business case OPEX &amp; CAPEX'!$O$3:$AT$3,0))*$D$512,0)+SUMIFS(AS$504:AS$508,$I$504:$I$508,$I785)</f>
        <v>2.4459999999999997</v>
      </c>
    </row>
    <row r="786" spans="2:45">
      <c r="B786" s="12">
        <v>0</v>
      </c>
      <c r="C786" s="12" t="s">
        <v>94</v>
      </c>
      <c r="D786" s="12" t="s">
        <v>94</v>
      </c>
      <c r="E786" s="12" t="s">
        <v>125</v>
      </c>
      <c r="F786" s="12" t="s">
        <v>284</v>
      </c>
      <c r="G786" s="12"/>
      <c r="H786" s="12" t="s">
        <v>69</v>
      </c>
      <c r="I786" s="12" t="s">
        <v>74</v>
      </c>
      <c r="J786" s="12"/>
      <c r="K786" t="str">
        <f>INDEX('Unit list'!$D:$D,MATCH($I786,'Unit list'!$C:$C,0))</f>
        <v>GJ/t</v>
      </c>
      <c r="L786" s="15">
        <f>INDEX('Unit list'!$E:$E,MATCH($I786,'Unit list'!$C:$C,0))</f>
        <v>1</v>
      </c>
      <c r="M786" t="str">
        <f t="shared" si="161"/>
        <v>GJ/tUrea</v>
      </c>
      <c r="O786" s="116" cm="1">
        <f t="array" aca="1" ref="O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O$518,'Business case OPEX &amp; CAPEX'!$O$3:$AT$3,0))*$D$512,0)+SUMIFS(O$504:O$508,$I$504:$I$508,$I786)</f>
        <v>1.4460000000000002</v>
      </c>
      <c r="P786" s="116" cm="1">
        <f t="array" aca="1" ref="P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P$518,'Business case OPEX &amp; CAPEX'!$O$3:$AT$3,0))*$D$512,0)+SUMIFS(P$504:P$508,$I$504:$I$508,$I786)</f>
        <v>1.4460000000000002</v>
      </c>
      <c r="Q786" s="116" cm="1">
        <f t="array" aca="1" ref="Q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Q$518,'Business case OPEX &amp; CAPEX'!$O$3:$AT$3,0))*$D$512,0)+SUMIFS(Q$504:Q$508,$I$504:$I$508,$I786)</f>
        <v>1.4460000000000002</v>
      </c>
      <c r="R786" s="116" cm="1">
        <f t="array" aca="1" ref="R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R$518,'Business case OPEX &amp; CAPEX'!$O$3:$AT$3,0))*$D$512,0)+SUMIFS(R$504:R$508,$I$504:$I$508,$I786)</f>
        <v>1.4460000000000002</v>
      </c>
      <c r="S786" s="116" cm="1">
        <f t="array" aca="1" ref="S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S$518,'Business case OPEX &amp; CAPEX'!$O$3:$AT$3,0))*$D$512,0)+SUMIFS(S$504:S$508,$I$504:$I$508,$I786)</f>
        <v>1.4460000000000002</v>
      </c>
      <c r="T786" s="116" cm="1">
        <f t="array" aca="1" ref="T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T$518,'Business case OPEX &amp; CAPEX'!$O$3:$AT$3,0))*$D$512,0)+SUMIFS(T$504:T$508,$I$504:$I$508,$I786)</f>
        <v>1.4460000000000002</v>
      </c>
      <c r="U786" s="116" cm="1">
        <f t="array" aca="1" ref="U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U$518,'Business case OPEX &amp; CAPEX'!$O$3:$AT$3,0))*$D$512,0)+SUMIFS(U$504:U$508,$I$504:$I$508,$I786)</f>
        <v>1.4460000000000002</v>
      </c>
      <c r="V786" s="116" cm="1">
        <f t="array" aca="1" ref="V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V$518,'Business case OPEX &amp; CAPEX'!$O$3:$AT$3,0))*$D$512,0)+SUMIFS(V$504:V$508,$I$504:$I$508,$I786)</f>
        <v>1.4460000000000002</v>
      </c>
      <c r="W786" s="116" cm="1">
        <f t="array" aca="1" ref="W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W$518,'Business case OPEX &amp; CAPEX'!$O$3:$AT$3,0))*$D$512,0)+SUMIFS(W$504:W$508,$I$504:$I$508,$I786)</f>
        <v>1.4460000000000002</v>
      </c>
      <c r="X786" s="116" cm="1">
        <f t="array" aca="1" ref="X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X$518,'Business case OPEX &amp; CAPEX'!$O$3:$AT$3,0))*$D$512,0)+SUMIFS(X$504:X$508,$I$504:$I$508,$I786)</f>
        <v>1.4460000000000002</v>
      </c>
      <c r="Y786" s="116" cm="1">
        <f t="array" aca="1" ref="Y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Y$518,'Business case OPEX &amp; CAPEX'!$O$3:$AT$3,0))*$D$512,0)+SUMIFS(Y$504:Y$508,$I$504:$I$508,$I786)</f>
        <v>1.4460000000000002</v>
      </c>
      <c r="Z786" s="116" cm="1">
        <f t="array" aca="1" ref="Z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Z$518,'Business case OPEX &amp; CAPEX'!$O$3:$AT$3,0))*$D$512,0)+SUMIFS(Z$504:Z$508,$I$504:$I$508,$I786)</f>
        <v>1.4460000000000002</v>
      </c>
      <c r="AA786" s="116" cm="1">
        <f t="array" aca="1" ref="AA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A$518,'Business case OPEX &amp; CAPEX'!$O$3:$AT$3,0))*$D$512,0)+SUMIFS(AA$504:AA$508,$I$504:$I$508,$I786)</f>
        <v>1.4460000000000002</v>
      </c>
      <c r="AB786" s="116" cm="1">
        <f t="array" aca="1" ref="AB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B$518,'Business case OPEX &amp; CAPEX'!$O$3:$AT$3,0))*$D$512,0)+SUMIFS(AB$504:AB$508,$I$504:$I$508,$I786)</f>
        <v>1.4460000000000002</v>
      </c>
      <c r="AC786" s="116" cm="1">
        <f t="array" aca="1" ref="AC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C$518,'Business case OPEX &amp; CAPEX'!$O$3:$AT$3,0))*$D$512,0)+SUMIFS(AC$504:AC$508,$I$504:$I$508,$I786)</f>
        <v>1.4460000000000002</v>
      </c>
      <c r="AD786" s="116" cm="1">
        <f t="array" aca="1" ref="AD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D$518,'Business case OPEX &amp; CAPEX'!$O$3:$AT$3,0))*$D$512,0)+SUMIFS(AD$504:AD$508,$I$504:$I$508,$I786)</f>
        <v>1.4460000000000002</v>
      </c>
      <c r="AE786" s="116" cm="1">
        <f t="array" aca="1" ref="AE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E$518,'Business case OPEX &amp; CAPEX'!$O$3:$AT$3,0))*$D$512,0)+SUMIFS(AE$504:AE$508,$I$504:$I$508,$I786)</f>
        <v>1.4460000000000002</v>
      </c>
      <c r="AF786" s="116" cm="1">
        <f t="array" aca="1" ref="AF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F$518,'Business case OPEX &amp; CAPEX'!$O$3:$AT$3,0))*$D$512,0)+SUMIFS(AF$504:AF$508,$I$504:$I$508,$I786)</f>
        <v>1.4460000000000002</v>
      </c>
      <c r="AG786" s="116" cm="1">
        <f t="array" aca="1" ref="AG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G$518,'Business case OPEX &amp; CAPEX'!$O$3:$AT$3,0))*$D$512,0)+SUMIFS(AG$504:AG$508,$I$504:$I$508,$I786)</f>
        <v>1.4460000000000002</v>
      </c>
      <c r="AH786" s="116" cm="1">
        <f t="array" aca="1" ref="AH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H$518,'Business case OPEX &amp; CAPEX'!$O$3:$AT$3,0))*$D$512,0)+SUMIFS(AH$504:AH$508,$I$504:$I$508,$I786)</f>
        <v>1.4460000000000002</v>
      </c>
      <c r="AI786" s="116" cm="1">
        <f t="array" aca="1" ref="AI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I$518,'Business case OPEX &amp; CAPEX'!$O$3:$AT$3,0))*$D$512,0)+SUMIFS(AI$504:AI$508,$I$504:$I$508,$I786)</f>
        <v>1.4460000000000002</v>
      </c>
      <c r="AJ786" s="116" cm="1">
        <f t="array" aca="1" ref="AJ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J$518,'Business case OPEX &amp; CAPEX'!$O$3:$AT$3,0))*$D$512,0)+SUMIFS(AJ$504:AJ$508,$I$504:$I$508,$I786)</f>
        <v>1.4460000000000002</v>
      </c>
      <c r="AK786" s="116" cm="1">
        <f t="array" aca="1" ref="AK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K$518,'Business case OPEX &amp; CAPEX'!$O$3:$AT$3,0))*$D$512,0)+SUMIFS(AK$504:AK$508,$I$504:$I$508,$I786)</f>
        <v>1.4460000000000002</v>
      </c>
      <c r="AL786" s="116" cm="1">
        <f t="array" aca="1" ref="AL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L$518,'Business case OPEX &amp; CAPEX'!$O$3:$AT$3,0))*$D$512,0)+SUMIFS(AL$504:AL$508,$I$504:$I$508,$I786)</f>
        <v>1.4460000000000002</v>
      </c>
      <c r="AM786" s="116" cm="1">
        <f t="array" aca="1" ref="AM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M$518,'Business case OPEX &amp; CAPEX'!$O$3:$AT$3,0))*$D$512,0)+SUMIFS(AM$504:AM$508,$I$504:$I$508,$I786)</f>
        <v>1.4460000000000002</v>
      </c>
      <c r="AN786" s="116" cm="1">
        <f t="array" aca="1" ref="AN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N$518,'Business case OPEX &amp; CAPEX'!$O$3:$AT$3,0))*$D$512,0)+SUMIFS(AN$504:AN$508,$I$504:$I$508,$I786)</f>
        <v>1.4460000000000002</v>
      </c>
      <c r="AO786" s="116" cm="1">
        <f t="array" aca="1" ref="AO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O$518,'Business case OPEX &amp; CAPEX'!$O$3:$AT$3,0))*$D$512,0)+SUMIFS(AO$504:AO$508,$I$504:$I$508,$I786)</f>
        <v>1.4460000000000002</v>
      </c>
      <c r="AP786" s="116" cm="1">
        <f t="array" aca="1" ref="AP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P$518,'Business case OPEX &amp; CAPEX'!$O$3:$AT$3,0))*$D$512,0)+SUMIFS(AP$504:AP$508,$I$504:$I$508,$I786)</f>
        <v>1.4460000000000002</v>
      </c>
      <c r="AQ786" s="116" cm="1">
        <f t="array" aca="1" ref="AQ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Q$518,'Business case OPEX &amp; CAPEX'!$O$3:$AT$3,0))*$D$512,0)+SUMIFS(AQ$504:AQ$508,$I$504:$I$508,$I786)</f>
        <v>1.4460000000000002</v>
      </c>
      <c r="AR786" s="116" cm="1">
        <f t="array" aca="1" ref="AR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R$518,'Business case OPEX &amp; CAPEX'!$O$3:$AT$3,0))*$D$512,0)+SUMIFS(AR$504:AR$508,$I$504:$I$508,$I786)</f>
        <v>1.4460000000000002</v>
      </c>
      <c r="AS786" s="116" cm="1">
        <f t="array" aca="1" ref="AS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S$518,'Business case OPEX &amp; CAPEX'!$O$3:$AT$3,0))*$D$512,0)+SUMIFS(AS$504:AS$508,$I$504:$I$508,$I786)</f>
        <v>1.4460000000000002</v>
      </c>
    </row>
    <row r="787" spans="2:45">
      <c r="B787" s="12">
        <v>0</v>
      </c>
      <c r="C787" s="12" t="s">
        <v>94</v>
      </c>
      <c r="D787" s="12" t="s">
        <v>94</v>
      </c>
      <c r="E787" s="12" t="s">
        <v>136</v>
      </c>
      <c r="F787" s="12" t="s">
        <v>284</v>
      </c>
      <c r="G787" s="12"/>
      <c r="H787" s="12" t="s">
        <v>81</v>
      </c>
      <c r="I787" s="12" t="s">
        <v>70</v>
      </c>
      <c r="J787" s="12"/>
      <c r="K787" t="str">
        <f>INDEX('Unit list'!$D:$D,MATCH($I787,'Unit list'!$C:$C,0))</f>
        <v>GJ/t</v>
      </c>
      <c r="L787" s="15">
        <f>INDEX('Unit list'!$E:$E,MATCH($I787,'Unit list'!$C:$C,0))</f>
        <v>1</v>
      </c>
      <c r="M787" t="str">
        <f t="shared" si="161"/>
        <v>GJ/tUrea</v>
      </c>
      <c r="O787" s="116" cm="1">
        <f t="array" aca="1" ref="O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O$518,'Business case OPEX &amp; CAPEX'!$O$3:$AT$3,0))*$D$512,0)+SUMIFS(O$504:O$508,$I$504:$I$508,$I787)</f>
        <v>10.788</v>
      </c>
      <c r="P787" s="116" cm="1">
        <f t="array" aca="1" ref="P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P$518,'Business case OPEX &amp; CAPEX'!$O$3:$AT$3,0))*$D$512,0)+SUMIFS(P$504:P$508,$I$504:$I$508,$I787)</f>
        <v>10.788</v>
      </c>
      <c r="Q787" s="116" cm="1">
        <f t="array" aca="1" ref="Q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Q$518,'Business case OPEX &amp; CAPEX'!$O$3:$AT$3,0))*$D$512,0)+SUMIFS(Q$504:Q$508,$I$504:$I$508,$I787)</f>
        <v>10.788</v>
      </c>
      <c r="R787" s="116" cm="1">
        <f t="array" aca="1" ref="R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R$518,'Business case OPEX &amp; CAPEX'!$O$3:$AT$3,0))*$D$512,0)+SUMIFS(R$504:R$508,$I$504:$I$508,$I787)</f>
        <v>10.788</v>
      </c>
      <c r="S787" s="116" cm="1">
        <f t="array" aca="1" ref="S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S$518,'Business case OPEX &amp; CAPEX'!$O$3:$AT$3,0))*$D$512,0)+SUMIFS(S$504:S$508,$I$504:$I$508,$I787)</f>
        <v>10.788</v>
      </c>
      <c r="T787" s="116" cm="1">
        <f t="array" aca="1" ref="T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T$518,'Business case OPEX &amp; CAPEX'!$O$3:$AT$3,0))*$D$512,0)+SUMIFS(T$504:T$508,$I$504:$I$508,$I787)</f>
        <v>10.788</v>
      </c>
      <c r="U787" s="116" cm="1">
        <f t="array" aca="1" ref="U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U$518,'Business case OPEX &amp; CAPEX'!$O$3:$AT$3,0))*$D$512,0)+SUMIFS(U$504:U$508,$I$504:$I$508,$I787)</f>
        <v>10.788</v>
      </c>
      <c r="V787" s="116" cm="1">
        <f t="array" aca="1" ref="V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V$518,'Business case OPEX &amp; CAPEX'!$O$3:$AT$3,0))*$D$512,0)+SUMIFS(V$504:V$508,$I$504:$I$508,$I787)</f>
        <v>10.788</v>
      </c>
      <c r="W787" s="116" cm="1">
        <f t="array" aca="1" ref="W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W$518,'Business case OPEX &amp; CAPEX'!$O$3:$AT$3,0))*$D$512,0)+SUMIFS(W$504:W$508,$I$504:$I$508,$I787)</f>
        <v>10.788</v>
      </c>
      <c r="X787" s="116" cm="1">
        <f t="array" aca="1" ref="X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X$518,'Business case OPEX &amp; CAPEX'!$O$3:$AT$3,0))*$D$512,0)+SUMIFS(X$504:X$508,$I$504:$I$508,$I787)</f>
        <v>10.788</v>
      </c>
      <c r="Y787" s="116" cm="1">
        <f t="array" aca="1" ref="Y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Y$518,'Business case OPEX &amp; CAPEX'!$O$3:$AT$3,0))*$D$512,0)+SUMIFS(Y$504:Y$508,$I$504:$I$508,$I787)</f>
        <v>10.788</v>
      </c>
      <c r="Z787" s="116" cm="1">
        <f t="array" aca="1" ref="Z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Z$518,'Business case OPEX &amp; CAPEX'!$O$3:$AT$3,0))*$D$512,0)+SUMIFS(Z$504:Z$508,$I$504:$I$508,$I787)</f>
        <v>10.788</v>
      </c>
      <c r="AA787" s="116" cm="1">
        <f t="array" aca="1" ref="AA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A$518,'Business case OPEX &amp; CAPEX'!$O$3:$AT$3,0))*$D$512,0)+SUMIFS(AA$504:AA$508,$I$504:$I$508,$I787)</f>
        <v>10.788</v>
      </c>
      <c r="AB787" s="116" cm="1">
        <f t="array" aca="1" ref="AB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B$518,'Business case OPEX &amp; CAPEX'!$O$3:$AT$3,0))*$D$512,0)+SUMIFS(AB$504:AB$508,$I$504:$I$508,$I787)</f>
        <v>10.788</v>
      </c>
      <c r="AC787" s="116" cm="1">
        <f t="array" aca="1" ref="AC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C$518,'Business case OPEX &amp; CAPEX'!$O$3:$AT$3,0))*$D$512,0)+SUMIFS(AC$504:AC$508,$I$504:$I$508,$I787)</f>
        <v>10.788</v>
      </c>
      <c r="AD787" s="116" cm="1">
        <f t="array" aca="1" ref="AD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D$518,'Business case OPEX &amp; CAPEX'!$O$3:$AT$3,0))*$D$512,0)+SUMIFS(AD$504:AD$508,$I$504:$I$508,$I787)</f>
        <v>10.788</v>
      </c>
      <c r="AE787" s="116" cm="1">
        <f t="array" aca="1" ref="AE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E$518,'Business case OPEX &amp; CAPEX'!$O$3:$AT$3,0))*$D$512,0)+SUMIFS(AE$504:AE$508,$I$504:$I$508,$I787)</f>
        <v>10.788</v>
      </c>
      <c r="AF787" s="116" cm="1">
        <f t="array" aca="1" ref="AF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F$518,'Business case OPEX &amp; CAPEX'!$O$3:$AT$3,0))*$D$512,0)+SUMIFS(AF$504:AF$508,$I$504:$I$508,$I787)</f>
        <v>10.788</v>
      </c>
      <c r="AG787" s="116" cm="1">
        <f t="array" aca="1" ref="AG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G$518,'Business case OPEX &amp; CAPEX'!$O$3:$AT$3,0))*$D$512,0)+SUMIFS(AG$504:AG$508,$I$504:$I$508,$I787)</f>
        <v>10.788</v>
      </c>
      <c r="AH787" s="116" cm="1">
        <f t="array" aca="1" ref="AH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H$518,'Business case OPEX &amp; CAPEX'!$O$3:$AT$3,0))*$D$512,0)+SUMIFS(AH$504:AH$508,$I$504:$I$508,$I787)</f>
        <v>10.788</v>
      </c>
      <c r="AI787" s="116" cm="1">
        <f t="array" aca="1" ref="AI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I$518,'Business case OPEX &amp; CAPEX'!$O$3:$AT$3,0))*$D$512,0)+SUMIFS(AI$504:AI$508,$I$504:$I$508,$I787)</f>
        <v>10.788</v>
      </c>
      <c r="AJ787" s="116" cm="1">
        <f t="array" aca="1" ref="AJ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J$518,'Business case OPEX &amp; CAPEX'!$O$3:$AT$3,0))*$D$512,0)+SUMIFS(AJ$504:AJ$508,$I$504:$I$508,$I787)</f>
        <v>10.788</v>
      </c>
      <c r="AK787" s="116" cm="1">
        <f t="array" aca="1" ref="AK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K$518,'Business case OPEX &amp; CAPEX'!$O$3:$AT$3,0))*$D$512,0)+SUMIFS(AK$504:AK$508,$I$504:$I$508,$I787)</f>
        <v>10.788</v>
      </c>
      <c r="AL787" s="116" cm="1">
        <f t="array" aca="1" ref="AL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L$518,'Business case OPEX &amp; CAPEX'!$O$3:$AT$3,0))*$D$512,0)+SUMIFS(AL$504:AL$508,$I$504:$I$508,$I787)</f>
        <v>10.788</v>
      </c>
      <c r="AM787" s="116" cm="1">
        <f t="array" aca="1" ref="AM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M$518,'Business case OPEX &amp; CAPEX'!$O$3:$AT$3,0))*$D$512,0)+SUMIFS(AM$504:AM$508,$I$504:$I$508,$I787)</f>
        <v>10.788</v>
      </c>
      <c r="AN787" s="116" cm="1">
        <f t="array" aca="1" ref="AN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N$518,'Business case OPEX &amp; CAPEX'!$O$3:$AT$3,0))*$D$512,0)+SUMIFS(AN$504:AN$508,$I$504:$I$508,$I787)</f>
        <v>10.788</v>
      </c>
      <c r="AO787" s="116" cm="1">
        <f t="array" aca="1" ref="AO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O$518,'Business case OPEX &amp; CAPEX'!$O$3:$AT$3,0))*$D$512,0)+SUMIFS(AO$504:AO$508,$I$504:$I$508,$I787)</f>
        <v>10.788</v>
      </c>
      <c r="AP787" s="116" cm="1">
        <f t="array" aca="1" ref="AP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P$518,'Business case OPEX &amp; CAPEX'!$O$3:$AT$3,0))*$D$512,0)+SUMIFS(AP$504:AP$508,$I$504:$I$508,$I787)</f>
        <v>10.788</v>
      </c>
      <c r="AQ787" s="116" cm="1">
        <f t="array" aca="1" ref="AQ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Q$518,'Business case OPEX &amp; CAPEX'!$O$3:$AT$3,0))*$D$512,0)+SUMIFS(AQ$504:AQ$508,$I$504:$I$508,$I787)</f>
        <v>10.788</v>
      </c>
      <c r="AR787" s="116" cm="1">
        <f t="array" aca="1" ref="AR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R$518,'Business case OPEX &amp; CAPEX'!$O$3:$AT$3,0))*$D$512,0)+SUMIFS(AR$504:AR$508,$I$504:$I$508,$I787)</f>
        <v>10.788</v>
      </c>
      <c r="AS787" s="116" cm="1">
        <f t="array" aca="1" ref="AS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S$518,'Business case OPEX &amp; CAPEX'!$O$3:$AT$3,0))*$D$512,0)+SUMIFS(AS$504:AS$508,$I$504:$I$508,$I787)</f>
        <v>10.788</v>
      </c>
    </row>
    <row r="788" spans="2:45">
      <c r="B788" s="12">
        <v>0</v>
      </c>
      <c r="C788" s="12" t="s">
        <v>94</v>
      </c>
      <c r="D788" s="12" t="s">
        <v>94</v>
      </c>
      <c r="E788" s="12" t="s">
        <v>136</v>
      </c>
      <c r="F788" s="12" t="s">
        <v>284</v>
      </c>
      <c r="G788" s="12"/>
      <c r="H788" s="12" t="s">
        <v>69</v>
      </c>
      <c r="I788" s="12" t="s">
        <v>70</v>
      </c>
      <c r="J788" s="12"/>
      <c r="K788" t="str">
        <f>INDEX('Unit list'!$D:$D,MATCH($I788,'Unit list'!$C:$C,0))</f>
        <v>GJ/t</v>
      </c>
      <c r="L788" s="15">
        <f>INDEX('Unit list'!$E:$E,MATCH($I788,'Unit list'!$C:$C,0))</f>
        <v>1</v>
      </c>
      <c r="M788" t="str">
        <f t="shared" si="161"/>
        <v>GJ/tUrea</v>
      </c>
      <c r="O788" s="116" cm="1">
        <f t="array" aca="1" ref="O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O$518,'Business case OPEX &amp; CAPEX'!$O$3:$AT$3,0))*$D$512,0)+SUMIFS(O$504:O$508,$I$504:$I$508,$I788)</f>
        <v>8.7579999999999991</v>
      </c>
      <c r="P788" s="116" cm="1">
        <f t="array" aca="1" ref="P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P$518,'Business case OPEX &amp; CAPEX'!$O$3:$AT$3,0))*$D$512,0)+SUMIFS(P$504:P$508,$I$504:$I$508,$I788)</f>
        <v>8.7579999999999991</v>
      </c>
      <c r="Q788" s="116" cm="1">
        <f t="array" aca="1" ref="Q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Q$518,'Business case OPEX &amp; CAPEX'!$O$3:$AT$3,0))*$D$512,0)+SUMIFS(Q$504:Q$508,$I$504:$I$508,$I788)</f>
        <v>8.7579999999999991</v>
      </c>
      <c r="R788" s="116" cm="1">
        <f t="array" aca="1" ref="R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R$518,'Business case OPEX &amp; CAPEX'!$O$3:$AT$3,0))*$D$512,0)+SUMIFS(R$504:R$508,$I$504:$I$508,$I788)</f>
        <v>8.7579999999999991</v>
      </c>
      <c r="S788" s="116" cm="1">
        <f t="array" aca="1" ref="S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S$518,'Business case OPEX &amp; CAPEX'!$O$3:$AT$3,0))*$D$512,0)+SUMIFS(S$504:S$508,$I$504:$I$508,$I788)</f>
        <v>8.7579999999999991</v>
      </c>
      <c r="T788" s="116" cm="1">
        <f t="array" aca="1" ref="T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T$518,'Business case OPEX &amp; CAPEX'!$O$3:$AT$3,0))*$D$512,0)+SUMIFS(T$504:T$508,$I$504:$I$508,$I788)</f>
        <v>8.7579999999999991</v>
      </c>
      <c r="U788" s="116" cm="1">
        <f t="array" aca="1" ref="U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U$518,'Business case OPEX &amp; CAPEX'!$O$3:$AT$3,0))*$D$512,0)+SUMIFS(U$504:U$508,$I$504:$I$508,$I788)</f>
        <v>8.7579999999999991</v>
      </c>
      <c r="V788" s="116" cm="1">
        <f t="array" aca="1" ref="V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V$518,'Business case OPEX &amp; CAPEX'!$O$3:$AT$3,0))*$D$512,0)+SUMIFS(V$504:V$508,$I$504:$I$508,$I788)</f>
        <v>8.7579999999999991</v>
      </c>
      <c r="W788" s="116" cm="1">
        <f t="array" aca="1" ref="W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W$518,'Business case OPEX &amp; CAPEX'!$O$3:$AT$3,0))*$D$512,0)+SUMIFS(W$504:W$508,$I$504:$I$508,$I788)</f>
        <v>8.7579999999999991</v>
      </c>
      <c r="X788" s="116" cm="1">
        <f t="array" aca="1" ref="X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X$518,'Business case OPEX &amp; CAPEX'!$O$3:$AT$3,0))*$D$512,0)+SUMIFS(X$504:X$508,$I$504:$I$508,$I788)</f>
        <v>8.7579999999999991</v>
      </c>
      <c r="Y788" s="116" cm="1">
        <f t="array" aca="1" ref="Y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Y$518,'Business case OPEX &amp; CAPEX'!$O$3:$AT$3,0))*$D$512,0)+SUMIFS(Y$504:Y$508,$I$504:$I$508,$I788)</f>
        <v>8.7579999999999991</v>
      </c>
      <c r="Z788" s="116" cm="1">
        <f t="array" aca="1" ref="Z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Z$518,'Business case OPEX &amp; CAPEX'!$O$3:$AT$3,0))*$D$512,0)+SUMIFS(Z$504:Z$508,$I$504:$I$508,$I788)</f>
        <v>8.7579999999999991</v>
      </c>
      <c r="AA788" s="116" cm="1">
        <f t="array" aca="1" ref="AA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A$518,'Business case OPEX &amp; CAPEX'!$O$3:$AT$3,0))*$D$512,0)+SUMIFS(AA$504:AA$508,$I$504:$I$508,$I788)</f>
        <v>8.7579999999999991</v>
      </c>
      <c r="AB788" s="116" cm="1">
        <f t="array" aca="1" ref="AB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B$518,'Business case OPEX &amp; CAPEX'!$O$3:$AT$3,0))*$D$512,0)+SUMIFS(AB$504:AB$508,$I$504:$I$508,$I788)</f>
        <v>8.7579999999999991</v>
      </c>
      <c r="AC788" s="116" cm="1">
        <f t="array" aca="1" ref="AC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C$518,'Business case OPEX &amp; CAPEX'!$O$3:$AT$3,0))*$D$512,0)+SUMIFS(AC$504:AC$508,$I$504:$I$508,$I788)</f>
        <v>8.7579999999999991</v>
      </c>
      <c r="AD788" s="116" cm="1">
        <f t="array" aca="1" ref="AD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D$518,'Business case OPEX &amp; CAPEX'!$O$3:$AT$3,0))*$D$512,0)+SUMIFS(AD$504:AD$508,$I$504:$I$508,$I788)</f>
        <v>8.7579999999999991</v>
      </c>
      <c r="AE788" s="116" cm="1">
        <f t="array" aca="1" ref="AE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E$518,'Business case OPEX &amp; CAPEX'!$O$3:$AT$3,0))*$D$512,0)+SUMIFS(AE$504:AE$508,$I$504:$I$508,$I788)</f>
        <v>8.7579999999999991</v>
      </c>
      <c r="AF788" s="116" cm="1">
        <f t="array" aca="1" ref="AF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F$518,'Business case OPEX &amp; CAPEX'!$O$3:$AT$3,0))*$D$512,0)+SUMIFS(AF$504:AF$508,$I$504:$I$508,$I788)</f>
        <v>8.7579999999999991</v>
      </c>
      <c r="AG788" s="116" cm="1">
        <f t="array" aca="1" ref="AG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G$518,'Business case OPEX &amp; CAPEX'!$O$3:$AT$3,0))*$D$512,0)+SUMIFS(AG$504:AG$508,$I$504:$I$508,$I788)</f>
        <v>8.7579999999999991</v>
      </c>
      <c r="AH788" s="116" cm="1">
        <f t="array" aca="1" ref="AH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H$518,'Business case OPEX &amp; CAPEX'!$O$3:$AT$3,0))*$D$512,0)+SUMIFS(AH$504:AH$508,$I$504:$I$508,$I788)</f>
        <v>8.7579999999999991</v>
      </c>
      <c r="AI788" s="116" cm="1">
        <f t="array" aca="1" ref="AI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I$518,'Business case OPEX &amp; CAPEX'!$O$3:$AT$3,0))*$D$512,0)+SUMIFS(AI$504:AI$508,$I$504:$I$508,$I788)</f>
        <v>8.7579999999999991</v>
      </c>
      <c r="AJ788" s="116" cm="1">
        <f t="array" aca="1" ref="AJ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J$518,'Business case OPEX &amp; CAPEX'!$O$3:$AT$3,0))*$D$512,0)+SUMIFS(AJ$504:AJ$508,$I$504:$I$508,$I788)</f>
        <v>8.7579999999999991</v>
      </c>
      <c r="AK788" s="116" cm="1">
        <f t="array" aca="1" ref="AK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K$518,'Business case OPEX &amp; CAPEX'!$O$3:$AT$3,0))*$D$512,0)+SUMIFS(AK$504:AK$508,$I$504:$I$508,$I788)</f>
        <v>8.7579999999999991</v>
      </c>
      <c r="AL788" s="116" cm="1">
        <f t="array" aca="1" ref="AL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L$518,'Business case OPEX &amp; CAPEX'!$O$3:$AT$3,0))*$D$512,0)+SUMIFS(AL$504:AL$508,$I$504:$I$508,$I788)</f>
        <v>8.7579999999999991</v>
      </c>
      <c r="AM788" s="116" cm="1">
        <f t="array" aca="1" ref="AM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M$518,'Business case OPEX &amp; CAPEX'!$O$3:$AT$3,0))*$D$512,0)+SUMIFS(AM$504:AM$508,$I$504:$I$508,$I788)</f>
        <v>8.7579999999999991</v>
      </c>
      <c r="AN788" s="116" cm="1">
        <f t="array" aca="1" ref="AN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N$518,'Business case OPEX &amp; CAPEX'!$O$3:$AT$3,0))*$D$512,0)+SUMIFS(AN$504:AN$508,$I$504:$I$508,$I788)</f>
        <v>8.7579999999999991</v>
      </c>
      <c r="AO788" s="116" cm="1">
        <f t="array" aca="1" ref="AO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O$518,'Business case OPEX &amp; CAPEX'!$O$3:$AT$3,0))*$D$512,0)+SUMIFS(AO$504:AO$508,$I$504:$I$508,$I788)</f>
        <v>8.7579999999999991</v>
      </c>
      <c r="AP788" s="116" cm="1">
        <f t="array" aca="1" ref="AP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P$518,'Business case OPEX &amp; CAPEX'!$O$3:$AT$3,0))*$D$512,0)+SUMIFS(AP$504:AP$508,$I$504:$I$508,$I788)</f>
        <v>8.7579999999999991</v>
      </c>
      <c r="AQ788" s="116" cm="1">
        <f t="array" aca="1" ref="AQ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Q$518,'Business case OPEX &amp; CAPEX'!$O$3:$AT$3,0))*$D$512,0)+SUMIFS(AQ$504:AQ$508,$I$504:$I$508,$I788)</f>
        <v>8.7579999999999991</v>
      </c>
      <c r="AR788" s="116" cm="1">
        <f t="array" aca="1" ref="AR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R$518,'Business case OPEX &amp; CAPEX'!$O$3:$AT$3,0))*$D$512,0)+SUMIFS(AR$504:AR$508,$I$504:$I$508,$I788)</f>
        <v>8.7579999999999991</v>
      </c>
      <c r="AS788" s="116" cm="1">
        <f t="array" aca="1" ref="AS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S$518,'Business case OPEX &amp; CAPEX'!$O$3:$AT$3,0))*$D$512,0)+SUMIFS(AS$504:AS$508,$I$504:$I$508,$I788)</f>
        <v>8.7579999999999991</v>
      </c>
    </row>
    <row r="789" spans="2:45">
      <c r="B789" s="12">
        <v>0</v>
      </c>
      <c r="C789" s="12" t="s">
        <v>94</v>
      </c>
      <c r="D789" s="12" t="s">
        <v>94</v>
      </c>
      <c r="E789" s="12" t="s">
        <v>136</v>
      </c>
      <c r="F789" s="12" t="s">
        <v>284</v>
      </c>
      <c r="G789" s="12"/>
      <c r="H789" s="12" t="s">
        <v>69</v>
      </c>
      <c r="I789" s="12" t="s">
        <v>76</v>
      </c>
      <c r="J789" s="12"/>
      <c r="K789" t="str">
        <f>INDEX('Unit list'!$D:$D,MATCH($I789,'Unit list'!$C:$C,0))</f>
        <v>GJ/t</v>
      </c>
      <c r="L789" s="15">
        <f>INDEX('Unit list'!$E:$E,MATCH($I789,'Unit list'!$C:$C,0))</f>
        <v>1</v>
      </c>
      <c r="M789" t="str">
        <f t="shared" si="161"/>
        <v>GJ/tUrea</v>
      </c>
      <c r="O789" s="116" cm="1">
        <f t="array" aca="1" ref="O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O$518,'Business case OPEX &amp; CAPEX'!$O$3:$AT$3,0))*$D$512,0)+SUMIFS(O$504:O$508,$I$504:$I$508,$I789)</f>
        <v>3.3739999999999997</v>
      </c>
      <c r="P789" s="116" cm="1">
        <f t="array" aca="1" ref="P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P$518,'Business case OPEX &amp; CAPEX'!$O$3:$AT$3,0))*$D$512,0)+SUMIFS(P$504:P$508,$I$504:$I$508,$I789)</f>
        <v>3.3739999999999997</v>
      </c>
      <c r="Q789" s="116" cm="1">
        <f t="array" aca="1" ref="Q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Q$518,'Business case OPEX &amp; CAPEX'!$O$3:$AT$3,0))*$D$512,0)+SUMIFS(Q$504:Q$508,$I$504:$I$508,$I789)</f>
        <v>3.3739999999999997</v>
      </c>
      <c r="R789" s="116" cm="1">
        <f t="array" aca="1" ref="R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R$518,'Business case OPEX &amp; CAPEX'!$O$3:$AT$3,0))*$D$512,0)+SUMIFS(R$504:R$508,$I$504:$I$508,$I789)</f>
        <v>3.3739999999999997</v>
      </c>
      <c r="S789" s="116" cm="1">
        <f t="array" aca="1" ref="S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S$518,'Business case OPEX &amp; CAPEX'!$O$3:$AT$3,0))*$D$512,0)+SUMIFS(S$504:S$508,$I$504:$I$508,$I789)</f>
        <v>3.3739999999999997</v>
      </c>
      <c r="T789" s="116" cm="1">
        <f t="array" aca="1" ref="T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T$518,'Business case OPEX &amp; CAPEX'!$O$3:$AT$3,0))*$D$512,0)+SUMIFS(T$504:T$508,$I$504:$I$508,$I789)</f>
        <v>3.3739999999999997</v>
      </c>
      <c r="U789" s="116" cm="1">
        <f t="array" aca="1" ref="U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U$518,'Business case OPEX &amp; CAPEX'!$O$3:$AT$3,0))*$D$512,0)+SUMIFS(U$504:U$508,$I$504:$I$508,$I789)</f>
        <v>3.3739999999999997</v>
      </c>
      <c r="V789" s="116" cm="1">
        <f t="array" aca="1" ref="V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V$518,'Business case OPEX &amp; CAPEX'!$O$3:$AT$3,0))*$D$512,0)+SUMIFS(V$504:V$508,$I$504:$I$508,$I789)</f>
        <v>3.3739999999999997</v>
      </c>
      <c r="W789" s="116" cm="1">
        <f t="array" aca="1" ref="W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W$518,'Business case OPEX &amp; CAPEX'!$O$3:$AT$3,0))*$D$512,0)+SUMIFS(W$504:W$508,$I$504:$I$508,$I789)</f>
        <v>3.3739999999999997</v>
      </c>
      <c r="X789" s="116" cm="1">
        <f t="array" aca="1" ref="X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X$518,'Business case OPEX &amp; CAPEX'!$O$3:$AT$3,0))*$D$512,0)+SUMIFS(X$504:X$508,$I$504:$I$508,$I789)</f>
        <v>3.3739999999999997</v>
      </c>
      <c r="Y789" s="116" cm="1">
        <f t="array" aca="1" ref="Y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Y$518,'Business case OPEX &amp; CAPEX'!$O$3:$AT$3,0))*$D$512,0)+SUMIFS(Y$504:Y$508,$I$504:$I$508,$I789)</f>
        <v>3.3739999999999997</v>
      </c>
      <c r="Z789" s="116" cm="1">
        <f t="array" aca="1" ref="Z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Z$518,'Business case OPEX &amp; CAPEX'!$O$3:$AT$3,0))*$D$512,0)+SUMIFS(Z$504:Z$508,$I$504:$I$508,$I789)</f>
        <v>3.3739999999999997</v>
      </c>
      <c r="AA789" s="116" cm="1">
        <f t="array" aca="1" ref="AA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A$518,'Business case OPEX &amp; CAPEX'!$O$3:$AT$3,0))*$D$512,0)+SUMIFS(AA$504:AA$508,$I$504:$I$508,$I789)</f>
        <v>3.3739999999999997</v>
      </c>
      <c r="AB789" s="116" cm="1">
        <f t="array" aca="1" ref="AB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B$518,'Business case OPEX &amp; CAPEX'!$O$3:$AT$3,0))*$D$512,0)+SUMIFS(AB$504:AB$508,$I$504:$I$508,$I789)</f>
        <v>3.3739999999999997</v>
      </c>
      <c r="AC789" s="116" cm="1">
        <f t="array" aca="1" ref="AC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C$518,'Business case OPEX &amp; CAPEX'!$O$3:$AT$3,0))*$D$512,0)+SUMIFS(AC$504:AC$508,$I$504:$I$508,$I789)</f>
        <v>3.3739999999999997</v>
      </c>
      <c r="AD789" s="116" cm="1">
        <f t="array" aca="1" ref="AD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D$518,'Business case OPEX &amp; CAPEX'!$O$3:$AT$3,0))*$D$512,0)+SUMIFS(AD$504:AD$508,$I$504:$I$508,$I789)</f>
        <v>3.3739999999999997</v>
      </c>
      <c r="AE789" s="116" cm="1">
        <f t="array" aca="1" ref="AE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E$518,'Business case OPEX &amp; CAPEX'!$O$3:$AT$3,0))*$D$512,0)+SUMIFS(AE$504:AE$508,$I$504:$I$508,$I789)</f>
        <v>3.3739999999999997</v>
      </c>
      <c r="AF789" s="116" cm="1">
        <f t="array" aca="1" ref="AF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F$518,'Business case OPEX &amp; CAPEX'!$O$3:$AT$3,0))*$D$512,0)+SUMIFS(AF$504:AF$508,$I$504:$I$508,$I789)</f>
        <v>3.3739999999999997</v>
      </c>
      <c r="AG789" s="116" cm="1">
        <f t="array" aca="1" ref="AG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G$518,'Business case OPEX &amp; CAPEX'!$O$3:$AT$3,0))*$D$512,0)+SUMIFS(AG$504:AG$508,$I$504:$I$508,$I789)</f>
        <v>3.3739999999999997</v>
      </c>
      <c r="AH789" s="116" cm="1">
        <f t="array" aca="1" ref="AH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H$518,'Business case OPEX &amp; CAPEX'!$O$3:$AT$3,0))*$D$512,0)+SUMIFS(AH$504:AH$508,$I$504:$I$508,$I789)</f>
        <v>3.3739999999999997</v>
      </c>
      <c r="AI789" s="116" cm="1">
        <f t="array" aca="1" ref="AI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I$518,'Business case OPEX &amp; CAPEX'!$O$3:$AT$3,0))*$D$512,0)+SUMIFS(AI$504:AI$508,$I$504:$I$508,$I789)</f>
        <v>3.3739999999999997</v>
      </c>
      <c r="AJ789" s="116" cm="1">
        <f t="array" aca="1" ref="AJ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J$518,'Business case OPEX &amp; CAPEX'!$O$3:$AT$3,0))*$D$512,0)+SUMIFS(AJ$504:AJ$508,$I$504:$I$508,$I789)</f>
        <v>3.3739999999999997</v>
      </c>
      <c r="AK789" s="116" cm="1">
        <f t="array" aca="1" ref="AK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K$518,'Business case OPEX &amp; CAPEX'!$O$3:$AT$3,0))*$D$512,0)+SUMIFS(AK$504:AK$508,$I$504:$I$508,$I789)</f>
        <v>3.3739999999999997</v>
      </c>
      <c r="AL789" s="116" cm="1">
        <f t="array" aca="1" ref="AL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L$518,'Business case OPEX &amp; CAPEX'!$O$3:$AT$3,0))*$D$512,0)+SUMIFS(AL$504:AL$508,$I$504:$I$508,$I789)</f>
        <v>3.3739999999999997</v>
      </c>
      <c r="AM789" s="116" cm="1">
        <f t="array" aca="1" ref="AM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M$518,'Business case OPEX &amp; CAPEX'!$O$3:$AT$3,0))*$D$512,0)+SUMIFS(AM$504:AM$508,$I$504:$I$508,$I789)</f>
        <v>3.3739999999999997</v>
      </c>
      <c r="AN789" s="116" cm="1">
        <f t="array" aca="1" ref="AN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N$518,'Business case OPEX &amp; CAPEX'!$O$3:$AT$3,0))*$D$512,0)+SUMIFS(AN$504:AN$508,$I$504:$I$508,$I789)</f>
        <v>3.3739999999999997</v>
      </c>
      <c r="AO789" s="116" cm="1">
        <f t="array" aca="1" ref="AO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O$518,'Business case OPEX &amp; CAPEX'!$O$3:$AT$3,0))*$D$512,0)+SUMIFS(AO$504:AO$508,$I$504:$I$508,$I789)</f>
        <v>3.3739999999999997</v>
      </c>
      <c r="AP789" s="116" cm="1">
        <f t="array" aca="1" ref="AP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P$518,'Business case OPEX &amp; CAPEX'!$O$3:$AT$3,0))*$D$512,0)+SUMIFS(AP$504:AP$508,$I$504:$I$508,$I789)</f>
        <v>3.3739999999999997</v>
      </c>
      <c r="AQ789" s="116" cm="1">
        <f t="array" aca="1" ref="AQ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Q$518,'Business case OPEX &amp; CAPEX'!$O$3:$AT$3,0))*$D$512,0)+SUMIFS(AQ$504:AQ$508,$I$504:$I$508,$I789)</f>
        <v>3.3739999999999997</v>
      </c>
      <c r="AR789" s="116" cm="1">
        <f t="array" aca="1" ref="AR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R$518,'Business case OPEX &amp; CAPEX'!$O$3:$AT$3,0))*$D$512,0)+SUMIFS(AR$504:AR$508,$I$504:$I$508,$I789)</f>
        <v>3.3739999999999997</v>
      </c>
      <c r="AS789" s="116" cm="1">
        <f t="array" aca="1" ref="AS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S$518,'Business case OPEX &amp; CAPEX'!$O$3:$AT$3,0))*$D$512,0)+SUMIFS(AS$504:AS$508,$I$504:$I$508,$I789)</f>
        <v>3.3739999999999997</v>
      </c>
    </row>
    <row r="790" spans="2:45">
      <c r="B790" s="12">
        <v>0</v>
      </c>
      <c r="C790" s="12" t="s">
        <v>94</v>
      </c>
      <c r="D790" s="12" t="s">
        <v>94</v>
      </c>
      <c r="E790" s="12" t="s">
        <v>136</v>
      </c>
      <c r="F790" s="12" t="s">
        <v>284</v>
      </c>
      <c r="G790" s="12"/>
      <c r="H790" s="12" t="s">
        <v>69</v>
      </c>
      <c r="I790" s="12" t="s">
        <v>74</v>
      </c>
      <c r="J790" s="12"/>
      <c r="K790" t="str">
        <f>INDEX('Unit list'!$D:$D,MATCH($I790,'Unit list'!$C:$C,0))</f>
        <v>GJ/t</v>
      </c>
      <c r="L790" s="15">
        <f>INDEX('Unit list'!$E:$E,MATCH($I790,'Unit list'!$C:$C,0))</f>
        <v>1</v>
      </c>
      <c r="M790" t="str">
        <f t="shared" si="161"/>
        <v>GJ/tUrea</v>
      </c>
      <c r="O790" s="116" cm="1">
        <f t="array" aca="1" ref="O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O$518,'Business case OPEX &amp; CAPEX'!$O$3:$AT$3,0))*$D$512,0)+SUMIFS(O$504:O$508,$I$504:$I$508,$I790)</f>
        <v>3.7080000000000002</v>
      </c>
      <c r="P790" s="116" cm="1">
        <f t="array" aca="1" ref="P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P$518,'Business case OPEX &amp; CAPEX'!$O$3:$AT$3,0))*$D$512,0)+SUMIFS(P$504:P$508,$I$504:$I$508,$I790)</f>
        <v>3.7080000000000002</v>
      </c>
      <c r="Q790" s="116" cm="1">
        <f t="array" aca="1" ref="Q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Q$518,'Business case OPEX &amp; CAPEX'!$O$3:$AT$3,0))*$D$512,0)+SUMIFS(Q$504:Q$508,$I$504:$I$508,$I790)</f>
        <v>3.7080000000000002</v>
      </c>
      <c r="R790" s="116" cm="1">
        <f t="array" aca="1" ref="R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R$518,'Business case OPEX &amp; CAPEX'!$O$3:$AT$3,0))*$D$512,0)+SUMIFS(R$504:R$508,$I$504:$I$508,$I790)</f>
        <v>3.7080000000000002</v>
      </c>
      <c r="S790" s="116" cm="1">
        <f t="array" aca="1" ref="S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S$518,'Business case OPEX &amp; CAPEX'!$O$3:$AT$3,0))*$D$512,0)+SUMIFS(S$504:S$508,$I$504:$I$508,$I790)</f>
        <v>3.7080000000000002</v>
      </c>
      <c r="T790" s="116" cm="1">
        <f t="array" aca="1" ref="T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T$518,'Business case OPEX &amp; CAPEX'!$O$3:$AT$3,0))*$D$512,0)+SUMIFS(T$504:T$508,$I$504:$I$508,$I790)</f>
        <v>3.7080000000000002</v>
      </c>
      <c r="U790" s="116" cm="1">
        <f t="array" aca="1" ref="U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U$518,'Business case OPEX &amp; CAPEX'!$O$3:$AT$3,0))*$D$512,0)+SUMIFS(U$504:U$508,$I$504:$I$508,$I790)</f>
        <v>3.7080000000000002</v>
      </c>
      <c r="V790" s="116" cm="1">
        <f t="array" aca="1" ref="V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V$518,'Business case OPEX &amp; CAPEX'!$O$3:$AT$3,0))*$D$512,0)+SUMIFS(V$504:V$508,$I$504:$I$508,$I790)</f>
        <v>3.7080000000000002</v>
      </c>
      <c r="W790" s="116" cm="1">
        <f t="array" aca="1" ref="W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W$518,'Business case OPEX &amp; CAPEX'!$O$3:$AT$3,0))*$D$512,0)+SUMIFS(W$504:W$508,$I$504:$I$508,$I790)</f>
        <v>3.7080000000000002</v>
      </c>
      <c r="X790" s="116" cm="1">
        <f t="array" aca="1" ref="X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X$518,'Business case OPEX &amp; CAPEX'!$O$3:$AT$3,0))*$D$512,0)+SUMIFS(X$504:X$508,$I$504:$I$508,$I790)</f>
        <v>3.7080000000000002</v>
      </c>
      <c r="Y790" s="116" cm="1">
        <f t="array" aca="1" ref="Y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Y$518,'Business case OPEX &amp; CAPEX'!$O$3:$AT$3,0))*$D$512,0)+SUMIFS(Y$504:Y$508,$I$504:$I$508,$I790)</f>
        <v>3.7080000000000002</v>
      </c>
      <c r="Z790" s="116" cm="1">
        <f t="array" aca="1" ref="Z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Z$518,'Business case OPEX &amp; CAPEX'!$O$3:$AT$3,0))*$D$512,0)+SUMIFS(Z$504:Z$508,$I$504:$I$508,$I790)</f>
        <v>3.7080000000000002</v>
      </c>
      <c r="AA790" s="116" cm="1">
        <f t="array" aca="1" ref="AA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A$518,'Business case OPEX &amp; CAPEX'!$O$3:$AT$3,0))*$D$512,0)+SUMIFS(AA$504:AA$508,$I$504:$I$508,$I790)</f>
        <v>3.7080000000000002</v>
      </c>
      <c r="AB790" s="116" cm="1">
        <f t="array" aca="1" ref="AB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B$518,'Business case OPEX &amp; CAPEX'!$O$3:$AT$3,0))*$D$512,0)+SUMIFS(AB$504:AB$508,$I$504:$I$508,$I790)</f>
        <v>3.7080000000000002</v>
      </c>
      <c r="AC790" s="116" cm="1">
        <f t="array" aca="1" ref="AC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C$518,'Business case OPEX &amp; CAPEX'!$O$3:$AT$3,0))*$D$512,0)+SUMIFS(AC$504:AC$508,$I$504:$I$508,$I790)</f>
        <v>3.7080000000000002</v>
      </c>
      <c r="AD790" s="116" cm="1">
        <f t="array" aca="1" ref="AD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D$518,'Business case OPEX &amp; CAPEX'!$O$3:$AT$3,0))*$D$512,0)+SUMIFS(AD$504:AD$508,$I$504:$I$508,$I790)</f>
        <v>3.7080000000000002</v>
      </c>
      <c r="AE790" s="116" cm="1">
        <f t="array" aca="1" ref="AE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E$518,'Business case OPEX &amp; CAPEX'!$O$3:$AT$3,0))*$D$512,0)+SUMIFS(AE$504:AE$508,$I$504:$I$508,$I790)</f>
        <v>3.7080000000000002</v>
      </c>
      <c r="AF790" s="116" cm="1">
        <f t="array" aca="1" ref="AF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F$518,'Business case OPEX &amp; CAPEX'!$O$3:$AT$3,0))*$D$512,0)+SUMIFS(AF$504:AF$508,$I$504:$I$508,$I790)</f>
        <v>3.7080000000000002</v>
      </c>
      <c r="AG790" s="116" cm="1">
        <f t="array" aca="1" ref="AG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G$518,'Business case OPEX &amp; CAPEX'!$O$3:$AT$3,0))*$D$512,0)+SUMIFS(AG$504:AG$508,$I$504:$I$508,$I790)</f>
        <v>3.7080000000000002</v>
      </c>
      <c r="AH790" s="116" cm="1">
        <f t="array" aca="1" ref="AH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H$518,'Business case OPEX &amp; CAPEX'!$O$3:$AT$3,0))*$D$512,0)+SUMIFS(AH$504:AH$508,$I$504:$I$508,$I790)</f>
        <v>3.7080000000000002</v>
      </c>
      <c r="AI790" s="116" cm="1">
        <f t="array" aca="1" ref="AI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I$518,'Business case OPEX &amp; CAPEX'!$O$3:$AT$3,0))*$D$512,0)+SUMIFS(AI$504:AI$508,$I$504:$I$508,$I790)</f>
        <v>3.7080000000000002</v>
      </c>
      <c r="AJ790" s="116" cm="1">
        <f t="array" aca="1" ref="AJ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J$518,'Business case OPEX &amp; CAPEX'!$O$3:$AT$3,0))*$D$512,0)+SUMIFS(AJ$504:AJ$508,$I$504:$I$508,$I790)</f>
        <v>3.7080000000000002</v>
      </c>
      <c r="AK790" s="116" cm="1">
        <f t="array" aca="1" ref="AK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K$518,'Business case OPEX &amp; CAPEX'!$O$3:$AT$3,0))*$D$512,0)+SUMIFS(AK$504:AK$508,$I$504:$I$508,$I790)</f>
        <v>3.7080000000000002</v>
      </c>
      <c r="AL790" s="116" cm="1">
        <f t="array" aca="1" ref="AL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L$518,'Business case OPEX &amp; CAPEX'!$O$3:$AT$3,0))*$D$512,0)+SUMIFS(AL$504:AL$508,$I$504:$I$508,$I790)</f>
        <v>3.7080000000000002</v>
      </c>
      <c r="AM790" s="116" cm="1">
        <f t="array" aca="1" ref="AM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M$518,'Business case OPEX &amp; CAPEX'!$O$3:$AT$3,0))*$D$512,0)+SUMIFS(AM$504:AM$508,$I$504:$I$508,$I790)</f>
        <v>3.7080000000000002</v>
      </c>
      <c r="AN790" s="116" cm="1">
        <f t="array" aca="1" ref="AN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N$518,'Business case OPEX &amp; CAPEX'!$O$3:$AT$3,0))*$D$512,0)+SUMIFS(AN$504:AN$508,$I$504:$I$508,$I790)</f>
        <v>3.7080000000000002</v>
      </c>
      <c r="AO790" s="116" cm="1">
        <f t="array" aca="1" ref="AO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O$518,'Business case OPEX &amp; CAPEX'!$O$3:$AT$3,0))*$D$512,0)+SUMIFS(AO$504:AO$508,$I$504:$I$508,$I790)</f>
        <v>3.7080000000000002</v>
      </c>
      <c r="AP790" s="116" cm="1">
        <f t="array" aca="1" ref="AP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P$518,'Business case OPEX &amp; CAPEX'!$O$3:$AT$3,0))*$D$512,0)+SUMIFS(AP$504:AP$508,$I$504:$I$508,$I790)</f>
        <v>3.7080000000000002</v>
      </c>
      <c r="AQ790" s="116" cm="1">
        <f t="array" aca="1" ref="AQ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Q$518,'Business case OPEX &amp; CAPEX'!$O$3:$AT$3,0))*$D$512,0)+SUMIFS(AQ$504:AQ$508,$I$504:$I$508,$I790)</f>
        <v>3.7080000000000002</v>
      </c>
      <c r="AR790" s="116" cm="1">
        <f t="array" aca="1" ref="AR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R$518,'Business case OPEX &amp; CAPEX'!$O$3:$AT$3,0))*$D$512,0)+SUMIFS(AR$504:AR$508,$I$504:$I$508,$I790)</f>
        <v>3.7080000000000002</v>
      </c>
      <c r="AS790" s="116" cm="1">
        <f t="array" aca="1" ref="AS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S$518,'Business case OPEX &amp; CAPEX'!$O$3:$AT$3,0))*$D$512,0)+SUMIFS(AS$504:AS$508,$I$504:$I$508,$I790)</f>
        <v>3.7080000000000002</v>
      </c>
    </row>
    <row r="791" spans="2:45">
      <c r="B791" s="12">
        <v>0</v>
      </c>
      <c r="C791" s="12" t="s">
        <v>94</v>
      </c>
      <c r="D791" s="12" t="s">
        <v>94</v>
      </c>
      <c r="E791" s="12" t="s">
        <v>128</v>
      </c>
      <c r="F791" s="12" t="s">
        <v>284</v>
      </c>
      <c r="G791" s="12"/>
      <c r="H791" s="12" t="s">
        <v>81</v>
      </c>
      <c r="I791" s="12" t="s">
        <v>73</v>
      </c>
      <c r="J791" s="12"/>
      <c r="K791" t="str">
        <f>INDEX('Unit list'!$D:$D,MATCH($I791,'Unit list'!$C:$C,0))</f>
        <v>GJ/t</v>
      </c>
      <c r="L791" s="15">
        <f>INDEX('Unit list'!$E:$E,MATCH($I791,'Unit list'!$C:$C,0))</f>
        <v>1</v>
      </c>
      <c r="M791" t="str">
        <f t="shared" si="161"/>
        <v>GJ/tUrea</v>
      </c>
      <c r="O791" s="116" cm="1">
        <f t="array" aca="1" ref="O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O$518,'Business case OPEX &amp; CAPEX'!$O$3:$AT$3,0))*$D$512,0)+SUMIFS(O$504:O$508,$I$504:$I$508,$I791)</f>
        <v>14.963999999999999</v>
      </c>
      <c r="P791" s="116" cm="1">
        <f t="array" aca="1" ref="P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P$518,'Business case OPEX &amp; CAPEX'!$O$3:$AT$3,0))*$D$512,0)+SUMIFS(P$504:P$508,$I$504:$I$508,$I791)</f>
        <v>14.963999999999999</v>
      </c>
      <c r="Q791" s="116" cm="1">
        <f t="array" aca="1" ref="Q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Q$518,'Business case OPEX &amp; CAPEX'!$O$3:$AT$3,0))*$D$512,0)+SUMIFS(Q$504:Q$508,$I$504:$I$508,$I791)</f>
        <v>14.963999999999999</v>
      </c>
      <c r="R791" s="116" cm="1">
        <f t="array" aca="1" ref="R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R$518,'Business case OPEX &amp; CAPEX'!$O$3:$AT$3,0))*$D$512,0)+SUMIFS(R$504:R$508,$I$504:$I$508,$I791)</f>
        <v>14.963999999999999</v>
      </c>
      <c r="S791" s="116" cm="1">
        <f t="array" aca="1" ref="S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S$518,'Business case OPEX &amp; CAPEX'!$O$3:$AT$3,0))*$D$512,0)+SUMIFS(S$504:S$508,$I$504:$I$508,$I791)</f>
        <v>14.963999999999999</v>
      </c>
      <c r="T791" s="116" cm="1">
        <f t="array" aca="1" ref="T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T$518,'Business case OPEX &amp; CAPEX'!$O$3:$AT$3,0))*$D$512,0)+SUMIFS(T$504:T$508,$I$504:$I$508,$I791)</f>
        <v>14.963999999999999</v>
      </c>
      <c r="U791" s="116" cm="1">
        <f t="array" aca="1" ref="U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U$518,'Business case OPEX &amp; CAPEX'!$O$3:$AT$3,0))*$D$512,0)+SUMIFS(U$504:U$508,$I$504:$I$508,$I791)</f>
        <v>14.963999999999999</v>
      </c>
      <c r="V791" s="116" cm="1">
        <f t="array" aca="1" ref="V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V$518,'Business case OPEX &amp; CAPEX'!$O$3:$AT$3,0))*$D$512,0)+SUMIFS(V$504:V$508,$I$504:$I$508,$I791)</f>
        <v>14.963999999999999</v>
      </c>
      <c r="W791" s="116" cm="1">
        <f t="array" aca="1" ref="W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W$518,'Business case OPEX &amp; CAPEX'!$O$3:$AT$3,0))*$D$512,0)+SUMIFS(W$504:W$508,$I$504:$I$508,$I791)</f>
        <v>14.963999999999999</v>
      </c>
      <c r="X791" s="116" cm="1">
        <f t="array" aca="1" ref="X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X$518,'Business case OPEX &amp; CAPEX'!$O$3:$AT$3,0))*$D$512,0)+SUMIFS(X$504:X$508,$I$504:$I$508,$I791)</f>
        <v>14.963999999999999</v>
      </c>
      <c r="Y791" s="116" cm="1">
        <f t="array" aca="1" ref="Y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Y$518,'Business case OPEX &amp; CAPEX'!$O$3:$AT$3,0))*$D$512,0)+SUMIFS(Y$504:Y$508,$I$504:$I$508,$I791)</f>
        <v>14.963999999999999</v>
      </c>
      <c r="Z791" s="116" cm="1">
        <f t="array" aca="1" ref="Z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Z$518,'Business case OPEX &amp; CAPEX'!$O$3:$AT$3,0))*$D$512,0)+SUMIFS(Z$504:Z$508,$I$504:$I$508,$I791)</f>
        <v>14.963999999999999</v>
      </c>
      <c r="AA791" s="116" cm="1">
        <f t="array" aca="1" ref="AA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A$518,'Business case OPEX &amp; CAPEX'!$O$3:$AT$3,0))*$D$512,0)+SUMIFS(AA$504:AA$508,$I$504:$I$508,$I791)</f>
        <v>14.963999999999999</v>
      </c>
      <c r="AB791" s="116" cm="1">
        <f t="array" aca="1" ref="AB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B$518,'Business case OPEX &amp; CAPEX'!$O$3:$AT$3,0))*$D$512,0)+SUMIFS(AB$504:AB$508,$I$504:$I$508,$I791)</f>
        <v>14.963999999999999</v>
      </c>
      <c r="AC791" s="116" cm="1">
        <f t="array" aca="1" ref="AC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C$518,'Business case OPEX &amp; CAPEX'!$O$3:$AT$3,0))*$D$512,0)+SUMIFS(AC$504:AC$508,$I$504:$I$508,$I791)</f>
        <v>14.963999999999999</v>
      </c>
      <c r="AD791" s="116" cm="1">
        <f t="array" aca="1" ref="AD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D$518,'Business case OPEX &amp; CAPEX'!$O$3:$AT$3,0))*$D$512,0)+SUMIFS(AD$504:AD$508,$I$504:$I$508,$I791)</f>
        <v>14.963999999999999</v>
      </c>
      <c r="AE791" s="116" cm="1">
        <f t="array" aca="1" ref="AE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E$518,'Business case OPEX &amp; CAPEX'!$O$3:$AT$3,0))*$D$512,0)+SUMIFS(AE$504:AE$508,$I$504:$I$508,$I791)</f>
        <v>14.963999999999999</v>
      </c>
      <c r="AF791" s="116" cm="1">
        <f t="array" aca="1" ref="AF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F$518,'Business case OPEX &amp; CAPEX'!$O$3:$AT$3,0))*$D$512,0)+SUMIFS(AF$504:AF$508,$I$504:$I$508,$I791)</f>
        <v>14.963999999999999</v>
      </c>
      <c r="AG791" s="116" cm="1">
        <f t="array" aca="1" ref="AG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G$518,'Business case OPEX &amp; CAPEX'!$O$3:$AT$3,0))*$D$512,0)+SUMIFS(AG$504:AG$508,$I$504:$I$508,$I791)</f>
        <v>14.963999999999999</v>
      </c>
      <c r="AH791" s="116" cm="1">
        <f t="array" aca="1" ref="AH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H$518,'Business case OPEX &amp; CAPEX'!$O$3:$AT$3,0))*$D$512,0)+SUMIFS(AH$504:AH$508,$I$504:$I$508,$I791)</f>
        <v>14.963999999999999</v>
      </c>
      <c r="AI791" s="116" cm="1">
        <f t="array" aca="1" ref="AI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I$518,'Business case OPEX &amp; CAPEX'!$O$3:$AT$3,0))*$D$512,0)+SUMIFS(AI$504:AI$508,$I$504:$I$508,$I791)</f>
        <v>14.963999999999999</v>
      </c>
      <c r="AJ791" s="116" cm="1">
        <f t="array" aca="1" ref="AJ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J$518,'Business case OPEX &amp; CAPEX'!$O$3:$AT$3,0))*$D$512,0)+SUMIFS(AJ$504:AJ$508,$I$504:$I$508,$I791)</f>
        <v>14.963999999999999</v>
      </c>
      <c r="AK791" s="116" cm="1">
        <f t="array" aca="1" ref="AK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K$518,'Business case OPEX &amp; CAPEX'!$O$3:$AT$3,0))*$D$512,0)+SUMIFS(AK$504:AK$508,$I$504:$I$508,$I791)</f>
        <v>14.963999999999999</v>
      </c>
      <c r="AL791" s="116" cm="1">
        <f t="array" aca="1" ref="AL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L$518,'Business case OPEX &amp; CAPEX'!$O$3:$AT$3,0))*$D$512,0)+SUMIFS(AL$504:AL$508,$I$504:$I$508,$I791)</f>
        <v>14.963999999999999</v>
      </c>
      <c r="AM791" s="116" cm="1">
        <f t="array" aca="1" ref="AM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M$518,'Business case OPEX &amp; CAPEX'!$O$3:$AT$3,0))*$D$512,0)+SUMIFS(AM$504:AM$508,$I$504:$I$508,$I791)</f>
        <v>14.963999999999999</v>
      </c>
      <c r="AN791" s="116" cm="1">
        <f t="array" aca="1" ref="AN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N$518,'Business case OPEX &amp; CAPEX'!$O$3:$AT$3,0))*$D$512,0)+SUMIFS(AN$504:AN$508,$I$504:$I$508,$I791)</f>
        <v>14.963999999999999</v>
      </c>
      <c r="AO791" s="116" cm="1">
        <f t="array" aca="1" ref="AO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O$518,'Business case OPEX &amp; CAPEX'!$O$3:$AT$3,0))*$D$512,0)+SUMIFS(AO$504:AO$508,$I$504:$I$508,$I791)</f>
        <v>14.963999999999999</v>
      </c>
      <c r="AP791" s="116" cm="1">
        <f t="array" aca="1" ref="AP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P$518,'Business case OPEX &amp; CAPEX'!$O$3:$AT$3,0))*$D$512,0)+SUMIFS(AP$504:AP$508,$I$504:$I$508,$I791)</f>
        <v>14.963999999999999</v>
      </c>
      <c r="AQ791" s="116" cm="1">
        <f t="array" aca="1" ref="AQ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Q$518,'Business case OPEX &amp; CAPEX'!$O$3:$AT$3,0))*$D$512,0)+SUMIFS(AQ$504:AQ$508,$I$504:$I$508,$I791)</f>
        <v>14.963999999999999</v>
      </c>
      <c r="AR791" s="116" cm="1">
        <f t="array" aca="1" ref="AR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R$518,'Business case OPEX &amp; CAPEX'!$O$3:$AT$3,0))*$D$512,0)+SUMIFS(AR$504:AR$508,$I$504:$I$508,$I791)</f>
        <v>14.963999999999999</v>
      </c>
      <c r="AS791" s="116" cm="1">
        <f t="array" aca="1" ref="AS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S$518,'Business case OPEX &amp; CAPEX'!$O$3:$AT$3,0))*$D$512,0)+SUMIFS(AS$504:AS$508,$I$504:$I$508,$I791)</f>
        <v>14.963999999999999</v>
      </c>
    </row>
    <row r="792" spans="2:45">
      <c r="B792" s="12">
        <v>0</v>
      </c>
      <c r="C792" s="12" t="s">
        <v>94</v>
      </c>
      <c r="D792" s="12" t="s">
        <v>94</v>
      </c>
      <c r="E792" s="12" t="s">
        <v>128</v>
      </c>
      <c r="F792" s="12" t="s">
        <v>284</v>
      </c>
      <c r="G792" s="12"/>
      <c r="H792" s="12" t="s">
        <v>69</v>
      </c>
      <c r="I792" s="12" t="s">
        <v>73</v>
      </c>
      <c r="J792" s="12"/>
      <c r="K792" t="str">
        <f>INDEX('Unit list'!$D:$D,MATCH($I792,'Unit list'!$C:$C,0))</f>
        <v>GJ/t</v>
      </c>
      <c r="L792" s="15">
        <f>INDEX('Unit list'!$E:$E,MATCH($I792,'Unit list'!$C:$C,0))</f>
        <v>1</v>
      </c>
      <c r="M792" t="str">
        <f t="shared" si="161"/>
        <v>GJ/tUrea</v>
      </c>
      <c r="O792" s="116" cm="1">
        <f t="array" aca="1" ref="O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O$518,'Business case OPEX &amp; CAPEX'!$O$3:$AT$3,0))*$D$512,0)+SUMIFS(O$504:O$508,$I$504:$I$508,$I792)</f>
        <v>2.7259999999999995</v>
      </c>
      <c r="P792" s="116" cm="1">
        <f t="array" aca="1" ref="P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P$518,'Business case OPEX &amp; CAPEX'!$O$3:$AT$3,0))*$D$512,0)+SUMIFS(P$504:P$508,$I$504:$I$508,$I792)</f>
        <v>2.7259999999999995</v>
      </c>
      <c r="Q792" s="116" cm="1">
        <f t="array" aca="1" ref="Q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Q$518,'Business case OPEX &amp; CAPEX'!$O$3:$AT$3,0))*$D$512,0)+SUMIFS(Q$504:Q$508,$I$504:$I$508,$I792)</f>
        <v>2.7259999999999995</v>
      </c>
      <c r="R792" s="116" cm="1">
        <f t="array" aca="1" ref="R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R$518,'Business case OPEX &amp; CAPEX'!$O$3:$AT$3,0))*$D$512,0)+SUMIFS(R$504:R$508,$I$504:$I$508,$I792)</f>
        <v>2.7259999999999995</v>
      </c>
      <c r="S792" s="116" cm="1">
        <f t="array" aca="1" ref="S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S$518,'Business case OPEX &amp; CAPEX'!$O$3:$AT$3,0))*$D$512,0)+SUMIFS(S$504:S$508,$I$504:$I$508,$I792)</f>
        <v>2.7259999999999995</v>
      </c>
      <c r="T792" s="116" cm="1">
        <f t="array" aca="1" ref="T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T$518,'Business case OPEX &amp; CAPEX'!$O$3:$AT$3,0))*$D$512,0)+SUMIFS(T$504:T$508,$I$504:$I$508,$I792)</f>
        <v>2.7259999999999995</v>
      </c>
      <c r="U792" s="116" cm="1">
        <f t="array" aca="1" ref="U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U$518,'Business case OPEX &amp; CAPEX'!$O$3:$AT$3,0))*$D$512,0)+SUMIFS(U$504:U$508,$I$504:$I$508,$I792)</f>
        <v>2.7259999999999995</v>
      </c>
      <c r="V792" s="116" cm="1">
        <f t="array" aca="1" ref="V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V$518,'Business case OPEX &amp; CAPEX'!$O$3:$AT$3,0))*$D$512,0)+SUMIFS(V$504:V$508,$I$504:$I$508,$I792)</f>
        <v>2.7259999999999995</v>
      </c>
      <c r="W792" s="116" cm="1">
        <f t="array" aca="1" ref="W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W$518,'Business case OPEX &amp; CAPEX'!$O$3:$AT$3,0))*$D$512,0)+SUMIFS(W$504:W$508,$I$504:$I$508,$I792)</f>
        <v>2.7259999999999995</v>
      </c>
      <c r="X792" s="116" cm="1">
        <f t="array" aca="1" ref="X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X$518,'Business case OPEX &amp; CAPEX'!$O$3:$AT$3,0))*$D$512,0)+SUMIFS(X$504:X$508,$I$504:$I$508,$I792)</f>
        <v>2.7259999999999995</v>
      </c>
      <c r="Y792" s="116" cm="1">
        <f t="array" aca="1" ref="Y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Y$518,'Business case OPEX &amp; CAPEX'!$O$3:$AT$3,0))*$D$512,0)+SUMIFS(Y$504:Y$508,$I$504:$I$508,$I792)</f>
        <v>2.7259999999999995</v>
      </c>
      <c r="Z792" s="116" cm="1">
        <f t="array" aca="1" ref="Z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Z$518,'Business case OPEX &amp; CAPEX'!$O$3:$AT$3,0))*$D$512,0)+SUMIFS(Z$504:Z$508,$I$504:$I$508,$I792)</f>
        <v>2.7259999999999995</v>
      </c>
      <c r="AA792" s="116" cm="1">
        <f t="array" aca="1" ref="AA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A$518,'Business case OPEX &amp; CAPEX'!$O$3:$AT$3,0))*$D$512,0)+SUMIFS(AA$504:AA$508,$I$504:$I$508,$I792)</f>
        <v>2.7259999999999995</v>
      </c>
      <c r="AB792" s="116" cm="1">
        <f t="array" aca="1" ref="AB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B$518,'Business case OPEX &amp; CAPEX'!$O$3:$AT$3,0))*$D$512,0)+SUMIFS(AB$504:AB$508,$I$504:$I$508,$I792)</f>
        <v>2.7259999999999995</v>
      </c>
      <c r="AC792" s="116" cm="1">
        <f t="array" aca="1" ref="AC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C$518,'Business case OPEX &amp; CAPEX'!$O$3:$AT$3,0))*$D$512,0)+SUMIFS(AC$504:AC$508,$I$504:$I$508,$I792)</f>
        <v>2.7259999999999995</v>
      </c>
      <c r="AD792" s="116" cm="1">
        <f t="array" aca="1" ref="AD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D$518,'Business case OPEX &amp; CAPEX'!$O$3:$AT$3,0))*$D$512,0)+SUMIFS(AD$504:AD$508,$I$504:$I$508,$I792)</f>
        <v>2.7259999999999995</v>
      </c>
      <c r="AE792" s="116" cm="1">
        <f t="array" aca="1" ref="AE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E$518,'Business case OPEX &amp; CAPEX'!$O$3:$AT$3,0))*$D$512,0)+SUMIFS(AE$504:AE$508,$I$504:$I$508,$I792)</f>
        <v>2.7259999999999995</v>
      </c>
      <c r="AF792" s="116" cm="1">
        <f t="array" aca="1" ref="AF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F$518,'Business case OPEX &amp; CAPEX'!$O$3:$AT$3,0))*$D$512,0)+SUMIFS(AF$504:AF$508,$I$504:$I$508,$I792)</f>
        <v>2.7259999999999995</v>
      </c>
      <c r="AG792" s="116" cm="1">
        <f t="array" aca="1" ref="AG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G$518,'Business case OPEX &amp; CAPEX'!$O$3:$AT$3,0))*$D$512,0)+SUMIFS(AG$504:AG$508,$I$504:$I$508,$I792)</f>
        <v>2.7259999999999995</v>
      </c>
      <c r="AH792" s="116" cm="1">
        <f t="array" aca="1" ref="AH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H$518,'Business case OPEX &amp; CAPEX'!$O$3:$AT$3,0))*$D$512,0)+SUMIFS(AH$504:AH$508,$I$504:$I$508,$I792)</f>
        <v>2.7259999999999995</v>
      </c>
      <c r="AI792" s="116" cm="1">
        <f t="array" aca="1" ref="AI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I$518,'Business case OPEX &amp; CAPEX'!$O$3:$AT$3,0))*$D$512,0)+SUMIFS(AI$504:AI$508,$I$504:$I$508,$I792)</f>
        <v>2.7259999999999995</v>
      </c>
      <c r="AJ792" s="116" cm="1">
        <f t="array" aca="1" ref="AJ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J$518,'Business case OPEX &amp; CAPEX'!$O$3:$AT$3,0))*$D$512,0)+SUMIFS(AJ$504:AJ$508,$I$504:$I$508,$I792)</f>
        <v>2.7259999999999995</v>
      </c>
      <c r="AK792" s="116" cm="1">
        <f t="array" aca="1" ref="AK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K$518,'Business case OPEX &amp; CAPEX'!$O$3:$AT$3,0))*$D$512,0)+SUMIFS(AK$504:AK$508,$I$504:$I$508,$I792)</f>
        <v>2.7259999999999995</v>
      </c>
      <c r="AL792" s="116" cm="1">
        <f t="array" aca="1" ref="AL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L$518,'Business case OPEX &amp; CAPEX'!$O$3:$AT$3,0))*$D$512,0)+SUMIFS(AL$504:AL$508,$I$504:$I$508,$I792)</f>
        <v>2.7259999999999995</v>
      </c>
      <c r="AM792" s="116" cm="1">
        <f t="array" aca="1" ref="AM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M$518,'Business case OPEX &amp; CAPEX'!$O$3:$AT$3,0))*$D$512,0)+SUMIFS(AM$504:AM$508,$I$504:$I$508,$I792)</f>
        <v>2.7259999999999995</v>
      </c>
      <c r="AN792" s="116" cm="1">
        <f t="array" aca="1" ref="AN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N$518,'Business case OPEX &amp; CAPEX'!$O$3:$AT$3,0))*$D$512,0)+SUMIFS(AN$504:AN$508,$I$504:$I$508,$I792)</f>
        <v>2.7259999999999995</v>
      </c>
      <c r="AO792" s="116" cm="1">
        <f t="array" aca="1" ref="AO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O$518,'Business case OPEX &amp; CAPEX'!$O$3:$AT$3,0))*$D$512,0)+SUMIFS(AO$504:AO$508,$I$504:$I$508,$I792)</f>
        <v>2.7259999999999995</v>
      </c>
      <c r="AP792" s="116" cm="1">
        <f t="array" aca="1" ref="AP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P$518,'Business case OPEX &amp; CAPEX'!$O$3:$AT$3,0))*$D$512,0)+SUMIFS(AP$504:AP$508,$I$504:$I$508,$I792)</f>
        <v>2.7259999999999995</v>
      </c>
      <c r="AQ792" s="116" cm="1">
        <f t="array" aca="1" ref="AQ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Q$518,'Business case OPEX &amp; CAPEX'!$O$3:$AT$3,0))*$D$512,0)+SUMIFS(AQ$504:AQ$508,$I$504:$I$508,$I792)</f>
        <v>2.7259999999999995</v>
      </c>
      <c r="AR792" s="116" cm="1">
        <f t="array" aca="1" ref="AR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R$518,'Business case OPEX &amp; CAPEX'!$O$3:$AT$3,0))*$D$512,0)+SUMIFS(AR$504:AR$508,$I$504:$I$508,$I792)</f>
        <v>2.7259999999999995</v>
      </c>
      <c r="AS792" s="116" cm="1">
        <f t="array" aca="1" ref="AS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S$518,'Business case OPEX &amp; CAPEX'!$O$3:$AT$3,0))*$D$512,0)+SUMIFS(AS$504:AS$508,$I$504:$I$508,$I792)</f>
        <v>2.7259999999999995</v>
      </c>
    </row>
    <row r="793" spans="2:45">
      <c r="B793" s="12">
        <v>0</v>
      </c>
      <c r="C793" s="12" t="s">
        <v>94</v>
      </c>
      <c r="D793" s="12" t="s">
        <v>94</v>
      </c>
      <c r="E793" s="12" t="s">
        <v>128</v>
      </c>
      <c r="F793" s="12" t="s">
        <v>284</v>
      </c>
      <c r="G793" s="12"/>
      <c r="H793" s="12" t="s">
        <v>69</v>
      </c>
      <c r="I793" s="12" t="s">
        <v>76</v>
      </c>
      <c r="J793" s="12"/>
      <c r="K793" t="str">
        <f>INDEX('Unit list'!$D:$D,MATCH($I793,'Unit list'!$C:$C,0))</f>
        <v>GJ/t</v>
      </c>
      <c r="L793" s="15">
        <f>INDEX('Unit list'!$E:$E,MATCH($I793,'Unit list'!$C:$C,0))</f>
        <v>1</v>
      </c>
      <c r="M793" t="str">
        <f t="shared" si="161"/>
        <v>GJ/tUrea</v>
      </c>
      <c r="O793" s="116" cm="1">
        <f t="array" aca="1" ref="O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O$518,'Business case OPEX &amp; CAPEX'!$O$3:$AT$3,0))*$D$512,0)+SUMIFS(O$504:O$508,$I$504:$I$508,$I793)</f>
        <v>1.228</v>
      </c>
      <c r="P793" s="116" cm="1">
        <f t="array" aca="1" ref="P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P$518,'Business case OPEX &amp; CAPEX'!$O$3:$AT$3,0))*$D$512,0)+SUMIFS(P$504:P$508,$I$504:$I$508,$I793)</f>
        <v>1.228</v>
      </c>
      <c r="Q793" s="116" cm="1">
        <f t="array" aca="1" ref="Q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Q$518,'Business case OPEX &amp; CAPEX'!$O$3:$AT$3,0))*$D$512,0)+SUMIFS(Q$504:Q$508,$I$504:$I$508,$I793)</f>
        <v>1.228</v>
      </c>
      <c r="R793" s="116" cm="1">
        <f t="array" aca="1" ref="R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R$518,'Business case OPEX &amp; CAPEX'!$O$3:$AT$3,0))*$D$512,0)+SUMIFS(R$504:R$508,$I$504:$I$508,$I793)</f>
        <v>1.228</v>
      </c>
      <c r="S793" s="116" cm="1">
        <f t="array" aca="1" ref="S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S$518,'Business case OPEX &amp; CAPEX'!$O$3:$AT$3,0))*$D$512,0)+SUMIFS(S$504:S$508,$I$504:$I$508,$I793)</f>
        <v>1.228</v>
      </c>
      <c r="T793" s="116" cm="1">
        <f t="array" aca="1" ref="T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T$518,'Business case OPEX &amp; CAPEX'!$O$3:$AT$3,0))*$D$512,0)+SUMIFS(T$504:T$508,$I$504:$I$508,$I793)</f>
        <v>1.228</v>
      </c>
      <c r="U793" s="116" cm="1">
        <f t="array" aca="1" ref="U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U$518,'Business case OPEX &amp; CAPEX'!$O$3:$AT$3,0))*$D$512,0)+SUMIFS(U$504:U$508,$I$504:$I$508,$I793)</f>
        <v>1.228</v>
      </c>
      <c r="V793" s="116" cm="1">
        <f t="array" aca="1" ref="V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V$518,'Business case OPEX &amp; CAPEX'!$O$3:$AT$3,0))*$D$512,0)+SUMIFS(V$504:V$508,$I$504:$I$508,$I793)</f>
        <v>1.228</v>
      </c>
      <c r="W793" s="116" cm="1">
        <f t="array" aca="1" ref="W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W$518,'Business case OPEX &amp; CAPEX'!$O$3:$AT$3,0))*$D$512,0)+SUMIFS(W$504:W$508,$I$504:$I$508,$I793)</f>
        <v>1.228</v>
      </c>
      <c r="X793" s="116" cm="1">
        <f t="array" aca="1" ref="X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X$518,'Business case OPEX &amp; CAPEX'!$O$3:$AT$3,0))*$D$512,0)+SUMIFS(X$504:X$508,$I$504:$I$508,$I793)</f>
        <v>1.228</v>
      </c>
      <c r="Y793" s="116" cm="1">
        <f t="array" aca="1" ref="Y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Y$518,'Business case OPEX &amp; CAPEX'!$O$3:$AT$3,0))*$D$512,0)+SUMIFS(Y$504:Y$508,$I$504:$I$508,$I793)</f>
        <v>1.228</v>
      </c>
      <c r="Z793" s="116" cm="1">
        <f t="array" aca="1" ref="Z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Z$518,'Business case OPEX &amp; CAPEX'!$O$3:$AT$3,0))*$D$512,0)+SUMIFS(Z$504:Z$508,$I$504:$I$508,$I793)</f>
        <v>1.228</v>
      </c>
      <c r="AA793" s="116" cm="1">
        <f t="array" aca="1" ref="AA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A$518,'Business case OPEX &amp; CAPEX'!$O$3:$AT$3,0))*$D$512,0)+SUMIFS(AA$504:AA$508,$I$504:$I$508,$I793)</f>
        <v>1.228</v>
      </c>
      <c r="AB793" s="116" cm="1">
        <f t="array" aca="1" ref="AB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B$518,'Business case OPEX &amp; CAPEX'!$O$3:$AT$3,0))*$D$512,0)+SUMIFS(AB$504:AB$508,$I$504:$I$508,$I793)</f>
        <v>1.228</v>
      </c>
      <c r="AC793" s="116" cm="1">
        <f t="array" aca="1" ref="AC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C$518,'Business case OPEX &amp; CAPEX'!$O$3:$AT$3,0))*$D$512,0)+SUMIFS(AC$504:AC$508,$I$504:$I$508,$I793)</f>
        <v>1.228</v>
      </c>
      <c r="AD793" s="116" cm="1">
        <f t="array" aca="1" ref="AD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D$518,'Business case OPEX &amp; CAPEX'!$O$3:$AT$3,0))*$D$512,0)+SUMIFS(AD$504:AD$508,$I$504:$I$508,$I793)</f>
        <v>1.228</v>
      </c>
      <c r="AE793" s="116" cm="1">
        <f t="array" aca="1" ref="AE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E$518,'Business case OPEX &amp; CAPEX'!$O$3:$AT$3,0))*$D$512,0)+SUMIFS(AE$504:AE$508,$I$504:$I$508,$I793)</f>
        <v>1.228</v>
      </c>
      <c r="AF793" s="116" cm="1">
        <f t="array" aca="1" ref="AF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F$518,'Business case OPEX &amp; CAPEX'!$O$3:$AT$3,0))*$D$512,0)+SUMIFS(AF$504:AF$508,$I$504:$I$508,$I793)</f>
        <v>1.228</v>
      </c>
      <c r="AG793" s="116" cm="1">
        <f t="array" aca="1" ref="AG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G$518,'Business case OPEX &amp; CAPEX'!$O$3:$AT$3,0))*$D$512,0)+SUMIFS(AG$504:AG$508,$I$504:$I$508,$I793)</f>
        <v>1.228</v>
      </c>
      <c r="AH793" s="116" cm="1">
        <f t="array" aca="1" ref="AH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H$518,'Business case OPEX &amp; CAPEX'!$O$3:$AT$3,0))*$D$512,0)+SUMIFS(AH$504:AH$508,$I$504:$I$508,$I793)</f>
        <v>1.228</v>
      </c>
      <c r="AI793" s="116" cm="1">
        <f t="array" aca="1" ref="AI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I$518,'Business case OPEX &amp; CAPEX'!$O$3:$AT$3,0))*$D$512,0)+SUMIFS(AI$504:AI$508,$I$504:$I$508,$I793)</f>
        <v>1.228</v>
      </c>
      <c r="AJ793" s="116" cm="1">
        <f t="array" aca="1" ref="AJ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J$518,'Business case OPEX &amp; CAPEX'!$O$3:$AT$3,0))*$D$512,0)+SUMIFS(AJ$504:AJ$508,$I$504:$I$508,$I793)</f>
        <v>1.228</v>
      </c>
      <c r="AK793" s="116" cm="1">
        <f t="array" aca="1" ref="AK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K$518,'Business case OPEX &amp; CAPEX'!$O$3:$AT$3,0))*$D$512,0)+SUMIFS(AK$504:AK$508,$I$504:$I$508,$I793)</f>
        <v>1.228</v>
      </c>
      <c r="AL793" s="116" cm="1">
        <f t="array" aca="1" ref="AL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L$518,'Business case OPEX &amp; CAPEX'!$O$3:$AT$3,0))*$D$512,0)+SUMIFS(AL$504:AL$508,$I$504:$I$508,$I793)</f>
        <v>1.228</v>
      </c>
      <c r="AM793" s="116" cm="1">
        <f t="array" aca="1" ref="AM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M$518,'Business case OPEX &amp; CAPEX'!$O$3:$AT$3,0))*$D$512,0)+SUMIFS(AM$504:AM$508,$I$504:$I$508,$I793)</f>
        <v>1.228</v>
      </c>
      <c r="AN793" s="116" cm="1">
        <f t="array" aca="1" ref="AN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N$518,'Business case OPEX &amp; CAPEX'!$O$3:$AT$3,0))*$D$512,0)+SUMIFS(AN$504:AN$508,$I$504:$I$508,$I793)</f>
        <v>1.228</v>
      </c>
      <c r="AO793" s="116" cm="1">
        <f t="array" aca="1" ref="AO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O$518,'Business case OPEX &amp; CAPEX'!$O$3:$AT$3,0))*$D$512,0)+SUMIFS(AO$504:AO$508,$I$504:$I$508,$I793)</f>
        <v>1.228</v>
      </c>
      <c r="AP793" s="116" cm="1">
        <f t="array" aca="1" ref="AP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P$518,'Business case OPEX &amp; CAPEX'!$O$3:$AT$3,0))*$D$512,0)+SUMIFS(AP$504:AP$508,$I$504:$I$508,$I793)</f>
        <v>1.228</v>
      </c>
      <c r="AQ793" s="116" cm="1">
        <f t="array" aca="1" ref="AQ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Q$518,'Business case OPEX &amp; CAPEX'!$O$3:$AT$3,0))*$D$512,0)+SUMIFS(AQ$504:AQ$508,$I$504:$I$508,$I793)</f>
        <v>1.228</v>
      </c>
      <c r="AR793" s="116" cm="1">
        <f t="array" aca="1" ref="AR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R$518,'Business case OPEX &amp; CAPEX'!$O$3:$AT$3,0))*$D$512,0)+SUMIFS(AR$504:AR$508,$I$504:$I$508,$I793)</f>
        <v>1.228</v>
      </c>
      <c r="AS793" s="116" cm="1">
        <f t="array" aca="1" ref="AS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S$518,'Business case OPEX &amp; CAPEX'!$O$3:$AT$3,0))*$D$512,0)+SUMIFS(AS$504:AS$508,$I$504:$I$508,$I793)</f>
        <v>1.228</v>
      </c>
    </row>
    <row r="794" spans="2:45">
      <c r="B794" s="12">
        <v>0</v>
      </c>
      <c r="C794" s="12" t="s">
        <v>94</v>
      </c>
      <c r="D794" s="12" t="s">
        <v>94</v>
      </c>
      <c r="E794" s="12" t="s">
        <v>128</v>
      </c>
      <c r="F794" s="12" t="s">
        <v>284</v>
      </c>
      <c r="G794" s="12"/>
      <c r="H794" s="12" t="s">
        <v>69</v>
      </c>
      <c r="I794" s="12" t="s">
        <v>74</v>
      </c>
      <c r="J794" s="12"/>
      <c r="K794" t="str">
        <f>INDEX('Unit list'!$D:$D,MATCH($I794,'Unit list'!$C:$C,0))</f>
        <v>GJ/t</v>
      </c>
      <c r="L794" s="15">
        <f>INDEX('Unit list'!$E:$E,MATCH($I794,'Unit list'!$C:$C,0))</f>
        <v>1</v>
      </c>
      <c r="M794" t="str">
        <f t="shared" si="161"/>
        <v>GJ/tUrea</v>
      </c>
      <c r="O794" s="116" cm="1">
        <f t="array" aca="1" ref="O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O$518,'Business case OPEX &amp; CAPEX'!$O$3:$AT$3,0))*$D$512,0)+SUMIFS(O$504:O$508,$I$504:$I$508,$I794)</f>
        <v>2.2000000000000002</v>
      </c>
      <c r="P794" s="116" cm="1">
        <f t="array" aca="1" ref="P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P$518,'Business case OPEX &amp; CAPEX'!$O$3:$AT$3,0))*$D$512,0)+SUMIFS(P$504:P$508,$I$504:$I$508,$I794)</f>
        <v>2.2000000000000002</v>
      </c>
      <c r="Q794" s="116" cm="1">
        <f t="array" aca="1" ref="Q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Q$518,'Business case OPEX &amp; CAPEX'!$O$3:$AT$3,0))*$D$512,0)+SUMIFS(Q$504:Q$508,$I$504:$I$508,$I794)</f>
        <v>2.2000000000000002</v>
      </c>
      <c r="R794" s="116" cm="1">
        <f t="array" aca="1" ref="R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R$518,'Business case OPEX &amp; CAPEX'!$O$3:$AT$3,0))*$D$512,0)+SUMIFS(R$504:R$508,$I$504:$I$508,$I794)</f>
        <v>2.2000000000000002</v>
      </c>
      <c r="S794" s="116" cm="1">
        <f t="array" aca="1" ref="S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S$518,'Business case OPEX &amp; CAPEX'!$O$3:$AT$3,0))*$D$512,0)+SUMIFS(S$504:S$508,$I$504:$I$508,$I794)</f>
        <v>2.2000000000000002</v>
      </c>
      <c r="T794" s="116" cm="1">
        <f t="array" aca="1" ref="T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T$518,'Business case OPEX &amp; CAPEX'!$O$3:$AT$3,0))*$D$512,0)+SUMIFS(T$504:T$508,$I$504:$I$508,$I794)</f>
        <v>2.2000000000000002</v>
      </c>
      <c r="U794" s="116" cm="1">
        <f t="array" aca="1" ref="U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U$518,'Business case OPEX &amp; CAPEX'!$O$3:$AT$3,0))*$D$512,0)+SUMIFS(U$504:U$508,$I$504:$I$508,$I794)</f>
        <v>2.2000000000000002</v>
      </c>
      <c r="V794" s="116" cm="1">
        <f t="array" aca="1" ref="V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V$518,'Business case OPEX &amp; CAPEX'!$O$3:$AT$3,0))*$D$512,0)+SUMIFS(V$504:V$508,$I$504:$I$508,$I794)</f>
        <v>2.2000000000000002</v>
      </c>
      <c r="W794" s="116" cm="1">
        <f t="array" aca="1" ref="W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W$518,'Business case OPEX &amp; CAPEX'!$O$3:$AT$3,0))*$D$512,0)+SUMIFS(W$504:W$508,$I$504:$I$508,$I794)</f>
        <v>2.2000000000000002</v>
      </c>
      <c r="X794" s="116" cm="1">
        <f t="array" aca="1" ref="X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X$518,'Business case OPEX &amp; CAPEX'!$O$3:$AT$3,0))*$D$512,0)+SUMIFS(X$504:X$508,$I$504:$I$508,$I794)</f>
        <v>2.2000000000000002</v>
      </c>
      <c r="Y794" s="116" cm="1">
        <f t="array" aca="1" ref="Y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Y$518,'Business case OPEX &amp; CAPEX'!$O$3:$AT$3,0))*$D$512,0)+SUMIFS(Y$504:Y$508,$I$504:$I$508,$I794)</f>
        <v>2.2000000000000002</v>
      </c>
      <c r="Z794" s="116" cm="1">
        <f t="array" aca="1" ref="Z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Z$518,'Business case OPEX &amp; CAPEX'!$O$3:$AT$3,0))*$D$512,0)+SUMIFS(Z$504:Z$508,$I$504:$I$508,$I794)</f>
        <v>2.2000000000000002</v>
      </c>
      <c r="AA794" s="116" cm="1">
        <f t="array" aca="1" ref="AA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A$518,'Business case OPEX &amp; CAPEX'!$O$3:$AT$3,0))*$D$512,0)+SUMIFS(AA$504:AA$508,$I$504:$I$508,$I794)</f>
        <v>2.2000000000000002</v>
      </c>
      <c r="AB794" s="116" cm="1">
        <f t="array" aca="1" ref="AB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B$518,'Business case OPEX &amp; CAPEX'!$O$3:$AT$3,0))*$D$512,0)+SUMIFS(AB$504:AB$508,$I$504:$I$508,$I794)</f>
        <v>2.2000000000000002</v>
      </c>
      <c r="AC794" s="116" cm="1">
        <f t="array" aca="1" ref="AC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C$518,'Business case OPEX &amp; CAPEX'!$O$3:$AT$3,0))*$D$512,0)+SUMIFS(AC$504:AC$508,$I$504:$I$508,$I794)</f>
        <v>2.2000000000000002</v>
      </c>
      <c r="AD794" s="116" cm="1">
        <f t="array" aca="1" ref="AD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D$518,'Business case OPEX &amp; CAPEX'!$O$3:$AT$3,0))*$D$512,0)+SUMIFS(AD$504:AD$508,$I$504:$I$508,$I794)</f>
        <v>2.2000000000000002</v>
      </c>
      <c r="AE794" s="116" cm="1">
        <f t="array" aca="1" ref="AE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E$518,'Business case OPEX &amp; CAPEX'!$O$3:$AT$3,0))*$D$512,0)+SUMIFS(AE$504:AE$508,$I$504:$I$508,$I794)</f>
        <v>2.2000000000000002</v>
      </c>
      <c r="AF794" s="116" cm="1">
        <f t="array" aca="1" ref="AF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F$518,'Business case OPEX &amp; CAPEX'!$O$3:$AT$3,0))*$D$512,0)+SUMIFS(AF$504:AF$508,$I$504:$I$508,$I794)</f>
        <v>2.2000000000000002</v>
      </c>
      <c r="AG794" s="116" cm="1">
        <f t="array" aca="1" ref="AG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G$518,'Business case OPEX &amp; CAPEX'!$O$3:$AT$3,0))*$D$512,0)+SUMIFS(AG$504:AG$508,$I$504:$I$508,$I794)</f>
        <v>2.2000000000000002</v>
      </c>
      <c r="AH794" s="116" cm="1">
        <f t="array" aca="1" ref="AH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H$518,'Business case OPEX &amp; CAPEX'!$O$3:$AT$3,0))*$D$512,0)+SUMIFS(AH$504:AH$508,$I$504:$I$508,$I794)</f>
        <v>2.2000000000000002</v>
      </c>
      <c r="AI794" s="116" cm="1">
        <f t="array" aca="1" ref="AI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I$518,'Business case OPEX &amp; CAPEX'!$O$3:$AT$3,0))*$D$512,0)+SUMIFS(AI$504:AI$508,$I$504:$I$508,$I794)</f>
        <v>2.2000000000000002</v>
      </c>
      <c r="AJ794" s="116" cm="1">
        <f t="array" aca="1" ref="AJ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J$518,'Business case OPEX &amp; CAPEX'!$O$3:$AT$3,0))*$D$512,0)+SUMIFS(AJ$504:AJ$508,$I$504:$I$508,$I794)</f>
        <v>2.2000000000000002</v>
      </c>
      <c r="AK794" s="116" cm="1">
        <f t="array" aca="1" ref="AK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K$518,'Business case OPEX &amp; CAPEX'!$O$3:$AT$3,0))*$D$512,0)+SUMIFS(AK$504:AK$508,$I$504:$I$508,$I794)</f>
        <v>2.2000000000000002</v>
      </c>
      <c r="AL794" s="116" cm="1">
        <f t="array" aca="1" ref="AL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L$518,'Business case OPEX &amp; CAPEX'!$O$3:$AT$3,0))*$D$512,0)+SUMIFS(AL$504:AL$508,$I$504:$I$508,$I794)</f>
        <v>2.2000000000000002</v>
      </c>
      <c r="AM794" s="116" cm="1">
        <f t="array" aca="1" ref="AM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M$518,'Business case OPEX &amp; CAPEX'!$O$3:$AT$3,0))*$D$512,0)+SUMIFS(AM$504:AM$508,$I$504:$I$508,$I794)</f>
        <v>2.2000000000000002</v>
      </c>
      <c r="AN794" s="116" cm="1">
        <f t="array" aca="1" ref="AN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N$518,'Business case OPEX &amp; CAPEX'!$O$3:$AT$3,0))*$D$512,0)+SUMIFS(AN$504:AN$508,$I$504:$I$508,$I794)</f>
        <v>2.2000000000000002</v>
      </c>
      <c r="AO794" s="116" cm="1">
        <f t="array" aca="1" ref="AO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O$518,'Business case OPEX &amp; CAPEX'!$O$3:$AT$3,0))*$D$512,0)+SUMIFS(AO$504:AO$508,$I$504:$I$508,$I794)</f>
        <v>2.2000000000000002</v>
      </c>
      <c r="AP794" s="116" cm="1">
        <f t="array" aca="1" ref="AP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P$518,'Business case OPEX &amp; CAPEX'!$O$3:$AT$3,0))*$D$512,0)+SUMIFS(AP$504:AP$508,$I$504:$I$508,$I794)</f>
        <v>2.2000000000000002</v>
      </c>
      <c r="AQ794" s="116" cm="1">
        <f t="array" aca="1" ref="AQ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Q$518,'Business case OPEX &amp; CAPEX'!$O$3:$AT$3,0))*$D$512,0)+SUMIFS(AQ$504:AQ$508,$I$504:$I$508,$I794)</f>
        <v>2.2000000000000002</v>
      </c>
      <c r="AR794" s="116" cm="1">
        <f t="array" aca="1" ref="AR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R$518,'Business case OPEX &amp; CAPEX'!$O$3:$AT$3,0))*$D$512,0)+SUMIFS(AR$504:AR$508,$I$504:$I$508,$I794)</f>
        <v>2.2000000000000002</v>
      </c>
      <c r="AS794" s="116" cm="1">
        <f t="array" aca="1" ref="AS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S$518,'Business case OPEX &amp; CAPEX'!$O$3:$AT$3,0))*$D$512,0)+SUMIFS(AS$504:AS$508,$I$504:$I$508,$I794)</f>
        <v>2.2000000000000002</v>
      </c>
    </row>
    <row r="795" spans="2:45">
      <c r="B795" s="12">
        <v>0</v>
      </c>
      <c r="C795" s="12" t="s">
        <v>94</v>
      </c>
      <c r="D795" s="12" t="s">
        <v>94</v>
      </c>
      <c r="E795" s="12" t="s">
        <v>130</v>
      </c>
      <c r="F795" s="12" t="s">
        <v>284</v>
      </c>
      <c r="G795" s="12"/>
      <c r="H795" s="12" t="s">
        <v>81</v>
      </c>
      <c r="I795" s="12" t="s">
        <v>73</v>
      </c>
      <c r="J795" s="12"/>
      <c r="K795" t="str">
        <f>INDEX('Unit list'!$D:$D,MATCH($I795,'Unit list'!$C:$C,0))</f>
        <v>GJ/t</v>
      </c>
      <c r="L795" s="15">
        <f>INDEX('Unit list'!$E:$E,MATCH($I795,'Unit list'!$C:$C,0))</f>
        <v>1</v>
      </c>
      <c r="M795" t="str">
        <f t="shared" si="161"/>
        <v>GJ/tUrea</v>
      </c>
      <c r="O795" s="116" cm="1">
        <f t="array" aca="1" ref="O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O$518,'Business case OPEX &amp; CAPEX'!$O$3:$AT$3,0))*$D$512,0)+SUMIFS(O$504:O$508,$I$504:$I$508,$I795)</f>
        <v>18.285176666666665</v>
      </c>
      <c r="P795" s="116" cm="1">
        <f t="array" aca="1" ref="P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P$518,'Business case OPEX &amp; CAPEX'!$O$3:$AT$3,0))*$D$512,0)+SUMIFS(P$504:P$508,$I$504:$I$508,$I795)</f>
        <v>18.285176666666665</v>
      </c>
      <c r="Q795" s="116" cm="1">
        <f t="array" aca="1" ref="Q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Q$518,'Business case OPEX &amp; CAPEX'!$O$3:$AT$3,0))*$D$512,0)+SUMIFS(Q$504:Q$508,$I$504:$I$508,$I795)</f>
        <v>18.285176666666665</v>
      </c>
      <c r="R795" s="116" cm="1">
        <f t="array" aca="1" ref="R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R$518,'Business case OPEX &amp; CAPEX'!$O$3:$AT$3,0))*$D$512,0)+SUMIFS(R$504:R$508,$I$504:$I$508,$I795)</f>
        <v>18.285176666666665</v>
      </c>
      <c r="S795" s="116" cm="1">
        <f t="array" aca="1" ref="S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S$518,'Business case OPEX &amp; CAPEX'!$O$3:$AT$3,0))*$D$512,0)+SUMIFS(S$504:S$508,$I$504:$I$508,$I795)</f>
        <v>18.285176666666665</v>
      </c>
      <c r="T795" s="116" cm="1">
        <f t="array" aca="1" ref="T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T$518,'Business case OPEX &amp; CAPEX'!$O$3:$AT$3,0))*$D$512,0)+SUMIFS(T$504:T$508,$I$504:$I$508,$I795)</f>
        <v>18.285176666666665</v>
      </c>
      <c r="U795" s="116" cm="1">
        <f t="array" aca="1" ref="U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U$518,'Business case OPEX &amp; CAPEX'!$O$3:$AT$3,0))*$D$512,0)+SUMIFS(U$504:U$508,$I$504:$I$508,$I795)</f>
        <v>18.285176666666665</v>
      </c>
      <c r="V795" s="116" cm="1">
        <f t="array" aca="1" ref="V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V$518,'Business case OPEX &amp; CAPEX'!$O$3:$AT$3,0))*$D$512,0)+SUMIFS(V$504:V$508,$I$504:$I$508,$I795)</f>
        <v>18.285176666666665</v>
      </c>
      <c r="W795" s="116" cm="1">
        <f t="array" aca="1" ref="W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W$518,'Business case OPEX &amp; CAPEX'!$O$3:$AT$3,0))*$D$512,0)+SUMIFS(W$504:W$508,$I$504:$I$508,$I795)</f>
        <v>18.285176666666665</v>
      </c>
      <c r="X795" s="116" cm="1">
        <f t="array" aca="1" ref="X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X$518,'Business case OPEX &amp; CAPEX'!$O$3:$AT$3,0))*$D$512,0)+SUMIFS(X$504:X$508,$I$504:$I$508,$I795)</f>
        <v>18.285176666666665</v>
      </c>
      <c r="Y795" s="116" cm="1">
        <f t="array" aca="1" ref="Y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Y$518,'Business case OPEX &amp; CAPEX'!$O$3:$AT$3,0))*$D$512,0)+SUMIFS(Y$504:Y$508,$I$504:$I$508,$I795)</f>
        <v>18.285176666666665</v>
      </c>
      <c r="Z795" s="116" cm="1">
        <f t="array" aca="1" ref="Z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Z$518,'Business case OPEX &amp; CAPEX'!$O$3:$AT$3,0))*$D$512,0)+SUMIFS(Z$504:Z$508,$I$504:$I$508,$I795)</f>
        <v>18.285176666666665</v>
      </c>
      <c r="AA795" s="116" cm="1">
        <f t="array" aca="1" ref="AA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A$518,'Business case OPEX &amp; CAPEX'!$O$3:$AT$3,0))*$D$512,0)+SUMIFS(AA$504:AA$508,$I$504:$I$508,$I795)</f>
        <v>18.285176666666665</v>
      </c>
      <c r="AB795" s="116" cm="1">
        <f t="array" aca="1" ref="AB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B$518,'Business case OPEX &amp; CAPEX'!$O$3:$AT$3,0))*$D$512,0)+SUMIFS(AB$504:AB$508,$I$504:$I$508,$I795)</f>
        <v>18.285176666666665</v>
      </c>
      <c r="AC795" s="116" cm="1">
        <f t="array" aca="1" ref="AC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C$518,'Business case OPEX &amp; CAPEX'!$O$3:$AT$3,0))*$D$512,0)+SUMIFS(AC$504:AC$508,$I$504:$I$508,$I795)</f>
        <v>18.285176666666665</v>
      </c>
      <c r="AD795" s="116" cm="1">
        <f t="array" aca="1" ref="AD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D$518,'Business case OPEX &amp; CAPEX'!$O$3:$AT$3,0))*$D$512,0)+SUMIFS(AD$504:AD$508,$I$504:$I$508,$I795)</f>
        <v>18.285176666666665</v>
      </c>
      <c r="AE795" s="116" cm="1">
        <f t="array" aca="1" ref="AE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E$518,'Business case OPEX &amp; CAPEX'!$O$3:$AT$3,0))*$D$512,0)+SUMIFS(AE$504:AE$508,$I$504:$I$508,$I795)</f>
        <v>18.285176666666665</v>
      </c>
      <c r="AF795" s="116" cm="1">
        <f t="array" aca="1" ref="AF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F$518,'Business case OPEX &amp; CAPEX'!$O$3:$AT$3,0))*$D$512,0)+SUMIFS(AF$504:AF$508,$I$504:$I$508,$I795)</f>
        <v>18.285176666666665</v>
      </c>
      <c r="AG795" s="116" cm="1">
        <f t="array" aca="1" ref="AG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G$518,'Business case OPEX &amp; CAPEX'!$O$3:$AT$3,0))*$D$512,0)+SUMIFS(AG$504:AG$508,$I$504:$I$508,$I795)</f>
        <v>18.285176666666665</v>
      </c>
      <c r="AH795" s="116" cm="1">
        <f t="array" aca="1" ref="AH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H$518,'Business case OPEX &amp; CAPEX'!$O$3:$AT$3,0))*$D$512,0)+SUMIFS(AH$504:AH$508,$I$504:$I$508,$I795)</f>
        <v>18.285176666666665</v>
      </c>
      <c r="AI795" s="116" cm="1">
        <f t="array" aca="1" ref="AI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I$518,'Business case OPEX &amp; CAPEX'!$O$3:$AT$3,0))*$D$512,0)+SUMIFS(AI$504:AI$508,$I$504:$I$508,$I795)</f>
        <v>18.285176666666665</v>
      </c>
      <c r="AJ795" s="116" cm="1">
        <f t="array" aca="1" ref="AJ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J$518,'Business case OPEX &amp; CAPEX'!$O$3:$AT$3,0))*$D$512,0)+SUMIFS(AJ$504:AJ$508,$I$504:$I$508,$I795)</f>
        <v>18.285176666666665</v>
      </c>
      <c r="AK795" s="116" cm="1">
        <f t="array" aca="1" ref="AK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K$518,'Business case OPEX &amp; CAPEX'!$O$3:$AT$3,0))*$D$512,0)+SUMIFS(AK$504:AK$508,$I$504:$I$508,$I795)</f>
        <v>18.285176666666665</v>
      </c>
      <c r="AL795" s="116" cm="1">
        <f t="array" aca="1" ref="AL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L$518,'Business case OPEX &amp; CAPEX'!$O$3:$AT$3,0))*$D$512,0)+SUMIFS(AL$504:AL$508,$I$504:$I$508,$I795)</f>
        <v>18.285176666666665</v>
      </c>
      <c r="AM795" s="116" cm="1">
        <f t="array" aca="1" ref="AM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M$518,'Business case OPEX &amp; CAPEX'!$O$3:$AT$3,0))*$D$512,0)+SUMIFS(AM$504:AM$508,$I$504:$I$508,$I795)</f>
        <v>18.285176666666665</v>
      </c>
      <c r="AN795" s="116" cm="1">
        <f t="array" aca="1" ref="AN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N$518,'Business case OPEX &amp; CAPEX'!$O$3:$AT$3,0))*$D$512,0)+SUMIFS(AN$504:AN$508,$I$504:$I$508,$I795)</f>
        <v>18.285176666666665</v>
      </c>
      <c r="AO795" s="116" cm="1">
        <f t="array" aca="1" ref="AO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O$518,'Business case OPEX &amp; CAPEX'!$O$3:$AT$3,0))*$D$512,0)+SUMIFS(AO$504:AO$508,$I$504:$I$508,$I795)</f>
        <v>18.285176666666665</v>
      </c>
      <c r="AP795" s="116" cm="1">
        <f t="array" aca="1" ref="AP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P$518,'Business case OPEX &amp; CAPEX'!$O$3:$AT$3,0))*$D$512,0)+SUMIFS(AP$504:AP$508,$I$504:$I$508,$I795)</f>
        <v>18.285176666666665</v>
      </c>
      <c r="AQ795" s="116" cm="1">
        <f t="array" aca="1" ref="AQ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Q$518,'Business case OPEX &amp; CAPEX'!$O$3:$AT$3,0))*$D$512,0)+SUMIFS(AQ$504:AQ$508,$I$504:$I$508,$I795)</f>
        <v>18.285176666666665</v>
      </c>
      <c r="AR795" s="116" cm="1">
        <f t="array" aca="1" ref="AR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R$518,'Business case OPEX &amp; CAPEX'!$O$3:$AT$3,0))*$D$512,0)+SUMIFS(AR$504:AR$508,$I$504:$I$508,$I795)</f>
        <v>18.285176666666665</v>
      </c>
      <c r="AS795" s="116" cm="1">
        <f t="array" aca="1" ref="AS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S$518,'Business case OPEX &amp; CAPEX'!$O$3:$AT$3,0))*$D$512,0)+SUMIFS(AS$504:AS$508,$I$504:$I$508,$I795)</f>
        <v>18.285176666666665</v>
      </c>
    </row>
    <row r="796" spans="2:45">
      <c r="B796" s="12">
        <v>0</v>
      </c>
      <c r="C796" s="12" t="s">
        <v>94</v>
      </c>
      <c r="D796" s="12" t="s">
        <v>94</v>
      </c>
      <c r="E796" s="12" t="s">
        <v>130</v>
      </c>
      <c r="F796" s="12" t="s">
        <v>284</v>
      </c>
      <c r="G796" s="12"/>
      <c r="H796" s="12" t="s">
        <v>69</v>
      </c>
      <c r="I796" s="12" t="s">
        <v>73</v>
      </c>
      <c r="J796" s="12"/>
      <c r="K796" t="str">
        <f>INDEX('Unit list'!$D:$D,MATCH($I796,'Unit list'!$C:$C,0))</f>
        <v>GJ/t</v>
      </c>
      <c r="L796" s="15">
        <f>INDEX('Unit list'!$E:$E,MATCH($I796,'Unit list'!$C:$C,0))</f>
        <v>1</v>
      </c>
      <c r="M796" t="str">
        <f t="shared" si="161"/>
        <v>GJ/tUrea</v>
      </c>
      <c r="O796" s="116" cm="1">
        <f t="array" aca="1" ref="O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O$518,'Business case OPEX &amp; CAPEX'!$O$3:$AT$3,0))*$D$512,0)+SUMIFS(O$504:O$508,$I$504:$I$508,$I796)</f>
        <v>0</v>
      </c>
      <c r="P796" s="116" cm="1">
        <f t="array" aca="1" ref="P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P$518,'Business case OPEX &amp; CAPEX'!$O$3:$AT$3,0))*$D$512,0)+SUMIFS(P$504:P$508,$I$504:$I$508,$I796)</f>
        <v>0</v>
      </c>
      <c r="Q796" s="116" cm="1">
        <f t="array" aca="1" ref="Q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Q$518,'Business case OPEX &amp; CAPEX'!$O$3:$AT$3,0))*$D$512,0)+SUMIFS(Q$504:Q$508,$I$504:$I$508,$I796)</f>
        <v>0</v>
      </c>
      <c r="R796" s="116" cm="1">
        <f t="array" aca="1" ref="R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R$518,'Business case OPEX &amp; CAPEX'!$O$3:$AT$3,0))*$D$512,0)+SUMIFS(R$504:R$508,$I$504:$I$508,$I796)</f>
        <v>0</v>
      </c>
      <c r="S796" s="116" cm="1">
        <f t="array" aca="1" ref="S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S$518,'Business case OPEX &amp; CAPEX'!$O$3:$AT$3,0))*$D$512,0)+SUMIFS(S$504:S$508,$I$504:$I$508,$I796)</f>
        <v>0</v>
      </c>
      <c r="T796" s="116" cm="1">
        <f t="array" aca="1" ref="T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T$518,'Business case OPEX &amp; CAPEX'!$O$3:$AT$3,0))*$D$512,0)+SUMIFS(T$504:T$508,$I$504:$I$508,$I796)</f>
        <v>0</v>
      </c>
      <c r="U796" s="116" cm="1">
        <f t="array" aca="1" ref="U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U$518,'Business case OPEX &amp; CAPEX'!$O$3:$AT$3,0))*$D$512,0)+SUMIFS(U$504:U$508,$I$504:$I$508,$I796)</f>
        <v>0</v>
      </c>
      <c r="V796" s="116" cm="1">
        <f t="array" aca="1" ref="V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V$518,'Business case OPEX &amp; CAPEX'!$O$3:$AT$3,0))*$D$512,0)+SUMIFS(V$504:V$508,$I$504:$I$508,$I796)</f>
        <v>0</v>
      </c>
      <c r="W796" s="116" cm="1">
        <f t="array" aca="1" ref="W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W$518,'Business case OPEX &amp; CAPEX'!$O$3:$AT$3,0))*$D$512,0)+SUMIFS(W$504:W$508,$I$504:$I$508,$I796)</f>
        <v>0</v>
      </c>
      <c r="X796" s="116" cm="1">
        <f t="array" aca="1" ref="X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X$518,'Business case OPEX &amp; CAPEX'!$O$3:$AT$3,0))*$D$512,0)+SUMIFS(X$504:X$508,$I$504:$I$508,$I796)</f>
        <v>0</v>
      </c>
      <c r="Y796" s="116" cm="1">
        <f t="array" aca="1" ref="Y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Y$518,'Business case OPEX &amp; CAPEX'!$O$3:$AT$3,0))*$D$512,0)+SUMIFS(Y$504:Y$508,$I$504:$I$508,$I796)</f>
        <v>0</v>
      </c>
      <c r="Z796" s="116" cm="1">
        <f t="array" aca="1" ref="Z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Z$518,'Business case OPEX &amp; CAPEX'!$O$3:$AT$3,0))*$D$512,0)+SUMIFS(Z$504:Z$508,$I$504:$I$508,$I796)</f>
        <v>0</v>
      </c>
      <c r="AA796" s="116" cm="1">
        <f t="array" aca="1" ref="AA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A$518,'Business case OPEX &amp; CAPEX'!$O$3:$AT$3,0))*$D$512,0)+SUMIFS(AA$504:AA$508,$I$504:$I$508,$I796)</f>
        <v>0</v>
      </c>
      <c r="AB796" s="116" cm="1">
        <f t="array" aca="1" ref="AB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B$518,'Business case OPEX &amp; CAPEX'!$O$3:$AT$3,0))*$D$512,0)+SUMIFS(AB$504:AB$508,$I$504:$I$508,$I796)</f>
        <v>0</v>
      </c>
      <c r="AC796" s="116" cm="1">
        <f t="array" aca="1" ref="AC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C$518,'Business case OPEX &amp; CAPEX'!$O$3:$AT$3,0))*$D$512,0)+SUMIFS(AC$504:AC$508,$I$504:$I$508,$I796)</f>
        <v>0</v>
      </c>
      <c r="AD796" s="116" cm="1">
        <f t="array" aca="1" ref="AD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D$518,'Business case OPEX &amp; CAPEX'!$O$3:$AT$3,0))*$D$512,0)+SUMIFS(AD$504:AD$508,$I$504:$I$508,$I796)</f>
        <v>0</v>
      </c>
      <c r="AE796" s="116" cm="1">
        <f t="array" aca="1" ref="AE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E$518,'Business case OPEX &amp; CAPEX'!$O$3:$AT$3,0))*$D$512,0)+SUMIFS(AE$504:AE$508,$I$504:$I$508,$I796)</f>
        <v>0</v>
      </c>
      <c r="AF796" s="116" cm="1">
        <f t="array" aca="1" ref="AF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F$518,'Business case OPEX &amp; CAPEX'!$O$3:$AT$3,0))*$D$512,0)+SUMIFS(AF$504:AF$508,$I$504:$I$508,$I796)</f>
        <v>0</v>
      </c>
      <c r="AG796" s="116" cm="1">
        <f t="array" aca="1" ref="AG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G$518,'Business case OPEX &amp; CAPEX'!$O$3:$AT$3,0))*$D$512,0)+SUMIFS(AG$504:AG$508,$I$504:$I$508,$I796)</f>
        <v>0</v>
      </c>
      <c r="AH796" s="116" cm="1">
        <f t="array" aca="1" ref="AH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H$518,'Business case OPEX &amp; CAPEX'!$O$3:$AT$3,0))*$D$512,0)+SUMIFS(AH$504:AH$508,$I$504:$I$508,$I796)</f>
        <v>0</v>
      </c>
      <c r="AI796" s="116" cm="1">
        <f t="array" aca="1" ref="AI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I$518,'Business case OPEX &amp; CAPEX'!$O$3:$AT$3,0))*$D$512,0)+SUMIFS(AI$504:AI$508,$I$504:$I$508,$I796)</f>
        <v>0</v>
      </c>
      <c r="AJ796" s="116" cm="1">
        <f t="array" aca="1" ref="AJ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J$518,'Business case OPEX &amp; CAPEX'!$O$3:$AT$3,0))*$D$512,0)+SUMIFS(AJ$504:AJ$508,$I$504:$I$508,$I796)</f>
        <v>0</v>
      </c>
      <c r="AK796" s="116" cm="1">
        <f t="array" aca="1" ref="AK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K$518,'Business case OPEX &amp; CAPEX'!$O$3:$AT$3,0))*$D$512,0)+SUMIFS(AK$504:AK$508,$I$504:$I$508,$I796)</f>
        <v>0</v>
      </c>
      <c r="AL796" s="116" cm="1">
        <f t="array" aca="1" ref="AL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L$518,'Business case OPEX &amp; CAPEX'!$O$3:$AT$3,0))*$D$512,0)+SUMIFS(AL$504:AL$508,$I$504:$I$508,$I796)</f>
        <v>0</v>
      </c>
      <c r="AM796" s="116" cm="1">
        <f t="array" aca="1" ref="AM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M$518,'Business case OPEX &amp; CAPEX'!$O$3:$AT$3,0))*$D$512,0)+SUMIFS(AM$504:AM$508,$I$504:$I$508,$I796)</f>
        <v>0</v>
      </c>
      <c r="AN796" s="116" cm="1">
        <f t="array" aca="1" ref="AN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N$518,'Business case OPEX &amp; CAPEX'!$O$3:$AT$3,0))*$D$512,0)+SUMIFS(AN$504:AN$508,$I$504:$I$508,$I796)</f>
        <v>0</v>
      </c>
      <c r="AO796" s="116" cm="1">
        <f t="array" aca="1" ref="AO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O$518,'Business case OPEX &amp; CAPEX'!$O$3:$AT$3,0))*$D$512,0)+SUMIFS(AO$504:AO$508,$I$504:$I$508,$I796)</f>
        <v>0</v>
      </c>
      <c r="AP796" s="116" cm="1">
        <f t="array" aca="1" ref="AP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P$518,'Business case OPEX &amp; CAPEX'!$O$3:$AT$3,0))*$D$512,0)+SUMIFS(AP$504:AP$508,$I$504:$I$508,$I796)</f>
        <v>0</v>
      </c>
      <c r="AQ796" s="116" cm="1">
        <f t="array" aca="1" ref="AQ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Q$518,'Business case OPEX &amp; CAPEX'!$O$3:$AT$3,0))*$D$512,0)+SUMIFS(AQ$504:AQ$508,$I$504:$I$508,$I796)</f>
        <v>0</v>
      </c>
      <c r="AR796" s="116" cm="1">
        <f t="array" aca="1" ref="AR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R$518,'Business case OPEX &amp; CAPEX'!$O$3:$AT$3,0))*$D$512,0)+SUMIFS(AR$504:AR$508,$I$504:$I$508,$I796)</f>
        <v>0</v>
      </c>
      <c r="AS796" s="116" cm="1">
        <f t="array" aca="1" ref="AS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S$518,'Business case OPEX &amp; CAPEX'!$O$3:$AT$3,0))*$D$512,0)+SUMIFS(AS$504:AS$508,$I$504:$I$508,$I796)</f>
        <v>0</v>
      </c>
    </row>
    <row r="797" spans="2:45">
      <c r="B797" s="12">
        <v>0</v>
      </c>
      <c r="C797" s="12" t="s">
        <v>94</v>
      </c>
      <c r="D797" s="12" t="s">
        <v>94</v>
      </c>
      <c r="E797" s="12" t="s">
        <v>130</v>
      </c>
      <c r="F797" s="12" t="s">
        <v>284</v>
      </c>
      <c r="G797" s="12"/>
      <c r="H797" s="12" t="s">
        <v>69</v>
      </c>
      <c r="I797" s="12" t="s">
        <v>76</v>
      </c>
      <c r="J797" s="12"/>
      <c r="K797" t="str">
        <f>INDEX('Unit list'!$D:$D,MATCH($I797,'Unit list'!$C:$C,0))</f>
        <v>GJ/t</v>
      </c>
      <c r="L797" s="15">
        <f>INDEX('Unit list'!$E:$E,MATCH($I797,'Unit list'!$C:$C,0))</f>
        <v>1</v>
      </c>
      <c r="M797" t="str">
        <f t="shared" si="161"/>
        <v>GJ/tUrea</v>
      </c>
      <c r="O797" s="116" cm="1">
        <f t="array" aca="1" ref="O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O$518,'Business case OPEX &amp; CAPEX'!$O$3:$AT$3,0))*$D$512,0)+SUMIFS(O$504:O$508,$I$504:$I$508,$I797)</f>
        <v>1.2685999999999999</v>
      </c>
      <c r="P797" s="116" cm="1">
        <f t="array" aca="1" ref="P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P$518,'Business case OPEX &amp; CAPEX'!$O$3:$AT$3,0))*$D$512,0)+SUMIFS(P$504:P$508,$I$504:$I$508,$I797)</f>
        <v>1.2685999999999999</v>
      </c>
      <c r="Q797" s="116" cm="1">
        <f t="array" aca="1" ref="Q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Q$518,'Business case OPEX &amp; CAPEX'!$O$3:$AT$3,0))*$D$512,0)+SUMIFS(Q$504:Q$508,$I$504:$I$508,$I797)</f>
        <v>1.2685999999999999</v>
      </c>
      <c r="R797" s="116" cm="1">
        <f t="array" aca="1" ref="R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R$518,'Business case OPEX &amp; CAPEX'!$O$3:$AT$3,0))*$D$512,0)+SUMIFS(R$504:R$508,$I$504:$I$508,$I797)</f>
        <v>1.2685999999999999</v>
      </c>
      <c r="S797" s="116" cm="1">
        <f t="array" aca="1" ref="S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S$518,'Business case OPEX &amp; CAPEX'!$O$3:$AT$3,0))*$D$512,0)+SUMIFS(S$504:S$508,$I$504:$I$508,$I797)</f>
        <v>1.2685999999999999</v>
      </c>
      <c r="T797" s="116" cm="1">
        <f t="array" aca="1" ref="T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T$518,'Business case OPEX &amp; CAPEX'!$O$3:$AT$3,0))*$D$512,0)+SUMIFS(T$504:T$508,$I$504:$I$508,$I797)</f>
        <v>1.2685999999999999</v>
      </c>
      <c r="U797" s="116" cm="1">
        <f t="array" aca="1" ref="U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U$518,'Business case OPEX &amp; CAPEX'!$O$3:$AT$3,0))*$D$512,0)+SUMIFS(U$504:U$508,$I$504:$I$508,$I797)</f>
        <v>1.2685999999999999</v>
      </c>
      <c r="V797" s="116" cm="1">
        <f t="array" aca="1" ref="V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V$518,'Business case OPEX &amp; CAPEX'!$O$3:$AT$3,0))*$D$512,0)+SUMIFS(V$504:V$508,$I$504:$I$508,$I797)</f>
        <v>1.2685999999999999</v>
      </c>
      <c r="W797" s="116" cm="1">
        <f t="array" aca="1" ref="W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W$518,'Business case OPEX &amp; CAPEX'!$O$3:$AT$3,0))*$D$512,0)+SUMIFS(W$504:W$508,$I$504:$I$508,$I797)</f>
        <v>1.2685999999999999</v>
      </c>
      <c r="X797" s="116" cm="1">
        <f t="array" aca="1" ref="X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X$518,'Business case OPEX &amp; CAPEX'!$O$3:$AT$3,0))*$D$512,0)+SUMIFS(X$504:X$508,$I$504:$I$508,$I797)</f>
        <v>1.2685999999999999</v>
      </c>
      <c r="Y797" s="116" cm="1">
        <f t="array" aca="1" ref="Y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Y$518,'Business case OPEX &amp; CAPEX'!$O$3:$AT$3,0))*$D$512,0)+SUMIFS(Y$504:Y$508,$I$504:$I$508,$I797)</f>
        <v>1.2685999999999999</v>
      </c>
      <c r="Z797" s="116" cm="1">
        <f t="array" aca="1" ref="Z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Z$518,'Business case OPEX &amp; CAPEX'!$O$3:$AT$3,0))*$D$512,0)+SUMIFS(Z$504:Z$508,$I$504:$I$508,$I797)</f>
        <v>1.2685999999999999</v>
      </c>
      <c r="AA797" s="116" cm="1">
        <f t="array" aca="1" ref="AA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A$518,'Business case OPEX &amp; CAPEX'!$O$3:$AT$3,0))*$D$512,0)+SUMIFS(AA$504:AA$508,$I$504:$I$508,$I797)</f>
        <v>1.2685999999999999</v>
      </c>
      <c r="AB797" s="116" cm="1">
        <f t="array" aca="1" ref="AB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B$518,'Business case OPEX &amp; CAPEX'!$O$3:$AT$3,0))*$D$512,0)+SUMIFS(AB$504:AB$508,$I$504:$I$508,$I797)</f>
        <v>1.2685999999999999</v>
      </c>
      <c r="AC797" s="116" cm="1">
        <f t="array" aca="1" ref="AC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C$518,'Business case OPEX &amp; CAPEX'!$O$3:$AT$3,0))*$D$512,0)+SUMIFS(AC$504:AC$508,$I$504:$I$508,$I797)</f>
        <v>1.2685999999999999</v>
      </c>
      <c r="AD797" s="116" cm="1">
        <f t="array" aca="1" ref="AD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D$518,'Business case OPEX &amp; CAPEX'!$O$3:$AT$3,0))*$D$512,0)+SUMIFS(AD$504:AD$508,$I$504:$I$508,$I797)</f>
        <v>1.2685999999999999</v>
      </c>
      <c r="AE797" s="116" cm="1">
        <f t="array" aca="1" ref="AE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E$518,'Business case OPEX &amp; CAPEX'!$O$3:$AT$3,0))*$D$512,0)+SUMIFS(AE$504:AE$508,$I$504:$I$508,$I797)</f>
        <v>1.2685999999999999</v>
      </c>
      <c r="AF797" s="116" cm="1">
        <f t="array" aca="1" ref="AF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F$518,'Business case OPEX &amp; CAPEX'!$O$3:$AT$3,0))*$D$512,0)+SUMIFS(AF$504:AF$508,$I$504:$I$508,$I797)</f>
        <v>1.2685999999999999</v>
      </c>
      <c r="AG797" s="116" cm="1">
        <f t="array" aca="1" ref="AG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G$518,'Business case OPEX &amp; CAPEX'!$O$3:$AT$3,0))*$D$512,0)+SUMIFS(AG$504:AG$508,$I$504:$I$508,$I797)</f>
        <v>1.2685999999999999</v>
      </c>
      <c r="AH797" s="116" cm="1">
        <f t="array" aca="1" ref="AH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H$518,'Business case OPEX &amp; CAPEX'!$O$3:$AT$3,0))*$D$512,0)+SUMIFS(AH$504:AH$508,$I$504:$I$508,$I797)</f>
        <v>1.2685999999999999</v>
      </c>
      <c r="AI797" s="116" cm="1">
        <f t="array" aca="1" ref="AI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I$518,'Business case OPEX &amp; CAPEX'!$O$3:$AT$3,0))*$D$512,0)+SUMIFS(AI$504:AI$508,$I$504:$I$508,$I797)</f>
        <v>1.2685999999999999</v>
      </c>
      <c r="AJ797" s="116" cm="1">
        <f t="array" aca="1" ref="AJ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J$518,'Business case OPEX &amp; CAPEX'!$O$3:$AT$3,0))*$D$512,0)+SUMIFS(AJ$504:AJ$508,$I$504:$I$508,$I797)</f>
        <v>1.2685999999999999</v>
      </c>
      <c r="AK797" s="116" cm="1">
        <f t="array" aca="1" ref="AK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K$518,'Business case OPEX &amp; CAPEX'!$O$3:$AT$3,0))*$D$512,0)+SUMIFS(AK$504:AK$508,$I$504:$I$508,$I797)</f>
        <v>1.2685999999999999</v>
      </c>
      <c r="AL797" s="116" cm="1">
        <f t="array" aca="1" ref="AL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L$518,'Business case OPEX &amp; CAPEX'!$O$3:$AT$3,0))*$D$512,0)+SUMIFS(AL$504:AL$508,$I$504:$I$508,$I797)</f>
        <v>1.2685999999999999</v>
      </c>
      <c r="AM797" s="116" cm="1">
        <f t="array" aca="1" ref="AM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M$518,'Business case OPEX &amp; CAPEX'!$O$3:$AT$3,0))*$D$512,0)+SUMIFS(AM$504:AM$508,$I$504:$I$508,$I797)</f>
        <v>1.2685999999999999</v>
      </c>
      <c r="AN797" s="116" cm="1">
        <f t="array" aca="1" ref="AN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N$518,'Business case OPEX &amp; CAPEX'!$O$3:$AT$3,0))*$D$512,0)+SUMIFS(AN$504:AN$508,$I$504:$I$508,$I797)</f>
        <v>1.2685999999999999</v>
      </c>
      <c r="AO797" s="116" cm="1">
        <f t="array" aca="1" ref="AO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O$518,'Business case OPEX &amp; CAPEX'!$O$3:$AT$3,0))*$D$512,0)+SUMIFS(AO$504:AO$508,$I$504:$I$508,$I797)</f>
        <v>1.2685999999999999</v>
      </c>
      <c r="AP797" s="116" cm="1">
        <f t="array" aca="1" ref="AP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P$518,'Business case OPEX &amp; CAPEX'!$O$3:$AT$3,0))*$D$512,0)+SUMIFS(AP$504:AP$508,$I$504:$I$508,$I797)</f>
        <v>1.2685999999999999</v>
      </c>
      <c r="AQ797" s="116" cm="1">
        <f t="array" aca="1" ref="AQ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Q$518,'Business case OPEX &amp; CAPEX'!$O$3:$AT$3,0))*$D$512,0)+SUMIFS(AQ$504:AQ$508,$I$504:$I$508,$I797)</f>
        <v>1.2685999999999999</v>
      </c>
      <c r="AR797" s="116" cm="1">
        <f t="array" aca="1" ref="AR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R$518,'Business case OPEX &amp; CAPEX'!$O$3:$AT$3,0))*$D$512,0)+SUMIFS(AR$504:AR$508,$I$504:$I$508,$I797)</f>
        <v>1.2685999999999999</v>
      </c>
      <c r="AS797" s="116" cm="1">
        <f t="array" aca="1" ref="AS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S$518,'Business case OPEX &amp; CAPEX'!$O$3:$AT$3,0))*$D$512,0)+SUMIFS(AS$504:AS$508,$I$504:$I$508,$I797)</f>
        <v>1.2685999999999999</v>
      </c>
    </row>
    <row r="798" spans="2:45">
      <c r="B798" s="12">
        <v>0</v>
      </c>
      <c r="C798" s="12" t="s">
        <v>94</v>
      </c>
      <c r="D798" s="12" t="s">
        <v>94</v>
      </c>
      <c r="E798" s="12" t="s">
        <v>130</v>
      </c>
      <c r="F798" s="12" t="s">
        <v>284</v>
      </c>
      <c r="G798" s="12"/>
      <c r="H798" s="12" t="s">
        <v>69</v>
      </c>
      <c r="I798" s="12" t="s">
        <v>74</v>
      </c>
      <c r="J798" s="12"/>
      <c r="K798" t="str">
        <f>INDEX('Unit list'!$D:$D,MATCH($I798,'Unit list'!$C:$C,0))</f>
        <v>GJ/t</v>
      </c>
      <c r="L798" s="15">
        <f>INDEX('Unit list'!$E:$E,MATCH($I798,'Unit list'!$C:$C,0))</f>
        <v>1</v>
      </c>
      <c r="M798" t="str">
        <f t="shared" si="161"/>
        <v>GJ/tUrea</v>
      </c>
      <c r="O798" s="116" cm="1">
        <f t="array" aca="1" ref="O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O$518,'Business case OPEX &amp; CAPEX'!$O$3:$AT$3,0))*$D$512,0)+SUMIFS(O$504:O$508,$I$504:$I$508,$I798)</f>
        <v>2.2000000000000002</v>
      </c>
      <c r="P798" s="116" cm="1">
        <f t="array" aca="1" ref="P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P$518,'Business case OPEX &amp; CAPEX'!$O$3:$AT$3,0))*$D$512,0)+SUMIFS(P$504:P$508,$I$504:$I$508,$I798)</f>
        <v>2.2000000000000002</v>
      </c>
      <c r="Q798" s="116" cm="1">
        <f t="array" aca="1" ref="Q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Q$518,'Business case OPEX &amp; CAPEX'!$O$3:$AT$3,0))*$D$512,0)+SUMIFS(Q$504:Q$508,$I$504:$I$508,$I798)</f>
        <v>2.2000000000000002</v>
      </c>
      <c r="R798" s="116" cm="1">
        <f t="array" aca="1" ref="R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R$518,'Business case OPEX &amp; CAPEX'!$O$3:$AT$3,0))*$D$512,0)+SUMIFS(R$504:R$508,$I$504:$I$508,$I798)</f>
        <v>2.2000000000000002</v>
      </c>
      <c r="S798" s="116" cm="1">
        <f t="array" aca="1" ref="S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S$518,'Business case OPEX &amp; CAPEX'!$O$3:$AT$3,0))*$D$512,0)+SUMIFS(S$504:S$508,$I$504:$I$508,$I798)</f>
        <v>2.2000000000000002</v>
      </c>
      <c r="T798" s="116" cm="1">
        <f t="array" aca="1" ref="T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T$518,'Business case OPEX &amp; CAPEX'!$O$3:$AT$3,0))*$D$512,0)+SUMIFS(T$504:T$508,$I$504:$I$508,$I798)</f>
        <v>2.2000000000000002</v>
      </c>
      <c r="U798" s="116" cm="1">
        <f t="array" aca="1" ref="U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U$518,'Business case OPEX &amp; CAPEX'!$O$3:$AT$3,0))*$D$512,0)+SUMIFS(U$504:U$508,$I$504:$I$508,$I798)</f>
        <v>2.2000000000000002</v>
      </c>
      <c r="V798" s="116" cm="1">
        <f t="array" aca="1" ref="V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V$518,'Business case OPEX &amp; CAPEX'!$O$3:$AT$3,0))*$D$512,0)+SUMIFS(V$504:V$508,$I$504:$I$508,$I798)</f>
        <v>2.2000000000000002</v>
      </c>
      <c r="W798" s="116" cm="1">
        <f t="array" aca="1" ref="W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W$518,'Business case OPEX &amp; CAPEX'!$O$3:$AT$3,0))*$D$512,0)+SUMIFS(W$504:W$508,$I$504:$I$508,$I798)</f>
        <v>2.2000000000000002</v>
      </c>
      <c r="X798" s="116" cm="1">
        <f t="array" aca="1" ref="X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X$518,'Business case OPEX &amp; CAPEX'!$O$3:$AT$3,0))*$D$512,0)+SUMIFS(X$504:X$508,$I$504:$I$508,$I798)</f>
        <v>2.2000000000000002</v>
      </c>
      <c r="Y798" s="116" cm="1">
        <f t="array" aca="1" ref="Y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Y$518,'Business case OPEX &amp; CAPEX'!$O$3:$AT$3,0))*$D$512,0)+SUMIFS(Y$504:Y$508,$I$504:$I$508,$I798)</f>
        <v>2.2000000000000002</v>
      </c>
      <c r="Z798" s="116" cm="1">
        <f t="array" aca="1" ref="Z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Z$518,'Business case OPEX &amp; CAPEX'!$O$3:$AT$3,0))*$D$512,0)+SUMIFS(Z$504:Z$508,$I$504:$I$508,$I798)</f>
        <v>2.2000000000000002</v>
      </c>
      <c r="AA798" s="116" cm="1">
        <f t="array" aca="1" ref="AA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A$518,'Business case OPEX &amp; CAPEX'!$O$3:$AT$3,0))*$D$512,0)+SUMIFS(AA$504:AA$508,$I$504:$I$508,$I798)</f>
        <v>2.2000000000000002</v>
      </c>
      <c r="AB798" s="116" cm="1">
        <f t="array" aca="1" ref="AB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B$518,'Business case OPEX &amp; CAPEX'!$O$3:$AT$3,0))*$D$512,0)+SUMIFS(AB$504:AB$508,$I$504:$I$508,$I798)</f>
        <v>2.2000000000000002</v>
      </c>
      <c r="AC798" s="116" cm="1">
        <f t="array" aca="1" ref="AC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C$518,'Business case OPEX &amp; CAPEX'!$O$3:$AT$3,0))*$D$512,0)+SUMIFS(AC$504:AC$508,$I$504:$I$508,$I798)</f>
        <v>2.2000000000000002</v>
      </c>
      <c r="AD798" s="116" cm="1">
        <f t="array" aca="1" ref="AD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D$518,'Business case OPEX &amp; CAPEX'!$O$3:$AT$3,0))*$D$512,0)+SUMIFS(AD$504:AD$508,$I$504:$I$508,$I798)</f>
        <v>2.2000000000000002</v>
      </c>
      <c r="AE798" s="116" cm="1">
        <f t="array" aca="1" ref="AE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E$518,'Business case OPEX &amp; CAPEX'!$O$3:$AT$3,0))*$D$512,0)+SUMIFS(AE$504:AE$508,$I$504:$I$508,$I798)</f>
        <v>2.2000000000000002</v>
      </c>
      <c r="AF798" s="116" cm="1">
        <f t="array" aca="1" ref="AF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F$518,'Business case OPEX &amp; CAPEX'!$O$3:$AT$3,0))*$D$512,0)+SUMIFS(AF$504:AF$508,$I$504:$I$508,$I798)</f>
        <v>2.2000000000000002</v>
      </c>
      <c r="AG798" s="116" cm="1">
        <f t="array" aca="1" ref="AG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G$518,'Business case OPEX &amp; CAPEX'!$O$3:$AT$3,0))*$D$512,0)+SUMIFS(AG$504:AG$508,$I$504:$I$508,$I798)</f>
        <v>2.2000000000000002</v>
      </c>
      <c r="AH798" s="116" cm="1">
        <f t="array" aca="1" ref="AH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H$518,'Business case OPEX &amp; CAPEX'!$O$3:$AT$3,0))*$D$512,0)+SUMIFS(AH$504:AH$508,$I$504:$I$508,$I798)</f>
        <v>2.2000000000000002</v>
      </c>
      <c r="AI798" s="116" cm="1">
        <f t="array" aca="1" ref="AI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I$518,'Business case OPEX &amp; CAPEX'!$O$3:$AT$3,0))*$D$512,0)+SUMIFS(AI$504:AI$508,$I$504:$I$508,$I798)</f>
        <v>2.2000000000000002</v>
      </c>
      <c r="AJ798" s="116" cm="1">
        <f t="array" aca="1" ref="AJ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J$518,'Business case OPEX &amp; CAPEX'!$O$3:$AT$3,0))*$D$512,0)+SUMIFS(AJ$504:AJ$508,$I$504:$I$508,$I798)</f>
        <v>2.2000000000000002</v>
      </c>
      <c r="AK798" s="116" cm="1">
        <f t="array" aca="1" ref="AK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K$518,'Business case OPEX &amp; CAPEX'!$O$3:$AT$3,0))*$D$512,0)+SUMIFS(AK$504:AK$508,$I$504:$I$508,$I798)</f>
        <v>2.2000000000000002</v>
      </c>
      <c r="AL798" s="116" cm="1">
        <f t="array" aca="1" ref="AL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L$518,'Business case OPEX &amp; CAPEX'!$O$3:$AT$3,0))*$D$512,0)+SUMIFS(AL$504:AL$508,$I$504:$I$508,$I798)</f>
        <v>2.2000000000000002</v>
      </c>
      <c r="AM798" s="116" cm="1">
        <f t="array" aca="1" ref="AM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M$518,'Business case OPEX &amp; CAPEX'!$O$3:$AT$3,0))*$D$512,0)+SUMIFS(AM$504:AM$508,$I$504:$I$508,$I798)</f>
        <v>2.2000000000000002</v>
      </c>
      <c r="AN798" s="116" cm="1">
        <f t="array" aca="1" ref="AN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N$518,'Business case OPEX &amp; CAPEX'!$O$3:$AT$3,0))*$D$512,0)+SUMIFS(AN$504:AN$508,$I$504:$I$508,$I798)</f>
        <v>2.2000000000000002</v>
      </c>
      <c r="AO798" s="116" cm="1">
        <f t="array" aca="1" ref="AO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O$518,'Business case OPEX &amp; CAPEX'!$O$3:$AT$3,0))*$D$512,0)+SUMIFS(AO$504:AO$508,$I$504:$I$508,$I798)</f>
        <v>2.2000000000000002</v>
      </c>
      <c r="AP798" s="116" cm="1">
        <f t="array" aca="1" ref="AP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P$518,'Business case OPEX &amp; CAPEX'!$O$3:$AT$3,0))*$D$512,0)+SUMIFS(AP$504:AP$508,$I$504:$I$508,$I798)</f>
        <v>2.2000000000000002</v>
      </c>
      <c r="AQ798" s="116" cm="1">
        <f t="array" aca="1" ref="AQ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Q$518,'Business case OPEX &amp; CAPEX'!$O$3:$AT$3,0))*$D$512,0)+SUMIFS(AQ$504:AQ$508,$I$504:$I$508,$I798)</f>
        <v>2.2000000000000002</v>
      </c>
      <c r="AR798" s="116" cm="1">
        <f t="array" aca="1" ref="AR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R$518,'Business case OPEX &amp; CAPEX'!$O$3:$AT$3,0))*$D$512,0)+SUMIFS(AR$504:AR$508,$I$504:$I$508,$I798)</f>
        <v>2.2000000000000002</v>
      </c>
      <c r="AS798" s="116" cm="1">
        <f t="array" aca="1" ref="AS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S$518,'Business case OPEX &amp; CAPEX'!$O$3:$AT$3,0))*$D$512,0)+SUMIFS(AS$504:AS$508,$I$504:$I$508,$I798)</f>
        <v>2.2000000000000002</v>
      </c>
    </row>
    <row r="799" spans="2:45">
      <c r="B799" s="12">
        <v>0</v>
      </c>
      <c r="C799" s="12" t="s">
        <v>94</v>
      </c>
      <c r="D799" s="12" t="s">
        <v>94</v>
      </c>
      <c r="E799" s="12" t="s">
        <v>133</v>
      </c>
      <c r="F799" s="12" t="s">
        <v>284</v>
      </c>
      <c r="G799" s="12"/>
      <c r="H799" s="12" t="s">
        <v>81</v>
      </c>
      <c r="I799" s="12" t="s">
        <v>73</v>
      </c>
      <c r="J799" s="12"/>
      <c r="K799" t="str">
        <f>INDEX('Unit list'!$D:$D,MATCH($I799,'Unit list'!$C:$C,0))</f>
        <v>GJ/t</v>
      </c>
      <c r="L799" s="15">
        <f>INDEX('Unit list'!$E:$E,MATCH($I799,'Unit list'!$C:$C,0))</f>
        <v>1</v>
      </c>
      <c r="M799" t="str">
        <f t="shared" si="161"/>
        <v>GJ/tUrea</v>
      </c>
      <c r="O799" s="116" cm="1">
        <f t="array" aca="1" ref="O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O$518,'Business case OPEX &amp; CAPEX'!$O$3:$AT$3,0))*$D$512,0)+SUMIFS(O$504:O$508,$I$504:$I$508,$I799)</f>
        <v>12.18</v>
      </c>
      <c r="P799" s="116" cm="1">
        <f t="array" aca="1" ref="P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P$518,'Business case OPEX &amp; CAPEX'!$O$3:$AT$3,0))*$D$512,0)+SUMIFS(P$504:P$508,$I$504:$I$508,$I799)</f>
        <v>12.18</v>
      </c>
      <c r="Q799" s="116" cm="1">
        <f t="array" aca="1" ref="Q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Q$518,'Business case OPEX &amp; CAPEX'!$O$3:$AT$3,0))*$D$512,0)+SUMIFS(Q$504:Q$508,$I$504:$I$508,$I799)</f>
        <v>12.18</v>
      </c>
      <c r="R799" s="116" cm="1">
        <f t="array" aca="1" ref="R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R$518,'Business case OPEX &amp; CAPEX'!$O$3:$AT$3,0))*$D$512,0)+SUMIFS(R$504:R$508,$I$504:$I$508,$I799)</f>
        <v>12.18</v>
      </c>
      <c r="S799" s="116" cm="1">
        <f t="array" aca="1" ref="S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S$518,'Business case OPEX &amp; CAPEX'!$O$3:$AT$3,0))*$D$512,0)+SUMIFS(S$504:S$508,$I$504:$I$508,$I799)</f>
        <v>12.18</v>
      </c>
      <c r="T799" s="116" cm="1">
        <f t="array" aca="1" ref="T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T$518,'Business case OPEX &amp; CAPEX'!$O$3:$AT$3,0))*$D$512,0)+SUMIFS(T$504:T$508,$I$504:$I$508,$I799)</f>
        <v>12.18</v>
      </c>
      <c r="U799" s="116" cm="1">
        <f t="array" aca="1" ref="U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U$518,'Business case OPEX &amp; CAPEX'!$O$3:$AT$3,0))*$D$512,0)+SUMIFS(U$504:U$508,$I$504:$I$508,$I799)</f>
        <v>12.18</v>
      </c>
      <c r="V799" s="116" cm="1">
        <f t="array" aca="1" ref="V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V$518,'Business case OPEX &amp; CAPEX'!$O$3:$AT$3,0))*$D$512,0)+SUMIFS(V$504:V$508,$I$504:$I$508,$I799)</f>
        <v>12.18</v>
      </c>
      <c r="W799" s="116" cm="1">
        <f t="array" aca="1" ref="W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W$518,'Business case OPEX &amp; CAPEX'!$O$3:$AT$3,0))*$D$512,0)+SUMIFS(W$504:W$508,$I$504:$I$508,$I799)</f>
        <v>12.18</v>
      </c>
      <c r="X799" s="116" cm="1">
        <f t="array" aca="1" ref="X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X$518,'Business case OPEX &amp; CAPEX'!$O$3:$AT$3,0))*$D$512,0)+SUMIFS(X$504:X$508,$I$504:$I$508,$I799)</f>
        <v>12.18</v>
      </c>
      <c r="Y799" s="116" cm="1">
        <f t="array" aca="1" ref="Y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Y$518,'Business case OPEX &amp; CAPEX'!$O$3:$AT$3,0))*$D$512,0)+SUMIFS(Y$504:Y$508,$I$504:$I$508,$I799)</f>
        <v>12.18</v>
      </c>
      <c r="Z799" s="116" cm="1">
        <f t="array" aca="1" ref="Z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Z$518,'Business case OPEX &amp; CAPEX'!$O$3:$AT$3,0))*$D$512,0)+SUMIFS(Z$504:Z$508,$I$504:$I$508,$I799)</f>
        <v>12.18</v>
      </c>
      <c r="AA799" s="116" cm="1">
        <f t="array" aca="1" ref="AA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A$518,'Business case OPEX &amp; CAPEX'!$O$3:$AT$3,0))*$D$512,0)+SUMIFS(AA$504:AA$508,$I$504:$I$508,$I799)</f>
        <v>12.18</v>
      </c>
      <c r="AB799" s="116" cm="1">
        <f t="array" aca="1" ref="AB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B$518,'Business case OPEX &amp; CAPEX'!$O$3:$AT$3,0))*$D$512,0)+SUMIFS(AB$504:AB$508,$I$504:$I$508,$I799)</f>
        <v>12.18</v>
      </c>
      <c r="AC799" s="116" cm="1">
        <f t="array" aca="1" ref="AC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C$518,'Business case OPEX &amp; CAPEX'!$O$3:$AT$3,0))*$D$512,0)+SUMIFS(AC$504:AC$508,$I$504:$I$508,$I799)</f>
        <v>12.18</v>
      </c>
      <c r="AD799" s="116" cm="1">
        <f t="array" aca="1" ref="AD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D$518,'Business case OPEX &amp; CAPEX'!$O$3:$AT$3,0))*$D$512,0)+SUMIFS(AD$504:AD$508,$I$504:$I$508,$I799)</f>
        <v>12.18</v>
      </c>
      <c r="AE799" s="116" cm="1">
        <f t="array" aca="1" ref="AE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E$518,'Business case OPEX &amp; CAPEX'!$O$3:$AT$3,0))*$D$512,0)+SUMIFS(AE$504:AE$508,$I$504:$I$508,$I799)</f>
        <v>12.18</v>
      </c>
      <c r="AF799" s="116" cm="1">
        <f t="array" aca="1" ref="AF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F$518,'Business case OPEX &amp; CAPEX'!$O$3:$AT$3,0))*$D$512,0)+SUMIFS(AF$504:AF$508,$I$504:$I$508,$I799)</f>
        <v>12.18</v>
      </c>
      <c r="AG799" s="116" cm="1">
        <f t="array" aca="1" ref="AG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G$518,'Business case OPEX &amp; CAPEX'!$O$3:$AT$3,0))*$D$512,0)+SUMIFS(AG$504:AG$508,$I$504:$I$508,$I799)</f>
        <v>12.18</v>
      </c>
      <c r="AH799" s="116" cm="1">
        <f t="array" aca="1" ref="AH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H$518,'Business case OPEX &amp; CAPEX'!$O$3:$AT$3,0))*$D$512,0)+SUMIFS(AH$504:AH$508,$I$504:$I$508,$I799)</f>
        <v>12.18</v>
      </c>
      <c r="AI799" s="116" cm="1">
        <f t="array" aca="1" ref="AI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I$518,'Business case OPEX &amp; CAPEX'!$O$3:$AT$3,0))*$D$512,0)+SUMIFS(AI$504:AI$508,$I$504:$I$508,$I799)</f>
        <v>12.18</v>
      </c>
      <c r="AJ799" s="116" cm="1">
        <f t="array" aca="1" ref="AJ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J$518,'Business case OPEX &amp; CAPEX'!$O$3:$AT$3,0))*$D$512,0)+SUMIFS(AJ$504:AJ$508,$I$504:$I$508,$I799)</f>
        <v>12.18</v>
      </c>
      <c r="AK799" s="116" cm="1">
        <f t="array" aca="1" ref="AK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K$518,'Business case OPEX &amp; CAPEX'!$O$3:$AT$3,0))*$D$512,0)+SUMIFS(AK$504:AK$508,$I$504:$I$508,$I799)</f>
        <v>12.18</v>
      </c>
      <c r="AL799" s="116" cm="1">
        <f t="array" aca="1" ref="AL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L$518,'Business case OPEX &amp; CAPEX'!$O$3:$AT$3,0))*$D$512,0)+SUMIFS(AL$504:AL$508,$I$504:$I$508,$I799)</f>
        <v>12.18</v>
      </c>
      <c r="AM799" s="116" cm="1">
        <f t="array" aca="1" ref="AM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M$518,'Business case OPEX &amp; CAPEX'!$O$3:$AT$3,0))*$D$512,0)+SUMIFS(AM$504:AM$508,$I$504:$I$508,$I799)</f>
        <v>12.18</v>
      </c>
      <c r="AN799" s="116" cm="1">
        <f t="array" aca="1" ref="AN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N$518,'Business case OPEX &amp; CAPEX'!$O$3:$AT$3,0))*$D$512,0)+SUMIFS(AN$504:AN$508,$I$504:$I$508,$I799)</f>
        <v>12.18</v>
      </c>
      <c r="AO799" s="116" cm="1">
        <f t="array" aca="1" ref="AO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O$518,'Business case OPEX &amp; CAPEX'!$O$3:$AT$3,0))*$D$512,0)+SUMIFS(AO$504:AO$508,$I$504:$I$508,$I799)</f>
        <v>12.18</v>
      </c>
      <c r="AP799" s="116" cm="1">
        <f t="array" aca="1" ref="AP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P$518,'Business case OPEX &amp; CAPEX'!$O$3:$AT$3,0))*$D$512,0)+SUMIFS(AP$504:AP$508,$I$504:$I$508,$I799)</f>
        <v>12.18</v>
      </c>
      <c r="AQ799" s="116" cm="1">
        <f t="array" aca="1" ref="AQ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Q$518,'Business case OPEX &amp; CAPEX'!$O$3:$AT$3,0))*$D$512,0)+SUMIFS(AQ$504:AQ$508,$I$504:$I$508,$I799)</f>
        <v>12.18</v>
      </c>
      <c r="AR799" s="116" cm="1">
        <f t="array" aca="1" ref="AR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R$518,'Business case OPEX &amp; CAPEX'!$O$3:$AT$3,0))*$D$512,0)+SUMIFS(AR$504:AR$508,$I$504:$I$508,$I799)</f>
        <v>12.18</v>
      </c>
      <c r="AS799" s="116" cm="1">
        <f t="array" aca="1" ref="AS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S$518,'Business case OPEX &amp; CAPEX'!$O$3:$AT$3,0))*$D$512,0)+SUMIFS(AS$504:AS$508,$I$504:$I$508,$I799)</f>
        <v>12.18</v>
      </c>
    </row>
    <row r="800" spans="2:45">
      <c r="B800" s="12">
        <v>0</v>
      </c>
      <c r="C800" s="12" t="s">
        <v>94</v>
      </c>
      <c r="D800" s="12" t="s">
        <v>94</v>
      </c>
      <c r="E800" s="12" t="s">
        <v>133</v>
      </c>
      <c r="F800" s="12" t="s">
        <v>284</v>
      </c>
      <c r="G800" s="12"/>
      <c r="H800" s="12" t="s">
        <v>69</v>
      </c>
      <c r="I800" s="12" t="s">
        <v>73</v>
      </c>
      <c r="J800" s="12"/>
      <c r="K800" t="str">
        <f>INDEX('Unit list'!$D:$D,MATCH($I800,'Unit list'!$C:$C,0))</f>
        <v>GJ/t</v>
      </c>
      <c r="L800" s="15">
        <f>INDEX('Unit list'!$E:$E,MATCH($I800,'Unit list'!$C:$C,0))</f>
        <v>1</v>
      </c>
      <c r="M800" t="str">
        <f t="shared" si="161"/>
        <v>GJ/tUrea</v>
      </c>
      <c r="O800" s="116" cm="1">
        <f t="array" aca="1" ref="O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O$518,'Business case OPEX &amp; CAPEX'!$O$3:$AT$3,0))*$D$512,0)+SUMIFS(O$504:O$508,$I$504:$I$508,$I800)</f>
        <v>7.8299999999999992</v>
      </c>
      <c r="P800" s="116" cm="1">
        <f t="array" aca="1" ref="P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P$518,'Business case OPEX &amp; CAPEX'!$O$3:$AT$3,0))*$D$512,0)+SUMIFS(P$504:P$508,$I$504:$I$508,$I800)</f>
        <v>7.8299999999999992</v>
      </c>
      <c r="Q800" s="116" cm="1">
        <f t="array" aca="1" ref="Q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Q$518,'Business case OPEX &amp; CAPEX'!$O$3:$AT$3,0))*$D$512,0)+SUMIFS(Q$504:Q$508,$I$504:$I$508,$I800)</f>
        <v>7.8299999999999992</v>
      </c>
      <c r="R800" s="116" cm="1">
        <f t="array" aca="1" ref="R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R$518,'Business case OPEX &amp; CAPEX'!$O$3:$AT$3,0))*$D$512,0)+SUMIFS(R$504:R$508,$I$504:$I$508,$I800)</f>
        <v>7.8299999999999992</v>
      </c>
      <c r="S800" s="116" cm="1">
        <f t="array" aca="1" ref="S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S$518,'Business case OPEX &amp; CAPEX'!$O$3:$AT$3,0))*$D$512,0)+SUMIFS(S$504:S$508,$I$504:$I$508,$I800)</f>
        <v>7.8299999999999992</v>
      </c>
      <c r="T800" s="116" cm="1">
        <f t="array" aca="1" ref="T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T$518,'Business case OPEX &amp; CAPEX'!$O$3:$AT$3,0))*$D$512,0)+SUMIFS(T$504:T$508,$I$504:$I$508,$I800)</f>
        <v>7.8299999999999992</v>
      </c>
      <c r="U800" s="116" cm="1">
        <f t="array" aca="1" ref="U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U$518,'Business case OPEX &amp; CAPEX'!$O$3:$AT$3,0))*$D$512,0)+SUMIFS(U$504:U$508,$I$504:$I$508,$I800)</f>
        <v>7.8299999999999992</v>
      </c>
      <c r="V800" s="116" cm="1">
        <f t="array" aca="1" ref="V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V$518,'Business case OPEX &amp; CAPEX'!$O$3:$AT$3,0))*$D$512,0)+SUMIFS(V$504:V$508,$I$504:$I$508,$I800)</f>
        <v>7.8299999999999992</v>
      </c>
      <c r="W800" s="116" cm="1">
        <f t="array" aca="1" ref="W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W$518,'Business case OPEX &amp; CAPEX'!$O$3:$AT$3,0))*$D$512,0)+SUMIFS(W$504:W$508,$I$504:$I$508,$I800)</f>
        <v>7.8299999999999992</v>
      </c>
      <c r="X800" s="116" cm="1">
        <f t="array" aca="1" ref="X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X$518,'Business case OPEX &amp; CAPEX'!$O$3:$AT$3,0))*$D$512,0)+SUMIFS(X$504:X$508,$I$504:$I$508,$I800)</f>
        <v>7.8299999999999992</v>
      </c>
      <c r="Y800" s="116" cm="1">
        <f t="array" aca="1" ref="Y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Y$518,'Business case OPEX &amp; CAPEX'!$O$3:$AT$3,0))*$D$512,0)+SUMIFS(Y$504:Y$508,$I$504:$I$508,$I800)</f>
        <v>7.8299999999999992</v>
      </c>
      <c r="Z800" s="116" cm="1">
        <f t="array" aca="1" ref="Z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Z$518,'Business case OPEX &amp; CAPEX'!$O$3:$AT$3,0))*$D$512,0)+SUMIFS(Z$504:Z$508,$I$504:$I$508,$I800)</f>
        <v>7.8299999999999992</v>
      </c>
      <c r="AA800" s="116" cm="1">
        <f t="array" aca="1" ref="AA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A$518,'Business case OPEX &amp; CAPEX'!$O$3:$AT$3,0))*$D$512,0)+SUMIFS(AA$504:AA$508,$I$504:$I$508,$I800)</f>
        <v>7.8299999999999992</v>
      </c>
      <c r="AB800" s="116" cm="1">
        <f t="array" aca="1" ref="AB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B$518,'Business case OPEX &amp; CAPEX'!$O$3:$AT$3,0))*$D$512,0)+SUMIFS(AB$504:AB$508,$I$504:$I$508,$I800)</f>
        <v>7.8299999999999992</v>
      </c>
      <c r="AC800" s="116" cm="1">
        <f t="array" aca="1" ref="AC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C$518,'Business case OPEX &amp; CAPEX'!$O$3:$AT$3,0))*$D$512,0)+SUMIFS(AC$504:AC$508,$I$504:$I$508,$I800)</f>
        <v>7.8299999999999992</v>
      </c>
      <c r="AD800" s="116" cm="1">
        <f t="array" aca="1" ref="AD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D$518,'Business case OPEX &amp; CAPEX'!$O$3:$AT$3,0))*$D$512,0)+SUMIFS(AD$504:AD$508,$I$504:$I$508,$I800)</f>
        <v>7.8299999999999992</v>
      </c>
      <c r="AE800" s="116" cm="1">
        <f t="array" aca="1" ref="AE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E$518,'Business case OPEX &amp; CAPEX'!$O$3:$AT$3,0))*$D$512,0)+SUMIFS(AE$504:AE$508,$I$504:$I$508,$I800)</f>
        <v>7.8299999999999992</v>
      </c>
      <c r="AF800" s="116" cm="1">
        <f t="array" aca="1" ref="AF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F$518,'Business case OPEX &amp; CAPEX'!$O$3:$AT$3,0))*$D$512,0)+SUMIFS(AF$504:AF$508,$I$504:$I$508,$I800)</f>
        <v>7.8299999999999992</v>
      </c>
      <c r="AG800" s="116" cm="1">
        <f t="array" aca="1" ref="AG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G$518,'Business case OPEX &amp; CAPEX'!$O$3:$AT$3,0))*$D$512,0)+SUMIFS(AG$504:AG$508,$I$504:$I$508,$I800)</f>
        <v>7.8299999999999992</v>
      </c>
      <c r="AH800" s="116" cm="1">
        <f t="array" aca="1" ref="AH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H$518,'Business case OPEX &amp; CAPEX'!$O$3:$AT$3,0))*$D$512,0)+SUMIFS(AH$504:AH$508,$I$504:$I$508,$I800)</f>
        <v>7.8299999999999992</v>
      </c>
      <c r="AI800" s="116" cm="1">
        <f t="array" aca="1" ref="AI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I$518,'Business case OPEX &amp; CAPEX'!$O$3:$AT$3,0))*$D$512,0)+SUMIFS(AI$504:AI$508,$I$504:$I$508,$I800)</f>
        <v>7.8299999999999992</v>
      </c>
      <c r="AJ800" s="116" cm="1">
        <f t="array" aca="1" ref="AJ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J$518,'Business case OPEX &amp; CAPEX'!$O$3:$AT$3,0))*$D$512,0)+SUMIFS(AJ$504:AJ$508,$I$504:$I$508,$I800)</f>
        <v>7.8299999999999992</v>
      </c>
      <c r="AK800" s="116" cm="1">
        <f t="array" aca="1" ref="AK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K$518,'Business case OPEX &amp; CAPEX'!$O$3:$AT$3,0))*$D$512,0)+SUMIFS(AK$504:AK$508,$I$504:$I$508,$I800)</f>
        <v>7.8299999999999992</v>
      </c>
      <c r="AL800" s="116" cm="1">
        <f t="array" aca="1" ref="AL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L$518,'Business case OPEX &amp; CAPEX'!$O$3:$AT$3,0))*$D$512,0)+SUMIFS(AL$504:AL$508,$I$504:$I$508,$I800)</f>
        <v>7.8299999999999992</v>
      </c>
      <c r="AM800" s="116" cm="1">
        <f t="array" aca="1" ref="AM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M$518,'Business case OPEX &amp; CAPEX'!$O$3:$AT$3,0))*$D$512,0)+SUMIFS(AM$504:AM$508,$I$504:$I$508,$I800)</f>
        <v>7.8299999999999992</v>
      </c>
      <c r="AN800" s="116" cm="1">
        <f t="array" aca="1" ref="AN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N$518,'Business case OPEX &amp; CAPEX'!$O$3:$AT$3,0))*$D$512,0)+SUMIFS(AN$504:AN$508,$I$504:$I$508,$I800)</f>
        <v>7.8299999999999992</v>
      </c>
      <c r="AO800" s="116" cm="1">
        <f t="array" aca="1" ref="AO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O$518,'Business case OPEX &amp; CAPEX'!$O$3:$AT$3,0))*$D$512,0)+SUMIFS(AO$504:AO$508,$I$504:$I$508,$I800)</f>
        <v>7.8299999999999992</v>
      </c>
      <c r="AP800" s="116" cm="1">
        <f t="array" aca="1" ref="AP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P$518,'Business case OPEX &amp; CAPEX'!$O$3:$AT$3,0))*$D$512,0)+SUMIFS(AP$504:AP$508,$I$504:$I$508,$I800)</f>
        <v>7.8299999999999992</v>
      </c>
      <c r="AQ800" s="116" cm="1">
        <f t="array" aca="1" ref="AQ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Q$518,'Business case OPEX &amp; CAPEX'!$O$3:$AT$3,0))*$D$512,0)+SUMIFS(AQ$504:AQ$508,$I$504:$I$508,$I800)</f>
        <v>7.8299999999999992</v>
      </c>
      <c r="AR800" s="116" cm="1">
        <f t="array" aca="1" ref="AR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R$518,'Business case OPEX &amp; CAPEX'!$O$3:$AT$3,0))*$D$512,0)+SUMIFS(AR$504:AR$508,$I$504:$I$508,$I800)</f>
        <v>7.8299999999999992</v>
      </c>
      <c r="AS800" s="116" cm="1">
        <f t="array" aca="1" ref="AS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S$518,'Business case OPEX &amp; CAPEX'!$O$3:$AT$3,0))*$D$512,0)+SUMIFS(AS$504:AS$508,$I$504:$I$508,$I800)</f>
        <v>7.8299999999999992</v>
      </c>
    </row>
    <row r="801" spans="2:45">
      <c r="B801" s="12">
        <v>0</v>
      </c>
      <c r="C801" s="12" t="s">
        <v>94</v>
      </c>
      <c r="D801" s="12" t="s">
        <v>94</v>
      </c>
      <c r="E801" s="12" t="s">
        <v>133</v>
      </c>
      <c r="F801" s="12" t="s">
        <v>284</v>
      </c>
      <c r="G801" s="12"/>
      <c r="H801" s="12" t="s">
        <v>69</v>
      </c>
      <c r="I801" s="12" t="s">
        <v>76</v>
      </c>
      <c r="J801" s="12"/>
      <c r="K801" t="str">
        <f>INDEX('Unit list'!$D:$D,MATCH($I801,'Unit list'!$C:$C,0))</f>
        <v>GJ/t</v>
      </c>
      <c r="L801" s="15">
        <f>INDEX('Unit list'!$E:$E,MATCH($I801,'Unit list'!$C:$C,0))</f>
        <v>1</v>
      </c>
      <c r="M801" t="str">
        <f t="shared" si="161"/>
        <v>GJ/tUrea</v>
      </c>
      <c r="O801" s="116" cm="1">
        <f t="array" aca="1" ref="O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O$518,'Business case OPEX &amp; CAPEX'!$O$3:$AT$3,0))*$D$512,0)+SUMIFS(O$504:O$508,$I$504:$I$508,$I801)</f>
        <v>0.92934199270101647</v>
      </c>
      <c r="P801" s="116" cm="1">
        <f t="array" aca="1" ref="P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P$518,'Business case OPEX &amp; CAPEX'!$O$3:$AT$3,0))*$D$512,0)+SUMIFS(P$504:P$508,$I$504:$I$508,$I801)</f>
        <v>0.92934199270101647</v>
      </c>
      <c r="Q801" s="116" cm="1">
        <f t="array" aca="1" ref="Q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Q$518,'Business case OPEX &amp; CAPEX'!$O$3:$AT$3,0))*$D$512,0)+SUMIFS(Q$504:Q$508,$I$504:$I$508,$I801)</f>
        <v>0.92934199270101647</v>
      </c>
      <c r="R801" s="116" cm="1">
        <f t="array" aca="1" ref="R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R$518,'Business case OPEX &amp; CAPEX'!$O$3:$AT$3,0))*$D$512,0)+SUMIFS(R$504:R$508,$I$504:$I$508,$I801)</f>
        <v>0.92934199270101647</v>
      </c>
      <c r="S801" s="116" cm="1">
        <f t="array" aca="1" ref="S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S$518,'Business case OPEX &amp; CAPEX'!$O$3:$AT$3,0))*$D$512,0)+SUMIFS(S$504:S$508,$I$504:$I$508,$I801)</f>
        <v>0.92934199270101647</v>
      </c>
      <c r="T801" s="116" cm="1">
        <f t="array" aca="1" ref="T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T$518,'Business case OPEX &amp; CAPEX'!$O$3:$AT$3,0))*$D$512,0)+SUMIFS(T$504:T$508,$I$504:$I$508,$I801)</f>
        <v>0.92934199270101647</v>
      </c>
      <c r="U801" s="116" cm="1">
        <f t="array" aca="1" ref="U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U$518,'Business case OPEX &amp; CAPEX'!$O$3:$AT$3,0))*$D$512,0)+SUMIFS(U$504:U$508,$I$504:$I$508,$I801)</f>
        <v>0.92934199270101647</v>
      </c>
      <c r="V801" s="116" cm="1">
        <f t="array" aca="1" ref="V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V$518,'Business case OPEX &amp; CAPEX'!$O$3:$AT$3,0))*$D$512,0)+SUMIFS(V$504:V$508,$I$504:$I$508,$I801)</f>
        <v>0.92934199270101647</v>
      </c>
      <c r="W801" s="116" cm="1">
        <f t="array" aca="1" ref="W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W$518,'Business case OPEX &amp; CAPEX'!$O$3:$AT$3,0))*$D$512,0)+SUMIFS(W$504:W$508,$I$504:$I$508,$I801)</f>
        <v>0.92934199270101647</v>
      </c>
      <c r="X801" s="116" cm="1">
        <f t="array" aca="1" ref="X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X$518,'Business case OPEX &amp; CAPEX'!$O$3:$AT$3,0))*$D$512,0)+SUMIFS(X$504:X$508,$I$504:$I$508,$I801)</f>
        <v>0.92934199270101647</v>
      </c>
      <c r="Y801" s="116" cm="1">
        <f t="array" aca="1" ref="Y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Y$518,'Business case OPEX &amp; CAPEX'!$O$3:$AT$3,0))*$D$512,0)+SUMIFS(Y$504:Y$508,$I$504:$I$508,$I801)</f>
        <v>0.92934199270101647</v>
      </c>
      <c r="Z801" s="116" cm="1">
        <f t="array" aca="1" ref="Z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Z$518,'Business case OPEX &amp; CAPEX'!$O$3:$AT$3,0))*$D$512,0)+SUMIFS(Z$504:Z$508,$I$504:$I$508,$I801)</f>
        <v>0.92934199270101647</v>
      </c>
      <c r="AA801" s="116" cm="1">
        <f t="array" aca="1" ref="AA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A$518,'Business case OPEX &amp; CAPEX'!$O$3:$AT$3,0))*$D$512,0)+SUMIFS(AA$504:AA$508,$I$504:$I$508,$I801)</f>
        <v>0.92934199270101647</v>
      </c>
      <c r="AB801" s="116" cm="1">
        <f t="array" aca="1" ref="AB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B$518,'Business case OPEX &amp; CAPEX'!$O$3:$AT$3,0))*$D$512,0)+SUMIFS(AB$504:AB$508,$I$504:$I$508,$I801)</f>
        <v>0.92934199270101647</v>
      </c>
      <c r="AC801" s="116" cm="1">
        <f t="array" aca="1" ref="AC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C$518,'Business case OPEX &amp; CAPEX'!$O$3:$AT$3,0))*$D$512,0)+SUMIFS(AC$504:AC$508,$I$504:$I$508,$I801)</f>
        <v>0.92934199270101647</v>
      </c>
      <c r="AD801" s="116" cm="1">
        <f t="array" aca="1" ref="AD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D$518,'Business case OPEX &amp; CAPEX'!$O$3:$AT$3,0))*$D$512,0)+SUMIFS(AD$504:AD$508,$I$504:$I$508,$I801)</f>
        <v>0.92934199270101647</v>
      </c>
      <c r="AE801" s="116" cm="1">
        <f t="array" aca="1" ref="AE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E$518,'Business case OPEX &amp; CAPEX'!$O$3:$AT$3,0))*$D$512,0)+SUMIFS(AE$504:AE$508,$I$504:$I$508,$I801)</f>
        <v>0.92934199270101647</v>
      </c>
      <c r="AF801" s="116" cm="1">
        <f t="array" aca="1" ref="AF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F$518,'Business case OPEX &amp; CAPEX'!$O$3:$AT$3,0))*$D$512,0)+SUMIFS(AF$504:AF$508,$I$504:$I$508,$I801)</f>
        <v>0.92934199270101647</v>
      </c>
      <c r="AG801" s="116" cm="1">
        <f t="array" aca="1" ref="AG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G$518,'Business case OPEX &amp; CAPEX'!$O$3:$AT$3,0))*$D$512,0)+SUMIFS(AG$504:AG$508,$I$504:$I$508,$I801)</f>
        <v>0.92934199270101647</v>
      </c>
      <c r="AH801" s="116" cm="1">
        <f t="array" aca="1" ref="AH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H$518,'Business case OPEX &amp; CAPEX'!$O$3:$AT$3,0))*$D$512,0)+SUMIFS(AH$504:AH$508,$I$504:$I$508,$I801)</f>
        <v>0.92934199270101647</v>
      </c>
      <c r="AI801" s="116" cm="1">
        <f t="array" aca="1" ref="AI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I$518,'Business case OPEX &amp; CAPEX'!$O$3:$AT$3,0))*$D$512,0)+SUMIFS(AI$504:AI$508,$I$504:$I$508,$I801)</f>
        <v>0.92934199270101647</v>
      </c>
      <c r="AJ801" s="116" cm="1">
        <f t="array" aca="1" ref="AJ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J$518,'Business case OPEX &amp; CAPEX'!$O$3:$AT$3,0))*$D$512,0)+SUMIFS(AJ$504:AJ$508,$I$504:$I$508,$I801)</f>
        <v>0.92934199270101647</v>
      </c>
      <c r="AK801" s="116" cm="1">
        <f t="array" aca="1" ref="AK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K$518,'Business case OPEX &amp; CAPEX'!$O$3:$AT$3,0))*$D$512,0)+SUMIFS(AK$504:AK$508,$I$504:$I$508,$I801)</f>
        <v>0.92934199270101647</v>
      </c>
      <c r="AL801" s="116" cm="1">
        <f t="array" aca="1" ref="AL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L$518,'Business case OPEX &amp; CAPEX'!$O$3:$AT$3,0))*$D$512,0)+SUMIFS(AL$504:AL$508,$I$504:$I$508,$I801)</f>
        <v>0.92934199270101647</v>
      </c>
      <c r="AM801" s="116" cm="1">
        <f t="array" aca="1" ref="AM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M$518,'Business case OPEX &amp; CAPEX'!$O$3:$AT$3,0))*$D$512,0)+SUMIFS(AM$504:AM$508,$I$504:$I$508,$I801)</f>
        <v>0.92934199270101647</v>
      </c>
      <c r="AN801" s="116" cm="1">
        <f t="array" aca="1" ref="AN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N$518,'Business case OPEX &amp; CAPEX'!$O$3:$AT$3,0))*$D$512,0)+SUMIFS(AN$504:AN$508,$I$504:$I$508,$I801)</f>
        <v>0.92934199270101647</v>
      </c>
      <c r="AO801" s="116" cm="1">
        <f t="array" aca="1" ref="AO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O$518,'Business case OPEX &amp; CAPEX'!$O$3:$AT$3,0))*$D$512,0)+SUMIFS(AO$504:AO$508,$I$504:$I$508,$I801)</f>
        <v>0.92934199270101647</v>
      </c>
      <c r="AP801" s="116" cm="1">
        <f t="array" aca="1" ref="AP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P$518,'Business case OPEX &amp; CAPEX'!$O$3:$AT$3,0))*$D$512,0)+SUMIFS(AP$504:AP$508,$I$504:$I$508,$I801)</f>
        <v>0.92934199270101647</v>
      </c>
      <c r="AQ801" s="116" cm="1">
        <f t="array" aca="1" ref="AQ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Q$518,'Business case OPEX &amp; CAPEX'!$O$3:$AT$3,0))*$D$512,0)+SUMIFS(AQ$504:AQ$508,$I$504:$I$508,$I801)</f>
        <v>0.92934199270101647</v>
      </c>
      <c r="AR801" s="116" cm="1">
        <f t="array" aca="1" ref="AR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R$518,'Business case OPEX &amp; CAPEX'!$O$3:$AT$3,0))*$D$512,0)+SUMIFS(AR$504:AR$508,$I$504:$I$508,$I801)</f>
        <v>0.92934199270101647</v>
      </c>
      <c r="AS801" s="116" cm="1">
        <f t="array" aca="1" ref="AS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S$518,'Business case OPEX &amp; CAPEX'!$O$3:$AT$3,0))*$D$512,0)+SUMIFS(AS$504:AS$508,$I$504:$I$508,$I801)</f>
        <v>0.92934199270101647</v>
      </c>
    </row>
    <row r="802" spans="2:45">
      <c r="B802" s="12">
        <v>0</v>
      </c>
      <c r="C802" s="12" t="s">
        <v>94</v>
      </c>
      <c r="D802" s="12" t="s">
        <v>94</v>
      </c>
      <c r="E802" s="12" t="s">
        <v>133</v>
      </c>
      <c r="F802" s="12" t="s">
        <v>284</v>
      </c>
      <c r="G802" s="12"/>
      <c r="H802" s="12" t="s">
        <v>69</v>
      </c>
      <c r="I802" s="12" t="s">
        <v>74</v>
      </c>
      <c r="J802" s="12"/>
      <c r="K802" t="str">
        <f>INDEX('Unit list'!$D:$D,MATCH($I802,'Unit list'!$C:$C,0))</f>
        <v>GJ/t</v>
      </c>
      <c r="L802" s="15">
        <f>INDEX('Unit list'!$E:$E,MATCH($I802,'Unit list'!$C:$C,0))</f>
        <v>1</v>
      </c>
      <c r="M802" t="str">
        <f t="shared" si="161"/>
        <v>GJ/tUrea</v>
      </c>
      <c r="O802" s="116" cm="1">
        <f t="array" aca="1" ref="O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O$518,'Business case OPEX &amp; CAPEX'!$O$3:$AT$3,0))*$D$512,0)+SUMIFS(O$504:O$508,$I$504:$I$508,$I802)</f>
        <v>0.40200000000000036</v>
      </c>
      <c r="P802" s="116" cm="1">
        <f t="array" aca="1" ref="P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P$518,'Business case OPEX &amp; CAPEX'!$O$3:$AT$3,0))*$D$512,0)+SUMIFS(P$504:P$508,$I$504:$I$508,$I802)</f>
        <v>0.40200000000000036</v>
      </c>
      <c r="Q802" s="116" cm="1">
        <f t="array" aca="1" ref="Q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Q$518,'Business case OPEX &amp; CAPEX'!$O$3:$AT$3,0))*$D$512,0)+SUMIFS(Q$504:Q$508,$I$504:$I$508,$I802)</f>
        <v>0.40200000000000036</v>
      </c>
      <c r="R802" s="116" cm="1">
        <f t="array" aca="1" ref="R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R$518,'Business case OPEX &amp; CAPEX'!$O$3:$AT$3,0))*$D$512,0)+SUMIFS(R$504:R$508,$I$504:$I$508,$I802)</f>
        <v>0.40200000000000036</v>
      </c>
      <c r="S802" s="116" cm="1">
        <f t="array" aca="1" ref="S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S$518,'Business case OPEX &amp; CAPEX'!$O$3:$AT$3,0))*$D$512,0)+SUMIFS(S$504:S$508,$I$504:$I$508,$I802)</f>
        <v>0.40200000000000036</v>
      </c>
      <c r="T802" s="116" cm="1">
        <f t="array" aca="1" ref="T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T$518,'Business case OPEX &amp; CAPEX'!$O$3:$AT$3,0))*$D$512,0)+SUMIFS(T$504:T$508,$I$504:$I$508,$I802)</f>
        <v>0.40200000000000036</v>
      </c>
      <c r="U802" s="116" cm="1">
        <f t="array" aca="1" ref="U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U$518,'Business case OPEX &amp; CAPEX'!$O$3:$AT$3,0))*$D$512,0)+SUMIFS(U$504:U$508,$I$504:$I$508,$I802)</f>
        <v>0.40200000000000036</v>
      </c>
      <c r="V802" s="116" cm="1">
        <f t="array" aca="1" ref="V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V$518,'Business case OPEX &amp; CAPEX'!$O$3:$AT$3,0))*$D$512,0)+SUMIFS(V$504:V$508,$I$504:$I$508,$I802)</f>
        <v>0.40200000000000036</v>
      </c>
      <c r="W802" s="116" cm="1">
        <f t="array" aca="1" ref="W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W$518,'Business case OPEX &amp; CAPEX'!$O$3:$AT$3,0))*$D$512,0)+SUMIFS(W$504:W$508,$I$504:$I$508,$I802)</f>
        <v>0.40200000000000036</v>
      </c>
      <c r="X802" s="116" cm="1">
        <f t="array" aca="1" ref="X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X$518,'Business case OPEX &amp; CAPEX'!$O$3:$AT$3,0))*$D$512,0)+SUMIFS(X$504:X$508,$I$504:$I$508,$I802)</f>
        <v>0.40200000000000036</v>
      </c>
      <c r="Y802" s="116" cm="1">
        <f t="array" aca="1" ref="Y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Y$518,'Business case OPEX &amp; CAPEX'!$O$3:$AT$3,0))*$D$512,0)+SUMIFS(Y$504:Y$508,$I$504:$I$508,$I802)</f>
        <v>0.40200000000000036</v>
      </c>
      <c r="Z802" s="116" cm="1">
        <f t="array" aca="1" ref="Z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Z$518,'Business case OPEX &amp; CAPEX'!$O$3:$AT$3,0))*$D$512,0)+SUMIFS(Z$504:Z$508,$I$504:$I$508,$I802)</f>
        <v>0.40200000000000036</v>
      </c>
      <c r="AA802" s="116" cm="1">
        <f t="array" aca="1" ref="AA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A$518,'Business case OPEX &amp; CAPEX'!$O$3:$AT$3,0))*$D$512,0)+SUMIFS(AA$504:AA$508,$I$504:$I$508,$I802)</f>
        <v>0.40200000000000036</v>
      </c>
      <c r="AB802" s="116" cm="1">
        <f t="array" aca="1" ref="AB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B$518,'Business case OPEX &amp; CAPEX'!$O$3:$AT$3,0))*$D$512,0)+SUMIFS(AB$504:AB$508,$I$504:$I$508,$I802)</f>
        <v>0.40200000000000036</v>
      </c>
      <c r="AC802" s="116" cm="1">
        <f t="array" aca="1" ref="AC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C$518,'Business case OPEX &amp; CAPEX'!$O$3:$AT$3,0))*$D$512,0)+SUMIFS(AC$504:AC$508,$I$504:$I$508,$I802)</f>
        <v>0.40200000000000036</v>
      </c>
      <c r="AD802" s="116" cm="1">
        <f t="array" aca="1" ref="AD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D$518,'Business case OPEX &amp; CAPEX'!$O$3:$AT$3,0))*$D$512,0)+SUMIFS(AD$504:AD$508,$I$504:$I$508,$I802)</f>
        <v>0.40200000000000036</v>
      </c>
      <c r="AE802" s="116" cm="1">
        <f t="array" aca="1" ref="AE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E$518,'Business case OPEX &amp; CAPEX'!$O$3:$AT$3,0))*$D$512,0)+SUMIFS(AE$504:AE$508,$I$504:$I$508,$I802)</f>
        <v>0.40200000000000036</v>
      </c>
      <c r="AF802" s="116" cm="1">
        <f t="array" aca="1" ref="AF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F$518,'Business case OPEX &amp; CAPEX'!$O$3:$AT$3,0))*$D$512,0)+SUMIFS(AF$504:AF$508,$I$504:$I$508,$I802)</f>
        <v>0.40200000000000036</v>
      </c>
      <c r="AG802" s="116" cm="1">
        <f t="array" aca="1" ref="AG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G$518,'Business case OPEX &amp; CAPEX'!$O$3:$AT$3,0))*$D$512,0)+SUMIFS(AG$504:AG$508,$I$504:$I$508,$I802)</f>
        <v>0.40200000000000036</v>
      </c>
      <c r="AH802" s="116" cm="1">
        <f t="array" aca="1" ref="AH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H$518,'Business case OPEX &amp; CAPEX'!$O$3:$AT$3,0))*$D$512,0)+SUMIFS(AH$504:AH$508,$I$504:$I$508,$I802)</f>
        <v>0.40200000000000036</v>
      </c>
      <c r="AI802" s="116" cm="1">
        <f t="array" aca="1" ref="AI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I$518,'Business case OPEX &amp; CAPEX'!$O$3:$AT$3,0))*$D$512,0)+SUMIFS(AI$504:AI$508,$I$504:$I$508,$I802)</f>
        <v>0.40200000000000036</v>
      </c>
      <c r="AJ802" s="116" cm="1">
        <f t="array" aca="1" ref="AJ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J$518,'Business case OPEX &amp; CAPEX'!$O$3:$AT$3,0))*$D$512,0)+SUMIFS(AJ$504:AJ$508,$I$504:$I$508,$I802)</f>
        <v>0.40200000000000036</v>
      </c>
      <c r="AK802" s="116" cm="1">
        <f t="array" aca="1" ref="AK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K$518,'Business case OPEX &amp; CAPEX'!$O$3:$AT$3,0))*$D$512,0)+SUMIFS(AK$504:AK$508,$I$504:$I$508,$I802)</f>
        <v>0.40200000000000036</v>
      </c>
      <c r="AL802" s="116" cm="1">
        <f t="array" aca="1" ref="AL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L$518,'Business case OPEX &amp; CAPEX'!$O$3:$AT$3,0))*$D$512,0)+SUMIFS(AL$504:AL$508,$I$504:$I$508,$I802)</f>
        <v>0.40200000000000036</v>
      </c>
      <c r="AM802" s="116" cm="1">
        <f t="array" aca="1" ref="AM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M$518,'Business case OPEX &amp; CAPEX'!$O$3:$AT$3,0))*$D$512,0)+SUMIFS(AM$504:AM$508,$I$504:$I$508,$I802)</f>
        <v>0.40200000000000036</v>
      </c>
      <c r="AN802" s="116" cm="1">
        <f t="array" aca="1" ref="AN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N$518,'Business case OPEX &amp; CAPEX'!$O$3:$AT$3,0))*$D$512,0)+SUMIFS(AN$504:AN$508,$I$504:$I$508,$I802)</f>
        <v>0.40200000000000036</v>
      </c>
      <c r="AO802" s="116" cm="1">
        <f t="array" aca="1" ref="AO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O$518,'Business case OPEX &amp; CAPEX'!$O$3:$AT$3,0))*$D$512,0)+SUMIFS(AO$504:AO$508,$I$504:$I$508,$I802)</f>
        <v>0.40200000000000036</v>
      </c>
      <c r="AP802" s="116" cm="1">
        <f t="array" aca="1" ref="AP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P$518,'Business case OPEX &amp; CAPEX'!$O$3:$AT$3,0))*$D$512,0)+SUMIFS(AP$504:AP$508,$I$504:$I$508,$I802)</f>
        <v>0.40200000000000036</v>
      </c>
      <c r="AQ802" s="116" cm="1">
        <f t="array" aca="1" ref="AQ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Q$518,'Business case OPEX &amp; CAPEX'!$O$3:$AT$3,0))*$D$512,0)+SUMIFS(AQ$504:AQ$508,$I$504:$I$508,$I802)</f>
        <v>0.40200000000000036</v>
      </c>
      <c r="AR802" s="116" cm="1">
        <f t="array" aca="1" ref="AR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R$518,'Business case OPEX &amp; CAPEX'!$O$3:$AT$3,0))*$D$512,0)+SUMIFS(AR$504:AR$508,$I$504:$I$508,$I802)</f>
        <v>0.40200000000000036</v>
      </c>
      <c r="AS802" s="116" cm="1">
        <f t="array" aca="1" ref="AS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S$518,'Business case OPEX &amp; CAPEX'!$O$3:$AT$3,0))*$D$512,0)+SUMIFS(AS$504:AS$508,$I$504:$I$508,$I802)</f>
        <v>0.40200000000000036</v>
      </c>
    </row>
    <row r="803" spans="2:45">
      <c r="B803" s="12">
        <v>0</v>
      </c>
      <c r="C803" s="12" t="s">
        <v>94</v>
      </c>
      <c r="D803" s="12" t="s">
        <v>94</v>
      </c>
      <c r="E803" s="12" t="s">
        <v>131</v>
      </c>
      <c r="F803" s="12" t="s">
        <v>284</v>
      </c>
      <c r="G803" s="12"/>
      <c r="H803" s="12" t="s">
        <v>81</v>
      </c>
      <c r="I803" s="12" t="s">
        <v>73</v>
      </c>
      <c r="J803" s="12"/>
      <c r="K803" t="str">
        <f>INDEX('Unit list'!$D:$D,MATCH($I803,'Unit list'!$C:$C,0))</f>
        <v>GJ/t</v>
      </c>
      <c r="L803" s="15">
        <f>INDEX('Unit list'!$E:$E,MATCH($I803,'Unit list'!$C:$C,0))</f>
        <v>1</v>
      </c>
      <c r="M803" t="str">
        <f t="shared" si="161"/>
        <v>GJ/tUrea</v>
      </c>
      <c r="O803" s="116" cm="1">
        <f t="array" aca="1" ref="O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O$518,'Business case OPEX &amp; CAPEX'!$O$3:$AT$3,0))*$D$512,0)+SUMIFS(O$504:O$508,$I$504:$I$508,$I803)</f>
        <v>12.18</v>
      </c>
      <c r="P803" s="116" cm="1">
        <f t="array" aca="1" ref="P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P$518,'Business case OPEX &amp; CAPEX'!$O$3:$AT$3,0))*$D$512,0)+SUMIFS(P$504:P$508,$I$504:$I$508,$I803)</f>
        <v>12.18</v>
      </c>
      <c r="Q803" s="116" cm="1">
        <f t="array" aca="1" ref="Q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Q$518,'Business case OPEX &amp; CAPEX'!$O$3:$AT$3,0))*$D$512,0)+SUMIFS(Q$504:Q$508,$I$504:$I$508,$I803)</f>
        <v>12.18</v>
      </c>
      <c r="R803" s="116" cm="1">
        <f t="array" aca="1" ref="R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R$518,'Business case OPEX &amp; CAPEX'!$O$3:$AT$3,0))*$D$512,0)+SUMIFS(R$504:R$508,$I$504:$I$508,$I803)</f>
        <v>12.18</v>
      </c>
      <c r="S803" s="116" cm="1">
        <f t="array" aca="1" ref="S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S$518,'Business case OPEX &amp; CAPEX'!$O$3:$AT$3,0))*$D$512,0)+SUMIFS(S$504:S$508,$I$504:$I$508,$I803)</f>
        <v>12.18</v>
      </c>
      <c r="T803" s="116" cm="1">
        <f t="array" aca="1" ref="T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T$518,'Business case OPEX &amp; CAPEX'!$O$3:$AT$3,0))*$D$512,0)+SUMIFS(T$504:T$508,$I$504:$I$508,$I803)</f>
        <v>12.18</v>
      </c>
      <c r="U803" s="116" cm="1">
        <f t="array" aca="1" ref="U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U$518,'Business case OPEX &amp; CAPEX'!$O$3:$AT$3,0))*$D$512,0)+SUMIFS(U$504:U$508,$I$504:$I$508,$I803)</f>
        <v>12.18</v>
      </c>
      <c r="V803" s="116" cm="1">
        <f t="array" aca="1" ref="V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V$518,'Business case OPEX &amp; CAPEX'!$O$3:$AT$3,0))*$D$512,0)+SUMIFS(V$504:V$508,$I$504:$I$508,$I803)</f>
        <v>12.18</v>
      </c>
      <c r="W803" s="116" cm="1">
        <f t="array" aca="1" ref="W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W$518,'Business case OPEX &amp; CAPEX'!$O$3:$AT$3,0))*$D$512,0)+SUMIFS(W$504:W$508,$I$504:$I$508,$I803)</f>
        <v>12.18</v>
      </c>
      <c r="X803" s="116" cm="1">
        <f t="array" aca="1" ref="X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X$518,'Business case OPEX &amp; CAPEX'!$O$3:$AT$3,0))*$D$512,0)+SUMIFS(X$504:X$508,$I$504:$I$508,$I803)</f>
        <v>12.18</v>
      </c>
      <c r="Y803" s="116" cm="1">
        <f t="array" aca="1" ref="Y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Y$518,'Business case OPEX &amp; CAPEX'!$O$3:$AT$3,0))*$D$512,0)+SUMIFS(Y$504:Y$508,$I$504:$I$508,$I803)</f>
        <v>12.18</v>
      </c>
      <c r="Z803" s="116" cm="1">
        <f t="array" aca="1" ref="Z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Z$518,'Business case OPEX &amp; CAPEX'!$O$3:$AT$3,0))*$D$512,0)+SUMIFS(Z$504:Z$508,$I$504:$I$508,$I803)</f>
        <v>12.18</v>
      </c>
      <c r="AA803" s="116" cm="1">
        <f t="array" aca="1" ref="AA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A$518,'Business case OPEX &amp; CAPEX'!$O$3:$AT$3,0))*$D$512,0)+SUMIFS(AA$504:AA$508,$I$504:$I$508,$I803)</f>
        <v>12.18</v>
      </c>
      <c r="AB803" s="116" cm="1">
        <f t="array" aca="1" ref="AB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B$518,'Business case OPEX &amp; CAPEX'!$O$3:$AT$3,0))*$D$512,0)+SUMIFS(AB$504:AB$508,$I$504:$I$508,$I803)</f>
        <v>12.18</v>
      </c>
      <c r="AC803" s="116" cm="1">
        <f t="array" aca="1" ref="AC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C$518,'Business case OPEX &amp; CAPEX'!$O$3:$AT$3,0))*$D$512,0)+SUMIFS(AC$504:AC$508,$I$504:$I$508,$I803)</f>
        <v>12.18</v>
      </c>
      <c r="AD803" s="116" cm="1">
        <f t="array" aca="1" ref="AD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D$518,'Business case OPEX &amp; CAPEX'!$O$3:$AT$3,0))*$D$512,0)+SUMIFS(AD$504:AD$508,$I$504:$I$508,$I803)</f>
        <v>12.18</v>
      </c>
      <c r="AE803" s="116" cm="1">
        <f t="array" aca="1" ref="AE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E$518,'Business case OPEX &amp; CAPEX'!$O$3:$AT$3,0))*$D$512,0)+SUMIFS(AE$504:AE$508,$I$504:$I$508,$I803)</f>
        <v>12.18</v>
      </c>
      <c r="AF803" s="116" cm="1">
        <f t="array" aca="1" ref="AF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F$518,'Business case OPEX &amp; CAPEX'!$O$3:$AT$3,0))*$D$512,0)+SUMIFS(AF$504:AF$508,$I$504:$I$508,$I803)</f>
        <v>12.18</v>
      </c>
      <c r="AG803" s="116" cm="1">
        <f t="array" aca="1" ref="AG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G$518,'Business case OPEX &amp; CAPEX'!$O$3:$AT$3,0))*$D$512,0)+SUMIFS(AG$504:AG$508,$I$504:$I$508,$I803)</f>
        <v>12.18</v>
      </c>
      <c r="AH803" s="116" cm="1">
        <f t="array" aca="1" ref="AH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H$518,'Business case OPEX &amp; CAPEX'!$O$3:$AT$3,0))*$D$512,0)+SUMIFS(AH$504:AH$508,$I$504:$I$508,$I803)</f>
        <v>12.18</v>
      </c>
      <c r="AI803" s="116" cm="1">
        <f t="array" aca="1" ref="AI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I$518,'Business case OPEX &amp; CAPEX'!$O$3:$AT$3,0))*$D$512,0)+SUMIFS(AI$504:AI$508,$I$504:$I$508,$I803)</f>
        <v>12.18</v>
      </c>
      <c r="AJ803" s="116" cm="1">
        <f t="array" aca="1" ref="AJ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J$518,'Business case OPEX &amp; CAPEX'!$O$3:$AT$3,0))*$D$512,0)+SUMIFS(AJ$504:AJ$508,$I$504:$I$508,$I803)</f>
        <v>12.18</v>
      </c>
      <c r="AK803" s="116" cm="1">
        <f t="array" aca="1" ref="AK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K$518,'Business case OPEX &amp; CAPEX'!$O$3:$AT$3,0))*$D$512,0)+SUMIFS(AK$504:AK$508,$I$504:$I$508,$I803)</f>
        <v>12.18</v>
      </c>
      <c r="AL803" s="116" cm="1">
        <f t="array" aca="1" ref="AL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L$518,'Business case OPEX &amp; CAPEX'!$O$3:$AT$3,0))*$D$512,0)+SUMIFS(AL$504:AL$508,$I$504:$I$508,$I803)</f>
        <v>12.18</v>
      </c>
      <c r="AM803" s="116" cm="1">
        <f t="array" aca="1" ref="AM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M$518,'Business case OPEX &amp; CAPEX'!$O$3:$AT$3,0))*$D$512,0)+SUMIFS(AM$504:AM$508,$I$504:$I$508,$I803)</f>
        <v>12.18</v>
      </c>
      <c r="AN803" s="116" cm="1">
        <f t="array" aca="1" ref="AN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N$518,'Business case OPEX &amp; CAPEX'!$O$3:$AT$3,0))*$D$512,0)+SUMIFS(AN$504:AN$508,$I$504:$I$508,$I803)</f>
        <v>12.18</v>
      </c>
      <c r="AO803" s="116" cm="1">
        <f t="array" aca="1" ref="AO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O$518,'Business case OPEX &amp; CAPEX'!$O$3:$AT$3,0))*$D$512,0)+SUMIFS(AO$504:AO$508,$I$504:$I$508,$I803)</f>
        <v>12.18</v>
      </c>
      <c r="AP803" s="116" cm="1">
        <f t="array" aca="1" ref="AP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P$518,'Business case OPEX &amp; CAPEX'!$O$3:$AT$3,0))*$D$512,0)+SUMIFS(AP$504:AP$508,$I$504:$I$508,$I803)</f>
        <v>12.18</v>
      </c>
      <c r="AQ803" s="116" cm="1">
        <f t="array" aca="1" ref="AQ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Q$518,'Business case OPEX &amp; CAPEX'!$O$3:$AT$3,0))*$D$512,0)+SUMIFS(AQ$504:AQ$508,$I$504:$I$508,$I803)</f>
        <v>12.18</v>
      </c>
      <c r="AR803" s="116" cm="1">
        <f t="array" aca="1" ref="AR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R$518,'Business case OPEX &amp; CAPEX'!$O$3:$AT$3,0))*$D$512,0)+SUMIFS(AR$504:AR$508,$I$504:$I$508,$I803)</f>
        <v>12.18</v>
      </c>
      <c r="AS803" s="116" cm="1">
        <f t="array" aca="1" ref="AS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S$518,'Business case OPEX &amp; CAPEX'!$O$3:$AT$3,0))*$D$512,0)+SUMIFS(AS$504:AS$508,$I$504:$I$508,$I803)</f>
        <v>12.18</v>
      </c>
    </row>
    <row r="804" spans="2:45">
      <c r="B804" s="12">
        <v>0</v>
      </c>
      <c r="C804" s="12" t="s">
        <v>94</v>
      </c>
      <c r="D804" s="12" t="s">
        <v>94</v>
      </c>
      <c r="E804" s="12" t="s">
        <v>131</v>
      </c>
      <c r="F804" s="12" t="s">
        <v>284</v>
      </c>
      <c r="G804" s="12"/>
      <c r="H804" s="12" t="s">
        <v>69</v>
      </c>
      <c r="I804" s="12" t="s">
        <v>73</v>
      </c>
      <c r="J804" s="12"/>
      <c r="K804" t="str">
        <f>INDEX('Unit list'!$D:$D,MATCH($I804,'Unit list'!$C:$C,0))</f>
        <v>GJ/t</v>
      </c>
      <c r="L804" s="15">
        <f>INDEX('Unit list'!$E:$E,MATCH($I804,'Unit list'!$C:$C,0))</f>
        <v>1</v>
      </c>
      <c r="M804" t="str">
        <f t="shared" si="161"/>
        <v>GJ/tUrea</v>
      </c>
      <c r="O804" s="116" cm="1">
        <f t="array" aca="1" ref="O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O$518,'Business case OPEX &amp; CAPEX'!$O$3:$AT$3,0))*$D$512,0)+SUMIFS(O$504:O$508,$I$504:$I$508,$I804)</f>
        <v>7.8299999999999992</v>
      </c>
      <c r="P804" s="116" cm="1">
        <f t="array" aca="1" ref="P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P$518,'Business case OPEX &amp; CAPEX'!$O$3:$AT$3,0))*$D$512,0)+SUMIFS(P$504:P$508,$I$504:$I$508,$I804)</f>
        <v>7.8299999999999992</v>
      </c>
      <c r="Q804" s="116" cm="1">
        <f t="array" aca="1" ref="Q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Q$518,'Business case OPEX &amp; CAPEX'!$O$3:$AT$3,0))*$D$512,0)+SUMIFS(Q$504:Q$508,$I$504:$I$508,$I804)</f>
        <v>7.8299999999999992</v>
      </c>
      <c r="R804" s="116" cm="1">
        <f t="array" aca="1" ref="R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R$518,'Business case OPEX &amp; CAPEX'!$O$3:$AT$3,0))*$D$512,0)+SUMIFS(R$504:R$508,$I$504:$I$508,$I804)</f>
        <v>7.8299999999999992</v>
      </c>
      <c r="S804" s="116" cm="1">
        <f t="array" aca="1" ref="S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S$518,'Business case OPEX &amp; CAPEX'!$O$3:$AT$3,0))*$D$512,0)+SUMIFS(S$504:S$508,$I$504:$I$508,$I804)</f>
        <v>7.8299999999999992</v>
      </c>
      <c r="T804" s="116" cm="1">
        <f t="array" aca="1" ref="T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T$518,'Business case OPEX &amp; CAPEX'!$O$3:$AT$3,0))*$D$512,0)+SUMIFS(T$504:T$508,$I$504:$I$508,$I804)</f>
        <v>7.8299999999999992</v>
      </c>
      <c r="U804" s="116" cm="1">
        <f t="array" aca="1" ref="U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U$518,'Business case OPEX &amp; CAPEX'!$O$3:$AT$3,0))*$D$512,0)+SUMIFS(U$504:U$508,$I$504:$I$508,$I804)</f>
        <v>7.8299999999999992</v>
      </c>
      <c r="V804" s="116" cm="1">
        <f t="array" aca="1" ref="V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V$518,'Business case OPEX &amp; CAPEX'!$O$3:$AT$3,0))*$D$512,0)+SUMIFS(V$504:V$508,$I$504:$I$508,$I804)</f>
        <v>7.8299999999999992</v>
      </c>
      <c r="W804" s="116" cm="1">
        <f t="array" aca="1" ref="W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W$518,'Business case OPEX &amp; CAPEX'!$O$3:$AT$3,0))*$D$512,0)+SUMIFS(W$504:W$508,$I$504:$I$508,$I804)</f>
        <v>7.8299999999999992</v>
      </c>
      <c r="X804" s="116" cm="1">
        <f t="array" aca="1" ref="X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X$518,'Business case OPEX &amp; CAPEX'!$O$3:$AT$3,0))*$D$512,0)+SUMIFS(X$504:X$508,$I$504:$I$508,$I804)</f>
        <v>7.8299999999999992</v>
      </c>
      <c r="Y804" s="116" cm="1">
        <f t="array" aca="1" ref="Y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Y$518,'Business case OPEX &amp; CAPEX'!$O$3:$AT$3,0))*$D$512,0)+SUMIFS(Y$504:Y$508,$I$504:$I$508,$I804)</f>
        <v>7.8299999999999992</v>
      </c>
      <c r="Z804" s="116" cm="1">
        <f t="array" aca="1" ref="Z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Z$518,'Business case OPEX &amp; CAPEX'!$O$3:$AT$3,0))*$D$512,0)+SUMIFS(Z$504:Z$508,$I$504:$I$508,$I804)</f>
        <v>7.8299999999999992</v>
      </c>
      <c r="AA804" s="116" cm="1">
        <f t="array" aca="1" ref="AA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A$518,'Business case OPEX &amp; CAPEX'!$O$3:$AT$3,0))*$D$512,0)+SUMIFS(AA$504:AA$508,$I$504:$I$508,$I804)</f>
        <v>7.8299999999999992</v>
      </c>
      <c r="AB804" s="116" cm="1">
        <f t="array" aca="1" ref="AB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B$518,'Business case OPEX &amp; CAPEX'!$O$3:$AT$3,0))*$D$512,0)+SUMIFS(AB$504:AB$508,$I$504:$I$508,$I804)</f>
        <v>7.8299999999999992</v>
      </c>
      <c r="AC804" s="116" cm="1">
        <f t="array" aca="1" ref="AC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C$518,'Business case OPEX &amp; CAPEX'!$O$3:$AT$3,0))*$D$512,0)+SUMIFS(AC$504:AC$508,$I$504:$I$508,$I804)</f>
        <v>7.8299999999999992</v>
      </c>
      <c r="AD804" s="116" cm="1">
        <f t="array" aca="1" ref="AD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D$518,'Business case OPEX &amp; CAPEX'!$O$3:$AT$3,0))*$D$512,0)+SUMIFS(AD$504:AD$508,$I$504:$I$508,$I804)</f>
        <v>7.8299999999999992</v>
      </c>
      <c r="AE804" s="116" cm="1">
        <f t="array" aca="1" ref="AE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E$518,'Business case OPEX &amp; CAPEX'!$O$3:$AT$3,0))*$D$512,0)+SUMIFS(AE$504:AE$508,$I$504:$I$508,$I804)</f>
        <v>7.8299999999999992</v>
      </c>
      <c r="AF804" s="116" cm="1">
        <f t="array" aca="1" ref="AF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F$518,'Business case OPEX &amp; CAPEX'!$O$3:$AT$3,0))*$D$512,0)+SUMIFS(AF$504:AF$508,$I$504:$I$508,$I804)</f>
        <v>7.8299999999999992</v>
      </c>
      <c r="AG804" s="116" cm="1">
        <f t="array" aca="1" ref="AG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G$518,'Business case OPEX &amp; CAPEX'!$O$3:$AT$3,0))*$D$512,0)+SUMIFS(AG$504:AG$508,$I$504:$I$508,$I804)</f>
        <v>7.8299999999999992</v>
      </c>
      <c r="AH804" s="116" cm="1">
        <f t="array" aca="1" ref="AH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H$518,'Business case OPEX &amp; CAPEX'!$O$3:$AT$3,0))*$D$512,0)+SUMIFS(AH$504:AH$508,$I$504:$I$508,$I804)</f>
        <v>7.8299999999999992</v>
      </c>
      <c r="AI804" s="116" cm="1">
        <f t="array" aca="1" ref="AI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I$518,'Business case OPEX &amp; CAPEX'!$O$3:$AT$3,0))*$D$512,0)+SUMIFS(AI$504:AI$508,$I$504:$I$508,$I804)</f>
        <v>7.8299999999999992</v>
      </c>
      <c r="AJ804" s="116" cm="1">
        <f t="array" aca="1" ref="AJ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J$518,'Business case OPEX &amp; CAPEX'!$O$3:$AT$3,0))*$D$512,0)+SUMIFS(AJ$504:AJ$508,$I$504:$I$508,$I804)</f>
        <v>7.8299999999999992</v>
      </c>
      <c r="AK804" s="116" cm="1">
        <f t="array" aca="1" ref="AK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K$518,'Business case OPEX &amp; CAPEX'!$O$3:$AT$3,0))*$D$512,0)+SUMIFS(AK$504:AK$508,$I$504:$I$508,$I804)</f>
        <v>7.8299999999999992</v>
      </c>
      <c r="AL804" s="116" cm="1">
        <f t="array" aca="1" ref="AL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L$518,'Business case OPEX &amp; CAPEX'!$O$3:$AT$3,0))*$D$512,0)+SUMIFS(AL$504:AL$508,$I$504:$I$508,$I804)</f>
        <v>7.8299999999999992</v>
      </c>
      <c r="AM804" s="116" cm="1">
        <f t="array" aca="1" ref="AM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M$518,'Business case OPEX &amp; CAPEX'!$O$3:$AT$3,0))*$D$512,0)+SUMIFS(AM$504:AM$508,$I$504:$I$508,$I804)</f>
        <v>7.8299999999999992</v>
      </c>
      <c r="AN804" s="116" cm="1">
        <f t="array" aca="1" ref="AN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N$518,'Business case OPEX &amp; CAPEX'!$O$3:$AT$3,0))*$D$512,0)+SUMIFS(AN$504:AN$508,$I$504:$I$508,$I804)</f>
        <v>7.8299999999999992</v>
      </c>
      <c r="AO804" s="116" cm="1">
        <f t="array" aca="1" ref="AO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O$518,'Business case OPEX &amp; CAPEX'!$O$3:$AT$3,0))*$D$512,0)+SUMIFS(AO$504:AO$508,$I$504:$I$508,$I804)</f>
        <v>7.8299999999999992</v>
      </c>
      <c r="AP804" s="116" cm="1">
        <f t="array" aca="1" ref="AP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P$518,'Business case OPEX &amp; CAPEX'!$O$3:$AT$3,0))*$D$512,0)+SUMIFS(AP$504:AP$508,$I$504:$I$508,$I804)</f>
        <v>7.8299999999999992</v>
      </c>
      <c r="AQ804" s="116" cm="1">
        <f t="array" aca="1" ref="AQ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Q$518,'Business case OPEX &amp; CAPEX'!$O$3:$AT$3,0))*$D$512,0)+SUMIFS(AQ$504:AQ$508,$I$504:$I$508,$I804)</f>
        <v>7.8299999999999992</v>
      </c>
      <c r="AR804" s="116" cm="1">
        <f t="array" aca="1" ref="AR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R$518,'Business case OPEX &amp; CAPEX'!$O$3:$AT$3,0))*$D$512,0)+SUMIFS(AR$504:AR$508,$I$504:$I$508,$I804)</f>
        <v>7.8299999999999992</v>
      </c>
      <c r="AS804" s="116" cm="1">
        <f t="array" aca="1" ref="AS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S$518,'Business case OPEX &amp; CAPEX'!$O$3:$AT$3,0))*$D$512,0)+SUMIFS(AS$504:AS$508,$I$504:$I$508,$I804)</f>
        <v>7.8299999999999992</v>
      </c>
    </row>
    <row r="805" spans="2:45">
      <c r="B805" s="12">
        <v>0</v>
      </c>
      <c r="C805" s="12" t="s">
        <v>94</v>
      </c>
      <c r="D805" s="12" t="s">
        <v>94</v>
      </c>
      <c r="E805" s="12" t="s">
        <v>131</v>
      </c>
      <c r="F805" s="12" t="s">
        <v>284</v>
      </c>
      <c r="G805" s="12"/>
      <c r="H805" s="12" t="s">
        <v>69</v>
      </c>
      <c r="I805" s="12" t="s">
        <v>75</v>
      </c>
      <c r="J805" s="12"/>
      <c r="K805" t="str">
        <f>INDEX('Unit list'!$D:$D,MATCH($I805,'Unit list'!$C:$C,0))</f>
        <v>GJ/t</v>
      </c>
      <c r="L805" s="15">
        <f>INDEX('Unit list'!$E:$E,MATCH($I805,'Unit list'!$C:$C,0))</f>
        <v>1</v>
      </c>
      <c r="M805" t="str">
        <f t="shared" si="161"/>
        <v>GJ/tUrea</v>
      </c>
      <c r="O805" s="116" cm="1">
        <f t="array" aca="1" ref="O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O$518,'Business case OPEX &amp; CAPEX'!$O$3:$AT$3,0))*$D$512,0)+SUMIFS(O$504:O$508,$I$504:$I$508,$I805)</f>
        <v>0.73642137895852133</v>
      </c>
      <c r="P805" s="116" cm="1">
        <f t="array" aca="1" ref="P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P$518,'Business case OPEX &amp; CAPEX'!$O$3:$AT$3,0))*$D$512,0)+SUMIFS(P$504:P$508,$I$504:$I$508,$I805)</f>
        <v>0.73642137895852133</v>
      </c>
      <c r="Q805" s="116" cm="1">
        <f t="array" aca="1" ref="Q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Q$518,'Business case OPEX &amp; CAPEX'!$O$3:$AT$3,0))*$D$512,0)+SUMIFS(Q$504:Q$508,$I$504:$I$508,$I805)</f>
        <v>0.73642137895852133</v>
      </c>
      <c r="R805" s="116" cm="1">
        <f t="array" aca="1" ref="R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R$518,'Business case OPEX &amp; CAPEX'!$O$3:$AT$3,0))*$D$512,0)+SUMIFS(R$504:R$508,$I$504:$I$508,$I805)</f>
        <v>0.73642137895852133</v>
      </c>
      <c r="S805" s="116" cm="1">
        <f t="array" aca="1" ref="S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S$518,'Business case OPEX &amp; CAPEX'!$O$3:$AT$3,0))*$D$512,0)+SUMIFS(S$504:S$508,$I$504:$I$508,$I805)</f>
        <v>0.73642137895852133</v>
      </c>
      <c r="T805" s="116" cm="1">
        <f t="array" aca="1" ref="T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T$518,'Business case OPEX &amp; CAPEX'!$O$3:$AT$3,0))*$D$512,0)+SUMIFS(T$504:T$508,$I$504:$I$508,$I805)</f>
        <v>0.73642137895852133</v>
      </c>
      <c r="U805" s="116" cm="1">
        <f t="array" aca="1" ref="U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U$518,'Business case OPEX &amp; CAPEX'!$O$3:$AT$3,0))*$D$512,0)+SUMIFS(U$504:U$508,$I$504:$I$508,$I805)</f>
        <v>0.73642137895852133</v>
      </c>
      <c r="V805" s="116" cm="1">
        <f t="array" aca="1" ref="V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V$518,'Business case OPEX &amp; CAPEX'!$O$3:$AT$3,0))*$D$512,0)+SUMIFS(V$504:V$508,$I$504:$I$508,$I805)</f>
        <v>0.73642137895852133</v>
      </c>
      <c r="W805" s="116" cm="1">
        <f t="array" aca="1" ref="W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W$518,'Business case OPEX &amp; CAPEX'!$O$3:$AT$3,0))*$D$512,0)+SUMIFS(W$504:W$508,$I$504:$I$508,$I805)</f>
        <v>0.73642137895852133</v>
      </c>
      <c r="X805" s="116" cm="1">
        <f t="array" aca="1" ref="X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X$518,'Business case OPEX &amp; CAPEX'!$O$3:$AT$3,0))*$D$512,0)+SUMIFS(X$504:X$508,$I$504:$I$508,$I805)</f>
        <v>0.73642137895852133</v>
      </c>
      <c r="Y805" s="116" cm="1">
        <f t="array" aca="1" ref="Y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Y$518,'Business case OPEX &amp; CAPEX'!$O$3:$AT$3,0))*$D$512,0)+SUMIFS(Y$504:Y$508,$I$504:$I$508,$I805)</f>
        <v>0.73642137895852133</v>
      </c>
      <c r="Z805" s="116" cm="1">
        <f t="array" aca="1" ref="Z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Z$518,'Business case OPEX &amp; CAPEX'!$O$3:$AT$3,0))*$D$512,0)+SUMIFS(Z$504:Z$508,$I$504:$I$508,$I805)</f>
        <v>0.73642137895852133</v>
      </c>
      <c r="AA805" s="116" cm="1">
        <f t="array" aca="1" ref="AA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A$518,'Business case OPEX &amp; CAPEX'!$O$3:$AT$3,0))*$D$512,0)+SUMIFS(AA$504:AA$508,$I$504:$I$508,$I805)</f>
        <v>0.73642137895852133</v>
      </c>
      <c r="AB805" s="116" cm="1">
        <f t="array" aca="1" ref="AB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B$518,'Business case OPEX &amp; CAPEX'!$O$3:$AT$3,0))*$D$512,0)+SUMIFS(AB$504:AB$508,$I$504:$I$508,$I805)</f>
        <v>0.73642137895852133</v>
      </c>
      <c r="AC805" s="116" cm="1">
        <f t="array" aca="1" ref="AC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C$518,'Business case OPEX &amp; CAPEX'!$O$3:$AT$3,0))*$D$512,0)+SUMIFS(AC$504:AC$508,$I$504:$I$508,$I805)</f>
        <v>0.73642137895852133</v>
      </c>
      <c r="AD805" s="116" cm="1">
        <f t="array" aca="1" ref="AD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D$518,'Business case OPEX &amp; CAPEX'!$O$3:$AT$3,0))*$D$512,0)+SUMIFS(AD$504:AD$508,$I$504:$I$508,$I805)</f>
        <v>0.73642137895852133</v>
      </c>
      <c r="AE805" s="116" cm="1">
        <f t="array" aca="1" ref="AE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E$518,'Business case OPEX &amp; CAPEX'!$O$3:$AT$3,0))*$D$512,0)+SUMIFS(AE$504:AE$508,$I$504:$I$508,$I805)</f>
        <v>0.73642137895852133</v>
      </c>
      <c r="AF805" s="116" cm="1">
        <f t="array" aca="1" ref="AF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F$518,'Business case OPEX &amp; CAPEX'!$O$3:$AT$3,0))*$D$512,0)+SUMIFS(AF$504:AF$508,$I$504:$I$508,$I805)</f>
        <v>0.73642137895852133</v>
      </c>
      <c r="AG805" s="116" cm="1">
        <f t="array" aca="1" ref="AG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G$518,'Business case OPEX &amp; CAPEX'!$O$3:$AT$3,0))*$D$512,0)+SUMIFS(AG$504:AG$508,$I$504:$I$508,$I805)</f>
        <v>0.73642137895852133</v>
      </c>
      <c r="AH805" s="116" cm="1">
        <f t="array" aca="1" ref="AH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H$518,'Business case OPEX &amp; CAPEX'!$O$3:$AT$3,0))*$D$512,0)+SUMIFS(AH$504:AH$508,$I$504:$I$508,$I805)</f>
        <v>0.73642137895852133</v>
      </c>
      <c r="AI805" s="116" cm="1">
        <f t="array" aca="1" ref="AI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I$518,'Business case OPEX &amp; CAPEX'!$O$3:$AT$3,0))*$D$512,0)+SUMIFS(AI$504:AI$508,$I$504:$I$508,$I805)</f>
        <v>0.73642137895852133</v>
      </c>
      <c r="AJ805" s="116" cm="1">
        <f t="array" aca="1" ref="AJ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J$518,'Business case OPEX &amp; CAPEX'!$O$3:$AT$3,0))*$D$512,0)+SUMIFS(AJ$504:AJ$508,$I$504:$I$508,$I805)</f>
        <v>0.73642137895852133</v>
      </c>
      <c r="AK805" s="116" cm="1">
        <f t="array" aca="1" ref="AK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K$518,'Business case OPEX &amp; CAPEX'!$O$3:$AT$3,0))*$D$512,0)+SUMIFS(AK$504:AK$508,$I$504:$I$508,$I805)</f>
        <v>0.73642137895852133</v>
      </c>
      <c r="AL805" s="116" cm="1">
        <f t="array" aca="1" ref="AL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L$518,'Business case OPEX &amp; CAPEX'!$O$3:$AT$3,0))*$D$512,0)+SUMIFS(AL$504:AL$508,$I$504:$I$508,$I805)</f>
        <v>0.73642137895852133</v>
      </c>
      <c r="AM805" s="116" cm="1">
        <f t="array" aca="1" ref="AM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M$518,'Business case OPEX &amp; CAPEX'!$O$3:$AT$3,0))*$D$512,0)+SUMIFS(AM$504:AM$508,$I$504:$I$508,$I805)</f>
        <v>0.73642137895852133</v>
      </c>
      <c r="AN805" s="116" cm="1">
        <f t="array" aca="1" ref="AN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N$518,'Business case OPEX &amp; CAPEX'!$O$3:$AT$3,0))*$D$512,0)+SUMIFS(AN$504:AN$508,$I$504:$I$508,$I805)</f>
        <v>0.73642137895852133</v>
      </c>
      <c r="AO805" s="116" cm="1">
        <f t="array" aca="1" ref="AO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O$518,'Business case OPEX &amp; CAPEX'!$O$3:$AT$3,0))*$D$512,0)+SUMIFS(AO$504:AO$508,$I$504:$I$508,$I805)</f>
        <v>0.73642137895852133</v>
      </c>
      <c r="AP805" s="116" cm="1">
        <f t="array" aca="1" ref="AP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P$518,'Business case OPEX &amp; CAPEX'!$O$3:$AT$3,0))*$D$512,0)+SUMIFS(AP$504:AP$508,$I$504:$I$508,$I805)</f>
        <v>0.73642137895852133</v>
      </c>
      <c r="AQ805" s="116" cm="1">
        <f t="array" aca="1" ref="AQ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Q$518,'Business case OPEX &amp; CAPEX'!$O$3:$AT$3,0))*$D$512,0)+SUMIFS(AQ$504:AQ$508,$I$504:$I$508,$I805)</f>
        <v>0.73642137895852133</v>
      </c>
      <c r="AR805" s="116" cm="1">
        <f t="array" aca="1" ref="AR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R$518,'Business case OPEX &amp; CAPEX'!$O$3:$AT$3,0))*$D$512,0)+SUMIFS(AR$504:AR$508,$I$504:$I$508,$I805)</f>
        <v>0.73642137895852133</v>
      </c>
      <c r="AS805" s="116" cm="1">
        <f t="array" aca="1" ref="AS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S$518,'Business case OPEX &amp; CAPEX'!$O$3:$AT$3,0))*$D$512,0)+SUMIFS(AS$504:AS$508,$I$504:$I$508,$I805)</f>
        <v>0.73642137895852133</v>
      </c>
    </row>
    <row r="806" spans="2:45">
      <c r="B806" s="12">
        <v>0</v>
      </c>
      <c r="C806" s="12" t="s">
        <v>94</v>
      </c>
      <c r="D806" s="12" t="s">
        <v>94</v>
      </c>
      <c r="E806" s="12" t="s">
        <v>131</v>
      </c>
      <c r="F806" s="12" t="s">
        <v>284</v>
      </c>
      <c r="G806" s="12"/>
      <c r="H806" s="12" t="s">
        <v>69</v>
      </c>
      <c r="I806" s="12" t="s">
        <v>74</v>
      </c>
      <c r="J806" s="12"/>
      <c r="K806" t="str">
        <f>INDEX('Unit list'!$D:$D,MATCH($I806,'Unit list'!$C:$C,0))</f>
        <v>GJ/t</v>
      </c>
      <c r="L806" s="15">
        <f>INDEX('Unit list'!$E:$E,MATCH($I806,'Unit list'!$C:$C,0))</f>
        <v>1</v>
      </c>
      <c r="M806" t="str">
        <f t="shared" si="161"/>
        <v>GJ/tUrea</v>
      </c>
      <c r="O806" s="116" cm="1">
        <f t="array" aca="1" ref="O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O$518,'Business case OPEX &amp; CAPEX'!$O$3:$AT$3,0))*$D$512,0)+SUMIFS(O$504:O$508,$I$504:$I$508,$I806)</f>
        <v>0.40200000000000036</v>
      </c>
      <c r="P806" s="116" cm="1">
        <f t="array" aca="1" ref="P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P$518,'Business case OPEX &amp; CAPEX'!$O$3:$AT$3,0))*$D$512,0)+SUMIFS(P$504:P$508,$I$504:$I$508,$I806)</f>
        <v>0.40200000000000036</v>
      </c>
      <c r="Q806" s="116" cm="1">
        <f t="array" aca="1" ref="Q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Q$518,'Business case OPEX &amp; CAPEX'!$O$3:$AT$3,0))*$D$512,0)+SUMIFS(Q$504:Q$508,$I$504:$I$508,$I806)</f>
        <v>0.40200000000000036</v>
      </c>
      <c r="R806" s="116" cm="1">
        <f t="array" aca="1" ref="R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R$518,'Business case OPEX &amp; CAPEX'!$O$3:$AT$3,0))*$D$512,0)+SUMIFS(R$504:R$508,$I$504:$I$508,$I806)</f>
        <v>0.40200000000000036</v>
      </c>
      <c r="S806" s="116" cm="1">
        <f t="array" aca="1" ref="S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S$518,'Business case OPEX &amp; CAPEX'!$O$3:$AT$3,0))*$D$512,0)+SUMIFS(S$504:S$508,$I$504:$I$508,$I806)</f>
        <v>0.40200000000000036</v>
      </c>
      <c r="T806" s="116" cm="1">
        <f t="array" aca="1" ref="T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T$518,'Business case OPEX &amp; CAPEX'!$O$3:$AT$3,0))*$D$512,0)+SUMIFS(T$504:T$508,$I$504:$I$508,$I806)</f>
        <v>0.40200000000000036</v>
      </c>
      <c r="U806" s="116" cm="1">
        <f t="array" aca="1" ref="U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U$518,'Business case OPEX &amp; CAPEX'!$O$3:$AT$3,0))*$D$512,0)+SUMIFS(U$504:U$508,$I$504:$I$508,$I806)</f>
        <v>0.40200000000000036</v>
      </c>
      <c r="V806" s="116" cm="1">
        <f t="array" aca="1" ref="V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V$518,'Business case OPEX &amp; CAPEX'!$O$3:$AT$3,0))*$D$512,0)+SUMIFS(V$504:V$508,$I$504:$I$508,$I806)</f>
        <v>0.40200000000000036</v>
      </c>
      <c r="W806" s="116" cm="1">
        <f t="array" aca="1" ref="W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W$518,'Business case OPEX &amp; CAPEX'!$O$3:$AT$3,0))*$D$512,0)+SUMIFS(W$504:W$508,$I$504:$I$508,$I806)</f>
        <v>0.40200000000000036</v>
      </c>
      <c r="X806" s="116" cm="1">
        <f t="array" aca="1" ref="X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X$518,'Business case OPEX &amp; CAPEX'!$O$3:$AT$3,0))*$D$512,0)+SUMIFS(X$504:X$508,$I$504:$I$508,$I806)</f>
        <v>0.40200000000000036</v>
      </c>
      <c r="Y806" s="116" cm="1">
        <f t="array" aca="1" ref="Y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Y$518,'Business case OPEX &amp; CAPEX'!$O$3:$AT$3,0))*$D$512,0)+SUMIFS(Y$504:Y$508,$I$504:$I$508,$I806)</f>
        <v>0.40200000000000036</v>
      </c>
      <c r="Z806" s="116" cm="1">
        <f t="array" aca="1" ref="Z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Z$518,'Business case OPEX &amp; CAPEX'!$O$3:$AT$3,0))*$D$512,0)+SUMIFS(Z$504:Z$508,$I$504:$I$508,$I806)</f>
        <v>0.40200000000000036</v>
      </c>
      <c r="AA806" s="116" cm="1">
        <f t="array" aca="1" ref="AA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A$518,'Business case OPEX &amp; CAPEX'!$O$3:$AT$3,0))*$D$512,0)+SUMIFS(AA$504:AA$508,$I$504:$I$508,$I806)</f>
        <v>0.40200000000000036</v>
      </c>
      <c r="AB806" s="116" cm="1">
        <f t="array" aca="1" ref="AB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B$518,'Business case OPEX &amp; CAPEX'!$O$3:$AT$3,0))*$D$512,0)+SUMIFS(AB$504:AB$508,$I$504:$I$508,$I806)</f>
        <v>0.40200000000000036</v>
      </c>
      <c r="AC806" s="116" cm="1">
        <f t="array" aca="1" ref="AC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C$518,'Business case OPEX &amp; CAPEX'!$O$3:$AT$3,0))*$D$512,0)+SUMIFS(AC$504:AC$508,$I$504:$I$508,$I806)</f>
        <v>0.40200000000000036</v>
      </c>
      <c r="AD806" s="116" cm="1">
        <f t="array" aca="1" ref="AD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D$518,'Business case OPEX &amp; CAPEX'!$O$3:$AT$3,0))*$D$512,0)+SUMIFS(AD$504:AD$508,$I$504:$I$508,$I806)</f>
        <v>0.40200000000000036</v>
      </c>
      <c r="AE806" s="116" cm="1">
        <f t="array" aca="1" ref="AE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E$518,'Business case OPEX &amp; CAPEX'!$O$3:$AT$3,0))*$D$512,0)+SUMIFS(AE$504:AE$508,$I$504:$I$508,$I806)</f>
        <v>0.40200000000000036</v>
      </c>
      <c r="AF806" s="116" cm="1">
        <f t="array" aca="1" ref="AF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F$518,'Business case OPEX &amp; CAPEX'!$O$3:$AT$3,0))*$D$512,0)+SUMIFS(AF$504:AF$508,$I$504:$I$508,$I806)</f>
        <v>0.40200000000000036</v>
      </c>
      <c r="AG806" s="116" cm="1">
        <f t="array" aca="1" ref="AG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G$518,'Business case OPEX &amp; CAPEX'!$O$3:$AT$3,0))*$D$512,0)+SUMIFS(AG$504:AG$508,$I$504:$I$508,$I806)</f>
        <v>0.40200000000000036</v>
      </c>
      <c r="AH806" s="116" cm="1">
        <f t="array" aca="1" ref="AH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H$518,'Business case OPEX &amp; CAPEX'!$O$3:$AT$3,0))*$D$512,0)+SUMIFS(AH$504:AH$508,$I$504:$I$508,$I806)</f>
        <v>0.40200000000000036</v>
      </c>
      <c r="AI806" s="116" cm="1">
        <f t="array" aca="1" ref="AI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I$518,'Business case OPEX &amp; CAPEX'!$O$3:$AT$3,0))*$D$512,0)+SUMIFS(AI$504:AI$508,$I$504:$I$508,$I806)</f>
        <v>0.40200000000000036</v>
      </c>
      <c r="AJ806" s="116" cm="1">
        <f t="array" aca="1" ref="AJ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J$518,'Business case OPEX &amp; CAPEX'!$O$3:$AT$3,0))*$D$512,0)+SUMIFS(AJ$504:AJ$508,$I$504:$I$508,$I806)</f>
        <v>0.40200000000000036</v>
      </c>
      <c r="AK806" s="116" cm="1">
        <f t="array" aca="1" ref="AK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K$518,'Business case OPEX &amp; CAPEX'!$O$3:$AT$3,0))*$D$512,0)+SUMIFS(AK$504:AK$508,$I$504:$I$508,$I806)</f>
        <v>0.40200000000000036</v>
      </c>
      <c r="AL806" s="116" cm="1">
        <f t="array" aca="1" ref="AL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L$518,'Business case OPEX &amp; CAPEX'!$O$3:$AT$3,0))*$D$512,0)+SUMIFS(AL$504:AL$508,$I$504:$I$508,$I806)</f>
        <v>0.40200000000000036</v>
      </c>
      <c r="AM806" s="116" cm="1">
        <f t="array" aca="1" ref="AM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M$518,'Business case OPEX &amp; CAPEX'!$O$3:$AT$3,0))*$D$512,0)+SUMIFS(AM$504:AM$508,$I$504:$I$508,$I806)</f>
        <v>0.40200000000000036</v>
      </c>
      <c r="AN806" s="116" cm="1">
        <f t="array" aca="1" ref="AN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N$518,'Business case OPEX &amp; CAPEX'!$O$3:$AT$3,0))*$D$512,0)+SUMIFS(AN$504:AN$508,$I$504:$I$508,$I806)</f>
        <v>0.40200000000000036</v>
      </c>
      <c r="AO806" s="116" cm="1">
        <f t="array" aca="1" ref="AO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O$518,'Business case OPEX &amp; CAPEX'!$O$3:$AT$3,0))*$D$512,0)+SUMIFS(AO$504:AO$508,$I$504:$I$508,$I806)</f>
        <v>0.40200000000000036</v>
      </c>
      <c r="AP806" s="116" cm="1">
        <f t="array" aca="1" ref="AP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P$518,'Business case OPEX &amp; CAPEX'!$O$3:$AT$3,0))*$D$512,0)+SUMIFS(AP$504:AP$508,$I$504:$I$508,$I806)</f>
        <v>0.40200000000000036</v>
      </c>
      <c r="AQ806" s="116" cm="1">
        <f t="array" aca="1" ref="AQ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Q$518,'Business case OPEX &amp; CAPEX'!$O$3:$AT$3,0))*$D$512,0)+SUMIFS(AQ$504:AQ$508,$I$504:$I$508,$I806)</f>
        <v>0.40200000000000036</v>
      </c>
      <c r="AR806" s="116" cm="1">
        <f t="array" aca="1" ref="AR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R$518,'Business case OPEX &amp; CAPEX'!$O$3:$AT$3,0))*$D$512,0)+SUMIFS(AR$504:AR$508,$I$504:$I$508,$I806)</f>
        <v>0.40200000000000036</v>
      </c>
      <c r="AS806" s="116" cm="1">
        <f t="array" aca="1" ref="AS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S$518,'Business case OPEX &amp; CAPEX'!$O$3:$AT$3,0))*$D$512,0)+SUMIFS(AS$504:AS$508,$I$504:$I$508,$I806)</f>
        <v>0.40200000000000036</v>
      </c>
    </row>
    <row r="807" spans="2:45">
      <c r="B807" s="12">
        <v>0</v>
      </c>
      <c r="C807" s="12" t="s">
        <v>94</v>
      </c>
      <c r="D807" s="12" t="s">
        <v>94</v>
      </c>
      <c r="E807" s="12" t="s">
        <v>139</v>
      </c>
      <c r="F807" s="12" t="s">
        <v>284</v>
      </c>
      <c r="G807" s="12"/>
      <c r="H807" s="12" t="s">
        <v>81</v>
      </c>
      <c r="I807" s="12" t="s">
        <v>73</v>
      </c>
      <c r="J807" s="12"/>
      <c r="K807" t="str">
        <f>INDEX('Unit list'!$D:$D,MATCH($I807,'Unit list'!$C:$C,0))</f>
        <v>GJ/t</v>
      </c>
      <c r="L807" s="15">
        <f>INDEX('Unit list'!$E:$E,MATCH($I807,'Unit list'!$C:$C,0))</f>
        <v>1</v>
      </c>
      <c r="M807" t="str">
        <f t="shared" si="161"/>
        <v>GJ/tUrea</v>
      </c>
      <c r="O807" s="116" cm="1">
        <f t="array" aca="1" ref="O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O$518,'Business case OPEX &amp; CAPEX'!$O$3:$AT$3,0))*$D$512,0)+SUMIFS(O$504:O$508,$I$504:$I$508,$I807)</f>
        <v>10.352999999999998</v>
      </c>
      <c r="P807" s="116" cm="1">
        <f t="array" aca="1" ref="P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P$518,'Business case OPEX &amp; CAPEX'!$O$3:$AT$3,0))*$D$512,0)+SUMIFS(P$504:P$508,$I$504:$I$508,$I807)</f>
        <v>10.352999999999998</v>
      </c>
      <c r="Q807" s="116" cm="1">
        <f t="array" aca="1" ref="Q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Q$518,'Business case OPEX &amp; CAPEX'!$O$3:$AT$3,0))*$D$512,0)+SUMIFS(Q$504:Q$508,$I$504:$I$508,$I807)</f>
        <v>10.352999999999998</v>
      </c>
      <c r="R807" s="116" cm="1">
        <f t="array" aca="1" ref="R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R$518,'Business case OPEX &amp; CAPEX'!$O$3:$AT$3,0))*$D$512,0)+SUMIFS(R$504:R$508,$I$504:$I$508,$I807)</f>
        <v>10.352999999999998</v>
      </c>
      <c r="S807" s="116" cm="1">
        <f t="array" aca="1" ref="S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S$518,'Business case OPEX &amp; CAPEX'!$O$3:$AT$3,0))*$D$512,0)+SUMIFS(S$504:S$508,$I$504:$I$508,$I807)</f>
        <v>10.352999999999998</v>
      </c>
      <c r="T807" s="116" cm="1">
        <f t="array" aca="1" ref="T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T$518,'Business case OPEX &amp; CAPEX'!$O$3:$AT$3,0))*$D$512,0)+SUMIFS(T$504:T$508,$I$504:$I$508,$I807)</f>
        <v>10.352999999999998</v>
      </c>
      <c r="U807" s="116" cm="1">
        <f t="array" aca="1" ref="U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U$518,'Business case OPEX &amp; CAPEX'!$O$3:$AT$3,0))*$D$512,0)+SUMIFS(U$504:U$508,$I$504:$I$508,$I807)</f>
        <v>10.352999999999998</v>
      </c>
      <c r="V807" s="116" cm="1">
        <f t="array" aca="1" ref="V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V$518,'Business case OPEX &amp; CAPEX'!$O$3:$AT$3,0))*$D$512,0)+SUMIFS(V$504:V$508,$I$504:$I$508,$I807)</f>
        <v>10.352999999999998</v>
      </c>
      <c r="W807" s="116" cm="1">
        <f t="array" aca="1" ref="W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W$518,'Business case OPEX &amp; CAPEX'!$O$3:$AT$3,0))*$D$512,0)+SUMIFS(W$504:W$508,$I$504:$I$508,$I807)</f>
        <v>10.352999999999998</v>
      </c>
      <c r="X807" s="116" cm="1">
        <f t="array" aca="1" ref="X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X$518,'Business case OPEX &amp; CAPEX'!$O$3:$AT$3,0))*$D$512,0)+SUMIFS(X$504:X$508,$I$504:$I$508,$I807)</f>
        <v>10.352999999999998</v>
      </c>
      <c r="Y807" s="116" cm="1">
        <f t="array" aca="1" ref="Y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Y$518,'Business case OPEX &amp; CAPEX'!$O$3:$AT$3,0))*$D$512,0)+SUMIFS(Y$504:Y$508,$I$504:$I$508,$I807)</f>
        <v>10.352999999999998</v>
      </c>
      <c r="Z807" s="116" cm="1">
        <f t="array" aca="1" ref="Z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Z$518,'Business case OPEX &amp; CAPEX'!$O$3:$AT$3,0))*$D$512,0)+SUMIFS(Z$504:Z$508,$I$504:$I$508,$I807)</f>
        <v>10.352999999999998</v>
      </c>
      <c r="AA807" s="116" cm="1">
        <f t="array" aca="1" ref="AA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A$518,'Business case OPEX &amp; CAPEX'!$O$3:$AT$3,0))*$D$512,0)+SUMIFS(AA$504:AA$508,$I$504:$I$508,$I807)</f>
        <v>10.352999999999998</v>
      </c>
      <c r="AB807" s="116" cm="1">
        <f t="array" aca="1" ref="AB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B$518,'Business case OPEX &amp; CAPEX'!$O$3:$AT$3,0))*$D$512,0)+SUMIFS(AB$504:AB$508,$I$504:$I$508,$I807)</f>
        <v>10.352999999999998</v>
      </c>
      <c r="AC807" s="116" cm="1">
        <f t="array" aca="1" ref="AC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C$518,'Business case OPEX &amp; CAPEX'!$O$3:$AT$3,0))*$D$512,0)+SUMIFS(AC$504:AC$508,$I$504:$I$508,$I807)</f>
        <v>10.352999999999998</v>
      </c>
      <c r="AD807" s="116" cm="1">
        <f t="array" aca="1" ref="AD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D$518,'Business case OPEX &amp; CAPEX'!$O$3:$AT$3,0))*$D$512,0)+SUMIFS(AD$504:AD$508,$I$504:$I$508,$I807)</f>
        <v>10.352999999999998</v>
      </c>
      <c r="AE807" s="116" cm="1">
        <f t="array" aca="1" ref="AE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E$518,'Business case OPEX &amp; CAPEX'!$O$3:$AT$3,0))*$D$512,0)+SUMIFS(AE$504:AE$508,$I$504:$I$508,$I807)</f>
        <v>10.352999999999998</v>
      </c>
      <c r="AF807" s="116" cm="1">
        <f t="array" aca="1" ref="AF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F$518,'Business case OPEX &amp; CAPEX'!$O$3:$AT$3,0))*$D$512,0)+SUMIFS(AF$504:AF$508,$I$504:$I$508,$I807)</f>
        <v>10.352999999999998</v>
      </c>
      <c r="AG807" s="116" cm="1">
        <f t="array" aca="1" ref="AG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G$518,'Business case OPEX &amp; CAPEX'!$O$3:$AT$3,0))*$D$512,0)+SUMIFS(AG$504:AG$508,$I$504:$I$508,$I807)</f>
        <v>10.352999999999998</v>
      </c>
      <c r="AH807" s="116" cm="1">
        <f t="array" aca="1" ref="AH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H$518,'Business case OPEX &amp; CAPEX'!$O$3:$AT$3,0))*$D$512,0)+SUMIFS(AH$504:AH$508,$I$504:$I$508,$I807)</f>
        <v>10.352999999999998</v>
      </c>
      <c r="AI807" s="116" cm="1">
        <f t="array" aca="1" ref="AI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I$518,'Business case OPEX &amp; CAPEX'!$O$3:$AT$3,0))*$D$512,0)+SUMIFS(AI$504:AI$508,$I$504:$I$508,$I807)</f>
        <v>10.352999999999998</v>
      </c>
      <c r="AJ807" s="116" cm="1">
        <f t="array" aca="1" ref="AJ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J$518,'Business case OPEX &amp; CAPEX'!$O$3:$AT$3,0))*$D$512,0)+SUMIFS(AJ$504:AJ$508,$I$504:$I$508,$I807)</f>
        <v>10.352999999999998</v>
      </c>
      <c r="AK807" s="116" cm="1">
        <f t="array" aca="1" ref="AK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K$518,'Business case OPEX &amp; CAPEX'!$O$3:$AT$3,0))*$D$512,0)+SUMIFS(AK$504:AK$508,$I$504:$I$508,$I807)</f>
        <v>10.352999999999998</v>
      </c>
      <c r="AL807" s="116" cm="1">
        <f t="array" aca="1" ref="AL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L$518,'Business case OPEX &amp; CAPEX'!$O$3:$AT$3,0))*$D$512,0)+SUMIFS(AL$504:AL$508,$I$504:$I$508,$I807)</f>
        <v>10.352999999999998</v>
      </c>
      <c r="AM807" s="116" cm="1">
        <f t="array" aca="1" ref="AM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M$518,'Business case OPEX &amp; CAPEX'!$O$3:$AT$3,0))*$D$512,0)+SUMIFS(AM$504:AM$508,$I$504:$I$508,$I807)</f>
        <v>10.352999999999998</v>
      </c>
      <c r="AN807" s="116" cm="1">
        <f t="array" aca="1" ref="AN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N$518,'Business case OPEX &amp; CAPEX'!$O$3:$AT$3,0))*$D$512,0)+SUMIFS(AN$504:AN$508,$I$504:$I$508,$I807)</f>
        <v>10.352999999999998</v>
      </c>
      <c r="AO807" s="116" cm="1">
        <f t="array" aca="1" ref="AO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O$518,'Business case OPEX &amp; CAPEX'!$O$3:$AT$3,0))*$D$512,0)+SUMIFS(AO$504:AO$508,$I$504:$I$508,$I807)</f>
        <v>10.352999999999998</v>
      </c>
      <c r="AP807" s="116" cm="1">
        <f t="array" aca="1" ref="AP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P$518,'Business case OPEX &amp; CAPEX'!$O$3:$AT$3,0))*$D$512,0)+SUMIFS(AP$504:AP$508,$I$504:$I$508,$I807)</f>
        <v>10.352999999999998</v>
      </c>
      <c r="AQ807" s="116" cm="1">
        <f t="array" aca="1" ref="AQ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Q$518,'Business case OPEX &amp; CAPEX'!$O$3:$AT$3,0))*$D$512,0)+SUMIFS(AQ$504:AQ$508,$I$504:$I$508,$I807)</f>
        <v>10.352999999999998</v>
      </c>
      <c r="AR807" s="116" cm="1">
        <f t="array" aca="1" ref="AR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R$518,'Business case OPEX &amp; CAPEX'!$O$3:$AT$3,0))*$D$512,0)+SUMIFS(AR$504:AR$508,$I$504:$I$508,$I807)</f>
        <v>10.352999999999998</v>
      </c>
      <c r="AS807" s="116" cm="1">
        <f t="array" aca="1" ref="AS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S$518,'Business case OPEX &amp; CAPEX'!$O$3:$AT$3,0))*$D$512,0)+SUMIFS(AS$504:AS$508,$I$504:$I$508,$I807)</f>
        <v>10.352999999999998</v>
      </c>
    </row>
    <row r="808" spans="2:45">
      <c r="B808" s="12">
        <v>0</v>
      </c>
      <c r="C808" s="12" t="s">
        <v>94</v>
      </c>
      <c r="D808" s="12" t="s">
        <v>94</v>
      </c>
      <c r="E808" s="12" t="s">
        <v>139</v>
      </c>
      <c r="F808" s="12" t="s">
        <v>284</v>
      </c>
      <c r="G808" s="12"/>
      <c r="H808" s="12" t="s">
        <v>69</v>
      </c>
      <c r="I808" s="12" t="s">
        <v>73</v>
      </c>
      <c r="J808" s="12"/>
      <c r="K808" t="str">
        <f>INDEX('Unit list'!$D:$D,MATCH($I808,'Unit list'!$C:$C,0))</f>
        <v>GJ/t</v>
      </c>
      <c r="L808" s="15">
        <f>INDEX('Unit list'!$E:$E,MATCH($I808,'Unit list'!$C:$C,0))</f>
        <v>1</v>
      </c>
      <c r="M808" t="str">
        <f t="shared" si="161"/>
        <v>GJ/tUrea</v>
      </c>
      <c r="O808" s="116" cm="1">
        <f t="array" aca="1" ref="O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O$518,'Business case OPEX &amp; CAPEX'!$O$3:$AT$3,0))*$D$512,0)+SUMIFS(O$504:O$508,$I$504:$I$508,$I808)</f>
        <v>7.2470999999999988</v>
      </c>
      <c r="P808" s="116" cm="1">
        <f t="array" aca="1" ref="P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P$518,'Business case OPEX &amp; CAPEX'!$O$3:$AT$3,0))*$D$512,0)+SUMIFS(P$504:P$508,$I$504:$I$508,$I808)</f>
        <v>7.2470999999999988</v>
      </c>
      <c r="Q808" s="116" cm="1">
        <f t="array" aca="1" ref="Q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Q$518,'Business case OPEX &amp; CAPEX'!$O$3:$AT$3,0))*$D$512,0)+SUMIFS(Q$504:Q$508,$I$504:$I$508,$I808)</f>
        <v>7.2470999999999988</v>
      </c>
      <c r="R808" s="116" cm="1">
        <f t="array" aca="1" ref="R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R$518,'Business case OPEX &amp; CAPEX'!$O$3:$AT$3,0))*$D$512,0)+SUMIFS(R$504:R$508,$I$504:$I$508,$I808)</f>
        <v>7.2470999999999988</v>
      </c>
      <c r="S808" s="116" cm="1">
        <f t="array" aca="1" ref="S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S$518,'Business case OPEX &amp; CAPEX'!$O$3:$AT$3,0))*$D$512,0)+SUMIFS(S$504:S$508,$I$504:$I$508,$I808)</f>
        <v>7.2470999999999988</v>
      </c>
      <c r="T808" s="116" cm="1">
        <f t="array" aca="1" ref="T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T$518,'Business case OPEX &amp; CAPEX'!$O$3:$AT$3,0))*$D$512,0)+SUMIFS(T$504:T$508,$I$504:$I$508,$I808)</f>
        <v>7.2470999999999988</v>
      </c>
      <c r="U808" s="116" cm="1">
        <f t="array" aca="1" ref="U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U$518,'Business case OPEX &amp; CAPEX'!$O$3:$AT$3,0))*$D$512,0)+SUMIFS(U$504:U$508,$I$504:$I$508,$I808)</f>
        <v>7.2470999999999988</v>
      </c>
      <c r="V808" s="116" cm="1">
        <f t="array" aca="1" ref="V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V$518,'Business case OPEX &amp; CAPEX'!$O$3:$AT$3,0))*$D$512,0)+SUMIFS(V$504:V$508,$I$504:$I$508,$I808)</f>
        <v>7.2470999999999988</v>
      </c>
      <c r="W808" s="116" cm="1">
        <f t="array" aca="1" ref="W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W$518,'Business case OPEX &amp; CAPEX'!$O$3:$AT$3,0))*$D$512,0)+SUMIFS(W$504:W$508,$I$504:$I$508,$I808)</f>
        <v>7.2470999999999988</v>
      </c>
      <c r="X808" s="116" cm="1">
        <f t="array" aca="1" ref="X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X$518,'Business case OPEX &amp; CAPEX'!$O$3:$AT$3,0))*$D$512,0)+SUMIFS(X$504:X$508,$I$504:$I$508,$I808)</f>
        <v>7.2470999999999988</v>
      </c>
      <c r="Y808" s="116" cm="1">
        <f t="array" aca="1" ref="Y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Y$518,'Business case OPEX &amp; CAPEX'!$O$3:$AT$3,0))*$D$512,0)+SUMIFS(Y$504:Y$508,$I$504:$I$508,$I808)</f>
        <v>7.2470999999999988</v>
      </c>
      <c r="Z808" s="116" cm="1">
        <f t="array" aca="1" ref="Z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Z$518,'Business case OPEX &amp; CAPEX'!$O$3:$AT$3,0))*$D$512,0)+SUMIFS(Z$504:Z$508,$I$504:$I$508,$I808)</f>
        <v>7.2470999999999988</v>
      </c>
      <c r="AA808" s="116" cm="1">
        <f t="array" aca="1" ref="AA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A$518,'Business case OPEX &amp; CAPEX'!$O$3:$AT$3,0))*$D$512,0)+SUMIFS(AA$504:AA$508,$I$504:$I$508,$I808)</f>
        <v>7.2470999999999988</v>
      </c>
      <c r="AB808" s="116" cm="1">
        <f t="array" aca="1" ref="AB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B$518,'Business case OPEX &amp; CAPEX'!$O$3:$AT$3,0))*$D$512,0)+SUMIFS(AB$504:AB$508,$I$504:$I$508,$I808)</f>
        <v>7.2470999999999988</v>
      </c>
      <c r="AC808" s="116" cm="1">
        <f t="array" aca="1" ref="AC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C$518,'Business case OPEX &amp; CAPEX'!$O$3:$AT$3,0))*$D$512,0)+SUMIFS(AC$504:AC$508,$I$504:$I$508,$I808)</f>
        <v>7.2470999999999988</v>
      </c>
      <c r="AD808" s="116" cm="1">
        <f t="array" aca="1" ref="AD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D$518,'Business case OPEX &amp; CAPEX'!$O$3:$AT$3,0))*$D$512,0)+SUMIFS(AD$504:AD$508,$I$504:$I$508,$I808)</f>
        <v>7.2470999999999988</v>
      </c>
      <c r="AE808" s="116" cm="1">
        <f t="array" aca="1" ref="AE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E$518,'Business case OPEX &amp; CAPEX'!$O$3:$AT$3,0))*$D$512,0)+SUMIFS(AE$504:AE$508,$I$504:$I$508,$I808)</f>
        <v>7.2470999999999988</v>
      </c>
      <c r="AF808" s="116" cm="1">
        <f t="array" aca="1" ref="AF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F$518,'Business case OPEX &amp; CAPEX'!$O$3:$AT$3,0))*$D$512,0)+SUMIFS(AF$504:AF$508,$I$504:$I$508,$I808)</f>
        <v>7.2470999999999988</v>
      </c>
      <c r="AG808" s="116" cm="1">
        <f t="array" aca="1" ref="AG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G$518,'Business case OPEX &amp; CAPEX'!$O$3:$AT$3,0))*$D$512,0)+SUMIFS(AG$504:AG$508,$I$504:$I$508,$I808)</f>
        <v>7.2470999999999988</v>
      </c>
      <c r="AH808" s="116" cm="1">
        <f t="array" aca="1" ref="AH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H$518,'Business case OPEX &amp; CAPEX'!$O$3:$AT$3,0))*$D$512,0)+SUMIFS(AH$504:AH$508,$I$504:$I$508,$I808)</f>
        <v>7.2470999999999988</v>
      </c>
      <c r="AI808" s="116" cm="1">
        <f t="array" aca="1" ref="AI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I$518,'Business case OPEX &amp; CAPEX'!$O$3:$AT$3,0))*$D$512,0)+SUMIFS(AI$504:AI$508,$I$504:$I$508,$I808)</f>
        <v>7.2470999999999988</v>
      </c>
      <c r="AJ808" s="116" cm="1">
        <f t="array" aca="1" ref="AJ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J$518,'Business case OPEX &amp; CAPEX'!$O$3:$AT$3,0))*$D$512,0)+SUMIFS(AJ$504:AJ$508,$I$504:$I$508,$I808)</f>
        <v>7.2470999999999988</v>
      </c>
      <c r="AK808" s="116" cm="1">
        <f t="array" aca="1" ref="AK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K$518,'Business case OPEX &amp; CAPEX'!$O$3:$AT$3,0))*$D$512,0)+SUMIFS(AK$504:AK$508,$I$504:$I$508,$I808)</f>
        <v>7.2470999999999988</v>
      </c>
      <c r="AL808" s="116" cm="1">
        <f t="array" aca="1" ref="AL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L$518,'Business case OPEX &amp; CAPEX'!$O$3:$AT$3,0))*$D$512,0)+SUMIFS(AL$504:AL$508,$I$504:$I$508,$I808)</f>
        <v>7.2470999999999988</v>
      </c>
      <c r="AM808" s="116" cm="1">
        <f t="array" aca="1" ref="AM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M$518,'Business case OPEX &amp; CAPEX'!$O$3:$AT$3,0))*$D$512,0)+SUMIFS(AM$504:AM$508,$I$504:$I$508,$I808)</f>
        <v>7.2470999999999988</v>
      </c>
      <c r="AN808" s="116" cm="1">
        <f t="array" aca="1" ref="AN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N$518,'Business case OPEX &amp; CAPEX'!$O$3:$AT$3,0))*$D$512,0)+SUMIFS(AN$504:AN$508,$I$504:$I$508,$I808)</f>
        <v>7.2470999999999988</v>
      </c>
      <c r="AO808" s="116" cm="1">
        <f t="array" aca="1" ref="AO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O$518,'Business case OPEX &amp; CAPEX'!$O$3:$AT$3,0))*$D$512,0)+SUMIFS(AO$504:AO$508,$I$504:$I$508,$I808)</f>
        <v>7.2470999999999988</v>
      </c>
      <c r="AP808" s="116" cm="1">
        <f t="array" aca="1" ref="AP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P$518,'Business case OPEX &amp; CAPEX'!$O$3:$AT$3,0))*$D$512,0)+SUMIFS(AP$504:AP$508,$I$504:$I$508,$I808)</f>
        <v>7.2470999999999988</v>
      </c>
      <c r="AQ808" s="116" cm="1">
        <f t="array" aca="1" ref="AQ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Q$518,'Business case OPEX &amp; CAPEX'!$O$3:$AT$3,0))*$D$512,0)+SUMIFS(AQ$504:AQ$508,$I$504:$I$508,$I808)</f>
        <v>7.2470999999999988</v>
      </c>
      <c r="AR808" s="116" cm="1">
        <f t="array" aca="1" ref="AR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R$518,'Business case OPEX &amp; CAPEX'!$O$3:$AT$3,0))*$D$512,0)+SUMIFS(AR$504:AR$508,$I$504:$I$508,$I808)</f>
        <v>7.2470999999999988</v>
      </c>
      <c r="AS808" s="116" cm="1">
        <f t="array" aca="1" ref="AS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S$518,'Business case OPEX &amp; CAPEX'!$O$3:$AT$3,0))*$D$512,0)+SUMIFS(AS$504:AS$508,$I$504:$I$508,$I808)</f>
        <v>7.2470999999999988</v>
      </c>
    </row>
    <row r="809" spans="2:45">
      <c r="B809" s="12">
        <v>0</v>
      </c>
      <c r="C809" s="12" t="s">
        <v>94</v>
      </c>
      <c r="D809" s="12" t="s">
        <v>94</v>
      </c>
      <c r="E809" s="12" t="s">
        <v>139</v>
      </c>
      <c r="F809" s="12" t="s">
        <v>284</v>
      </c>
      <c r="G809" s="12"/>
      <c r="H809" s="12" t="s">
        <v>69</v>
      </c>
      <c r="I809" s="12" t="s">
        <v>76</v>
      </c>
      <c r="J809" s="12"/>
      <c r="K809" t="str">
        <f>INDEX('Unit list'!$D:$D,MATCH($I809,'Unit list'!$C:$C,0))</f>
        <v>GJ/t</v>
      </c>
      <c r="L809" s="15">
        <f>INDEX('Unit list'!$E:$E,MATCH($I809,'Unit list'!$C:$C,0))</f>
        <v>1</v>
      </c>
      <c r="M809" t="str">
        <f t="shared" si="161"/>
        <v>GJ/tUrea</v>
      </c>
      <c r="O809" s="116" cm="1">
        <f t="array" aca="1" ref="O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O$518,'Business case OPEX &amp; CAPEX'!$O$3:$AT$3,0))*$D$512,0)+SUMIFS(O$504:O$508,$I$504:$I$508,$I809)</f>
        <v>2.5312941176470587</v>
      </c>
      <c r="P809" s="116" cm="1">
        <f t="array" aca="1" ref="P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P$518,'Business case OPEX &amp; CAPEX'!$O$3:$AT$3,0))*$D$512,0)+SUMIFS(P$504:P$508,$I$504:$I$508,$I809)</f>
        <v>2.516555294117647</v>
      </c>
      <c r="Q809" s="116" cm="1">
        <f t="array" aca="1" ref="Q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Q$518,'Business case OPEX &amp; CAPEX'!$O$3:$AT$3,0))*$D$512,0)+SUMIFS(Q$504:Q$508,$I$504:$I$508,$I809)</f>
        <v>2.5018164705882349</v>
      </c>
      <c r="R809" s="116" cm="1">
        <f t="array" aca="1" ref="R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R$518,'Business case OPEX &amp; CAPEX'!$O$3:$AT$3,0))*$D$512,0)+SUMIFS(R$504:R$508,$I$504:$I$508,$I809)</f>
        <v>2.4870776470588232</v>
      </c>
      <c r="S809" s="116" cm="1">
        <f t="array" aca="1" ref="S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S$518,'Business case OPEX &amp; CAPEX'!$O$3:$AT$3,0))*$D$512,0)+SUMIFS(S$504:S$508,$I$504:$I$508,$I809)</f>
        <v>2.4723388235294119</v>
      </c>
      <c r="T809" s="116" cm="1">
        <f t="array" aca="1" ref="T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T$518,'Business case OPEX &amp; CAPEX'!$O$3:$AT$3,0))*$D$512,0)+SUMIFS(T$504:T$508,$I$504:$I$508,$I809)</f>
        <v>2.4575999999999998</v>
      </c>
      <c r="U809" s="116" cm="1">
        <f t="array" aca="1" ref="U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U$518,'Business case OPEX &amp; CAPEX'!$O$3:$AT$3,0))*$D$512,0)+SUMIFS(U$504:U$508,$I$504:$I$508,$I809)</f>
        <v>2.4428611764705881</v>
      </c>
      <c r="V809" s="116" cm="1">
        <f t="array" aca="1" ref="V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V$518,'Business case OPEX &amp; CAPEX'!$O$3:$AT$3,0))*$D$512,0)+SUMIFS(V$504:V$508,$I$504:$I$508,$I809)</f>
        <v>2.428122352941176</v>
      </c>
      <c r="W809" s="116" cm="1">
        <f t="array" aca="1" ref="W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W$518,'Business case OPEX &amp; CAPEX'!$O$3:$AT$3,0))*$D$512,0)+SUMIFS(W$504:W$508,$I$504:$I$508,$I809)</f>
        <v>2.4133835294117647</v>
      </c>
      <c r="X809" s="116" cm="1">
        <f t="array" aca="1" ref="X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X$518,'Business case OPEX &amp; CAPEX'!$O$3:$AT$3,0))*$D$512,0)+SUMIFS(X$504:X$508,$I$504:$I$508,$I809)</f>
        <v>2.398644705882353</v>
      </c>
      <c r="Y809" s="116" cm="1">
        <f t="array" aca="1" ref="Y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Y$518,'Business case OPEX &amp; CAPEX'!$O$3:$AT$3,0))*$D$512,0)+SUMIFS(Y$504:Y$508,$I$504:$I$508,$I809)</f>
        <v>2.3839058823529409</v>
      </c>
      <c r="Z809" s="116" cm="1">
        <f t="array" aca="1" ref="Z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Z$518,'Business case OPEX &amp; CAPEX'!$O$3:$AT$3,0))*$D$512,0)+SUMIFS(Z$504:Z$508,$I$504:$I$508,$I809)</f>
        <v>2.3765364705882353</v>
      </c>
      <c r="AA809" s="116" cm="1">
        <f t="array" aca="1" ref="AA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A$518,'Business case OPEX &amp; CAPEX'!$O$3:$AT$3,0))*$D$512,0)+SUMIFS(AA$504:AA$508,$I$504:$I$508,$I809)</f>
        <v>2.3691670588235292</v>
      </c>
      <c r="AB809" s="116" cm="1">
        <f t="array" aca="1" ref="AB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B$518,'Business case OPEX &amp; CAPEX'!$O$3:$AT$3,0))*$D$512,0)+SUMIFS(AB$504:AB$508,$I$504:$I$508,$I809)</f>
        <v>2.3617976470588236</v>
      </c>
      <c r="AC809" s="116" cm="1">
        <f t="array" aca="1" ref="AC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C$518,'Business case OPEX &amp; CAPEX'!$O$3:$AT$3,0))*$D$512,0)+SUMIFS(AC$504:AC$508,$I$504:$I$508,$I809)</f>
        <v>2.3544282352941175</v>
      </c>
      <c r="AD809" s="116" cm="1">
        <f t="array" aca="1" ref="AD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D$518,'Business case OPEX &amp; CAPEX'!$O$3:$AT$3,0))*$D$512,0)+SUMIFS(AD$504:AD$508,$I$504:$I$508,$I809)</f>
        <v>2.3470588235294114</v>
      </c>
      <c r="AE809" s="116" cm="1">
        <f t="array" aca="1" ref="AE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E$518,'Business case OPEX &amp; CAPEX'!$O$3:$AT$3,0))*$D$512,0)+SUMIFS(AE$504:AE$508,$I$504:$I$508,$I809)</f>
        <v>2.3396894117647054</v>
      </c>
      <c r="AF809" s="116" cm="1">
        <f t="array" aca="1" ref="AF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F$518,'Business case OPEX &amp; CAPEX'!$O$3:$AT$3,0))*$D$512,0)+SUMIFS(AF$504:AF$508,$I$504:$I$508,$I809)</f>
        <v>2.3323199999999997</v>
      </c>
      <c r="AG809" s="116" cm="1">
        <f t="array" aca="1" ref="AG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G$518,'Business case OPEX &amp; CAPEX'!$O$3:$AT$3,0))*$D$512,0)+SUMIFS(AG$504:AG$508,$I$504:$I$508,$I809)</f>
        <v>2.3249505882352941</v>
      </c>
      <c r="AH809" s="116" cm="1">
        <f t="array" aca="1" ref="AH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H$518,'Business case OPEX &amp; CAPEX'!$O$3:$AT$3,0))*$D$512,0)+SUMIFS(AH$504:AH$508,$I$504:$I$508,$I809)</f>
        <v>2.317581176470588</v>
      </c>
      <c r="AI809" s="116" cm="1">
        <f t="array" aca="1" ref="AI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I$518,'Business case OPEX &amp; CAPEX'!$O$3:$AT$3,0))*$D$512,0)+SUMIFS(AI$504:AI$508,$I$504:$I$508,$I809)</f>
        <v>2.310211764705882</v>
      </c>
      <c r="AJ809" s="116" cm="1">
        <f t="array" aca="1" ref="AJ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J$518,'Business case OPEX &amp; CAPEX'!$O$3:$AT$3,0))*$D$512,0)+SUMIFS(AJ$504:AJ$508,$I$504:$I$508,$I809)</f>
        <v>2.3028423529411759</v>
      </c>
      <c r="AK809" s="116" cm="1">
        <f t="array" aca="1" ref="AK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K$518,'Business case OPEX &amp; CAPEX'!$O$3:$AT$3,0))*$D$512,0)+SUMIFS(AK$504:AK$508,$I$504:$I$508,$I809)</f>
        <v>2.2954729411764703</v>
      </c>
      <c r="AL809" s="116" cm="1">
        <f t="array" aca="1" ref="AL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L$518,'Business case OPEX &amp; CAPEX'!$O$3:$AT$3,0))*$D$512,0)+SUMIFS(AL$504:AL$508,$I$504:$I$508,$I809)</f>
        <v>2.2881035294117646</v>
      </c>
      <c r="AM809" s="116" cm="1">
        <f t="array" aca="1" ref="AM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M$518,'Business case OPEX &amp; CAPEX'!$O$3:$AT$3,0))*$D$512,0)+SUMIFS(AM$504:AM$508,$I$504:$I$508,$I809)</f>
        <v>2.280734117647059</v>
      </c>
      <c r="AN809" s="116" cm="1">
        <f t="array" aca="1" ref="AN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N$518,'Business case OPEX &amp; CAPEX'!$O$3:$AT$3,0))*$D$512,0)+SUMIFS(AN$504:AN$508,$I$504:$I$508,$I809)</f>
        <v>2.273364705882353</v>
      </c>
      <c r="AO809" s="116" cm="1">
        <f t="array" aca="1" ref="AO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O$518,'Business case OPEX &amp; CAPEX'!$O$3:$AT$3,0))*$D$512,0)+SUMIFS(AO$504:AO$508,$I$504:$I$508,$I809)</f>
        <v>2.2659952941176469</v>
      </c>
      <c r="AP809" s="116" cm="1">
        <f t="array" aca="1" ref="AP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P$518,'Business case OPEX &amp; CAPEX'!$O$3:$AT$3,0))*$D$512,0)+SUMIFS(AP$504:AP$508,$I$504:$I$508,$I809)</f>
        <v>2.2586258823529408</v>
      </c>
      <c r="AQ809" s="116" cm="1">
        <f t="array" aca="1" ref="AQ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Q$518,'Business case OPEX &amp; CAPEX'!$O$3:$AT$3,0))*$D$512,0)+SUMIFS(AQ$504:AQ$508,$I$504:$I$508,$I809)</f>
        <v>2.2512564705882352</v>
      </c>
      <c r="AR809" s="116" cm="1">
        <f t="array" aca="1" ref="AR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R$518,'Business case OPEX &amp; CAPEX'!$O$3:$AT$3,0))*$D$512,0)+SUMIFS(AR$504:AR$508,$I$504:$I$508,$I809)</f>
        <v>2.2438870588235296</v>
      </c>
      <c r="AS809" s="116" cm="1">
        <f t="array" aca="1" ref="AS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S$518,'Business case OPEX &amp; CAPEX'!$O$3:$AT$3,0))*$D$512,0)+SUMIFS(AS$504:AS$508,$I$504:$I$508,$I809)</f>
        <v>2.2365176470588235</v>
      </c>
    </row>
    <row r="810" spans="2:45">
      <c r="B810" s="12">
        <v>0</v>
      </c>
      <c r="C810" s="12" t="s">
        <v>94</v>
      </c>
      <c r="D810" s="12" t="s">
        <v>94</v>
      </c>
      <c r="E810" s="12" t="s">
        <v>139</v>
      </c>
      <c r="F810" s="12" t="s">
        <v>284</v>
      </c>
      <c r="G810" s="12"/>
      <c r="H810" s="12" t="s">
        <v>69</v>
      </c>
      <c r="I810" s="12" t="s">
        <v>74</v>
      </c>
      <c r="J810" s="12"/>
      <c r="K810" t="str">
        <f>INDEX('Unit list'!$D:$D,MATCH($I810,'Unit list'!$C:$C,0))</f>
        <v>GJ/t</v>
      </c>
      <c r="L810" s="15">
        <f>INDEX('Unit list'!$E:$E,MATCH($I810,'Unit list'!$C:$C,0))</f>
        <v>1</v>
      </c>
      <c r="M810" t="str">
        <f t="shared" si="161"/>
        <v>GJ/tUrea</v>
      </c>
      <c r="O810" s="116" cm="1">
        <f t="array" aca="1" ref="O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O$518,'Business case OPEX &amp; CAPEX'!$O$3:$AT$3,0))*$D$512,0)+SUMIFS(O$504:O$508,$I$504:$I$508,$I810)</f>
        <v>-0.39840000000000009</v>
      </c>
      <c r="P810" s="116" cm="1">
        <f t="array" aca="1" ref="P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P$518,'Business case OPEX &amp; CAPEX'!$O$3:$AT$3,0))*$D$512,0)+SUMIFS(P$504:P$508,$I$504:$I$508,$I810)</f>
        <v>-0.39840000000000009</v>
      </c>
      <c r="Q810" s="116" cm="1">
        <f t="array" aca="1" ref="Q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Q$518,'Business case OPEX &amp; CAPEX'!$O$3:$AT$3,0))*$D$512,0)+SUMIFS(Q$504:Q$508,$I$504:$I$508,$I810)</f>
        <v>-0.39840000000000009</v>
      </c>
      <c r="R810" s="116" cm="1">
        <f t="array" aca="1" ref="R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R$518,'Business case OPEX &amp; CAPEX'!$O$3:$AT$3,0))*$D$512,0)+SUMIFS(R$504:R$508,$I$504:$I$508,$I810)</f>
        <v>-0.39840000000000009</v>
      </c>
      <c r="S810" s="116" cm="1">
        <f t="array" aca="1" ref="S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S$518,'Business case OPEX &amp; CAPEX'!$O$3:$AT$3,0))*$D$512,0)+SUMIFS(S$504:S$508,$I$504:$I$508,$I810)</f>
        <v>-0.39840000000000009</v>
      </c>
      <c r="T810" s="116" cm="1">
        <f t="array" aca="1" ref="T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T$518,'Business case OPEX &amp; CAPEX'!$O$3:$AT$3,0))*$D$512,0)+SUMIFS(T$504:T$508,$I$504:$I$508,$I810)</f>
        <v>-0.39840000000000009</v>
      </c>
      <c r="U810" s="116" cm="1">
        <f t="array" aca="1" ref="U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U$518,'Business case OPEX &amp; CAPEX'!$O$3:$AT$3,0))*$D$512,0)+SUMIFS(U$504:U$508,$I$504:$I$508,$I810)</f>
        <v>-0.39840000000000009</v>
      </c>
      <c r="V810" s="116" cm="1">
        <f t="array" aca="1" ref="V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V$518,'Business case OPEX &amp; CAPEX'!$O$3:$AT$3,0))*$D$512,0)+SUMIFS(V$504:V$508,$I$504:$I$508,$I810)</f>
        <v>-0.39840000000000009</v>
      </c>
      <c r="W810" s="116" cm="1">
        <f t="array" aca="1" ref="W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W$518,'Business case OPEX &amp; CAPEX'!$O$3:$AT$3,0))*$D$512,0)+SUMIFS(W$504:W$508,$I$504:$I$508,$I810)</f>
        <v>-0.39840000000000009</v>
      </c>
      <c r="X810" s="116" cm="1">
        <f t="array" aca="1" ref="X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X$518,'Business case OPEX &amp; CAPEX'!$O$3:$AT$3,0))*$D$512,0)+SUMIFS(X$504:X$508,$I$504:$I$508,$I810)</f>
        <v>-0.39840000000000009</v>
      </c>
      <c r="Y810" s="116" cm="1">
        <f t="array" aca="1" ref="Y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Y$518,'Business case OPEX &amp; CAPEX'!$O$3:$AT$3,0))*$D$512,0)+SUMIFS(Y$504:Y$508,$I$504:$I$508,$I810)</f>
        <v>-0.39840000000000009</v>
      </c>
      <c r="Z810" s="116" cm="1">
        <f t="array" aca="1" ref="Z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Z$518,'Business case OPEX &amp; CAPEX'!$O$3:$AT$3,0))*$D$512,0)+SUMIFS(Z$504:Z$508,$I$504:$I$508,$I810)</f>
        <v>-0.39840000000000009</v>
      </c>
      <c r="AA810" s="116" cm="1">
        <f t="array" aca="1" ref="AA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A$518,'Business case OPEX &amp; CAPEX'!$O$3:$AT$3,0))*$D$512,0)+SUMIFS(AA$504:AA$508,$I$504:$I$508,$I810)</f>
        <v>-0.39840000000000009</v>
      </c>
      <c r="AB810" s="116" cm="1">
        <f t="array" aca="1" ref="AB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B$518,'Business case OPEX &amp; CAPEX'!$O$3:$AT$3,0))*$D$512,0)+SUMIFS(AB$504:AB$508,$I$504:$I$508,$I810)</f>
        <v>-0.39840000000000009</v>
      </c>
      <c r="AC810" s="116" cm="1">
        <f t="array" aca="1" ref="AC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C$518,'Business case OPEX &amp; CAPEX'!$O$3:$AT$3,0))*$D$512,0)+SUMIFS(AC$504:AC$508,$I$504:$I$508,$I810)</f>
        <v>-0.39840000000000009</v>
      </c>
      <c r="AD810" s="116" cm="1">
        <f t="array" aca="1" ref="AD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D$518,'Business case OPEX &amp; CAPEX'!$O$3:$AT$3,0))*$D$512,0)+SUMIFS(AD$504:AD$508,$I$504:$I$508,$I810)</f>
        <v>-0.39840000000000009</v>
      </c>
      <c r="AE810" s="116" cm="1">
        <f t="array" aca="1" ref="AE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E$518,'Business case OPEX &amp; CAPEX'!$O$3:$AT$3,0))*$D$512,0)+SUMIFS(AE$504:AE$508,$I$504:$I$508,$I810)</f>
        <v>-0.39840000000000009</v>
      </c>
      <c r="AF810" s="116" cm="1">
        <f t="array" aca="1" ref="AF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F$518,'Business case OPEX &amp; CAPEX'!$O$3:$AT$3,0))*$D$512,0)+SUMIFS(AF$504:AF$508,$I$504:$I$508,$I810)</f>
        <v>-0.39840000000000009</v>
      </c>
      <c r="AG810" s="116" cm="1">
        <f t="array" aca="1" ref="AG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G$518,'Business case OPEX &amp; CAPEX'!$O$3:$AT$3,0))*$D$512,0)+SUMIFS(AG$504:AG$508,$I$504:$I$508,$I810)</f>
        <v>-0.39840000000000009</v>
      </c>
      <c r="AH810" s="116" cm="1">
        <f t="array" aca="1" ref="AH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H$518,'Business case OPEX &amp; CAPEX'!$O$3:$AT$3,0))*$D$512,0)+SUMIFS(AH$504:AH$508,$I$504:$I$508,$I810)</f>
        <v>-0.39840000000000009</v>
      </c>
      <c r="AI810" s="116" cm="1">
        <f t="array" aca="1" ref="AI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I$518,'Business case OPEX &amp; CAPEX'!$O$3:$AT$3,0))*$D$512,0)+SUMIFS(AI$504:AI$508,$I$504:$I$508,$I810)</f>
        <v>-0.39840000000000009</v>
      </c>
      <c r="AJ810" s="116" cm="1">
        <f t="array" aca="1" ref="AJ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J$518,'Business case OPEX &amp; CAPEX'!$O$3:$AT$3,0))*$D$512,0)+SUMIFS(AJ$504:AJ$508,$I$504:$I$508,$I810)</f>
        <v>-0.39840000000000009</v>
      </c>
      <c r="AK810" s="116" cm="1">
        <f t="array" aca="1" ref="AK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K$518,'Business case OPEX &amp; CAPEX'!$O$3:$AT$3,0))*$D$512,0)+SUMIFS(AK$504:AK$508,$I$504:$I$508,$I810)</f>
        <v>-0.39840000000000009</v>
      </c>
      <c r="AL810" s="116" cm="1">
        <f t="array" aca="1" ref="AL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L$518,'Business case OPEX &amp; CAPEX'!$O$3:$AT$3,0))*$D$512,0)+SUMIFS(AL$504:AL$508,$I$504:$I$508,$I810)</f>
        <v>-0.39840000000000009</v>
      </c>
      <c r="AM810" s="116" cm="1">
        <f t="array" aca="1" ref="AM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M$518,'Business case OPEX &amp; CAPEX'!$O$3:$AT$3,0))*$D$512,0)+SUMIFS(AM$504:AM$508,$I$504:$I$508,$I810)</f>
        <v>-0.39840000000000009</v>
      </c>
      <c r="AN810" s="116" cm="1">
        <f t="array" aca="1" ref="AN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N$518,'Business case OPEX &amp; CAPEX'!$O$3:$AT$3,0))*$D$512,0)+SUMIFS(AN$504:AN$508,$I$504:$I$508,$I810)</f>
        <v>-0.39840000000000009</v>
      </c>
      <c r="AO810" s="116" cm="1">
        <f t="array" aca="1" ref="AO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O$518,'Business case OPEX &amp; CAPEX'!$O$3:$AT$3,0))*$D$512,0)+SUMIFS(AO$504:AO$508,$I$504:$I$508,$I810)</f>
        <v>-0.39840000000000009</v>
      </c>
      <c r="AP810" s="116" cm="1">
        <f t="array" aca="1" ref="AP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P$518,'Business case OPEX &amp; CAPEX'!$O$3:$AT$3,0))*$D$512,0)+SUMIFS(AP$504:AP$508,$I$504:$I$508,$I810)</f>
        <v>-0.39840000000000009</v>
      </c>
      <c r="AQ810" s="116" cm="1">
        <f t="array" aca="1" ref="AQ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Q$518,'Business case OPEX &amp; CAPEX'!$O$3:$AT$3,0))*$D$512,0)+SUMIFS(AQ$504:AQ$508,$I$504:$I$508,$I810)</f>
        <v>-0.39840000000000009</v>
      </c>
      <c r="AR810" s="116" cm="1">
        <f t="array" aca="1" ref="AR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R$518,'Business case OPEX &amp; CAPEX'!$O$3:$AT$3,0))*$D$512,0)+SUMIFS(AR$504:AR$508,$I$504:$I$508,$I810)</f>
        <v>-0.39840000000000009</v>
      </c>
      <c r="AS810" s="116" cm="1">
        <f t="array" aca="1" ref="AS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S$518,'Business case OPEX &amp; CAPEX'!$O$3:$AT$3,0))*$D$512,0)+SUMIFS(AS$504:AS$508,$I$504:$I$508,$I810)</f>
        <v>-0.39840000000000009</v>
      </c>
    </row>
    <row r="811" spans="2:45">
      <c r="B811" s="12">
        <v>0</v>
      </c>
      <c r="C811" s="12" t="s">
        <v>94</v>
      </c>
      <c r="D811" s="12" t="s">
        <v>94</v>
      </c>
      <c r="E811" s="12" t="s">
        <v>142</v>
      </c>
      <c r="F811" s="12" t="s">
        <v>284</v>
      </c>
      <c r="G811" s="12"/>
      <c r="H811" s="12" t="s">
        <v>81</v>
      </c>
      <c r="I811" s="12" t="s">
        <v>70</v>
      </c>
      <c r="J811" s="12"/>
      <c r="K811" t="str">
        <f>INDEX('Unit list'!$D:$D,MATCH($I811,'Unit list'!$C:$C,0))</f>
        <v>GJ/t</v>
      </c>
      <c r="L811" s="15">
        <f>INDEX('Unit list'!$E:$E,MATCH($I811,'Unit list'!$C:$C,0))</f>
        <v>1</v>
      </c>
      <c r="M811" t="str">
        <f t="shared" si="161"/>
        <v>GJ/tUrea</v>
      </c>
      <c r="O811" s="116" cm="1">
        <f t="array" aca="1" ref="O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O$518,'Business case OPEX &amp; CAPEX'!$O$3:$AT$3,0))*$D$512,0)+SUMIFS(O$504:O$508,$I$504:$I$508,$I811)</f>
        <v>10.205099999999998</v>
      </c>
      <c r="P811" s="116" cm="1">
        <f t="array" aca="1" ref="P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P$518,'Business case OPEX &amp; CAPEX'!$O$3:$AT$3,0))*$D$512,0)+SUMIFS(P$504:P$508,$I$504:$I$508,$I811)</f>
        <v>10.205099999999998</v>
      </c>
      <c r="Q811" s="116" cm="1">
        <f t="array" aca="1" ref="Q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Q$518,'Business case OPEX &amp; CAPEX'!$O$3:$AT$3,0))*$D$512,0)+SUMIFS(Q$504:Q$508,$I$504:$I$508,$I811)</f>
        <v>10.205099999999998</v>
      </c>
      <c r="R811" s="116" cm="1">
        <f t="array" aca="1" ref="R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R$518,'Business case OPEX &amp; CAPEX'!$O$3:$AT$3,0))*$D$512,0)+SUMIFS(R$504:R$508,$I$504:$I$508,$I811)</f>
        <v>10.205099999999998</v>
      </c>
      <c r="S811" s="116" cm="1">
        <f t="array" aca="1" ref="S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S$518,'Business case OPEX &amp; CAPEX'!$O$3:$AT$3,0))*$D$512,0)+SUMIFS(S$504:S$508,$I$504:$I$508,$I811)</f>
        <v>10.205099999999998</v>
      </c>
      <c r="T811" s="116" cm="1">
        <f t="array" aca="1" ref="T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T$518,'Business case OPEX &amp; CAPEX'!$O$3:$AT$3,0))*$D$512,0)+SUMIFS(T$504:T$508,$I$504:$I$508,$I811)</f>
        <v>10.205099999999998</v>
      </c>
      <c r="U811" s="116" cm="1">
        <f t="array" aca="1" ref="U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U$518,'Business case OPEX &amp; CAPEX'!$O$3:$AT$3,0))*$D$512,0)+SUMIFS(U$504:U$508,$I$504:$I$508,$I811)</f>
        <v>10.205099999999998</v>
      </c>
      <c r="V811" s="116" cm="1">
        <f t="array" aca="1" ref="V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V$518,'Business case OPEX &amp; CAPEX'!$O$3:$AT$3,0))*$D$512,0)+SUMIFS(V$504:V$508,$I$504:$I$508,$I811)</f>
        <v>10.205099999999998</v>
      </c>
      <c r="W811" s="116" cm="1">
        <f t="array" aca="1" ref="W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W$518,'Business case OPEX &amp; CAPEX'!$O$3:$AT$3,0))*$D$512,0)+SUMIFS(W$504:W$508,$I$504:$I$508,$I811)</f>
        <v>10.205099999999998</v>
      </c>
      <c r="X811" s="116" cm="1">
        <f t="array" aca="1" ref="X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X$518,'Business case OPEX &amp; CAPEX'!$O$3:$AT$3,0))*$D$512,0)+SUMIFS(X$504:X$508,$I$504:$I$508,$I811)</f>
        <v>10.205099999999998</v>
      </c>
      <c r="Y811" s="116" cm="1">
        <f t="array" aca="1" ref="Y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Y$518,'Business case OPEX &amp; CAPEX'!$O$3:$AT$3,0))*$D$512,0)+SUMIFS(Y$504:Y$508,$I$504:$I$508,$I811)</f>
        <v>10.205099999999998</v>
      </c>
      <c r="Z811" s="116" cm="1">
        <f t="array" aca="1" ref="Z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Z$518,'Business case OPEX &amp; CAPEX'!$O$3:$AT$3,0))*$D$512,0)+SUMIFS(Z$504:Z$508,$I$504:$I$508,$I811)</f>
        <v>10.205099999999998</v>
      </c>
      <c r="AA811" s="116" cm="1">
        <f t="array" aca="1" ref="AA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A$518,'Business case OPEX &amp; CAPEX'!$O$3:$AT$3,0))*$D$512,0)+SUMIFS(AA$504:AA$508,$I$504:$I$508,$I811)</f>
        <v>10.205099999999998</v>
      </c>
      <c r="AB811" s="116" cm="1">
        <f t="array" aca="1" ref="AB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B$518,'Business case OPEX &amp; CAPEX'!$O$3:$AT$3,0))*$D$512,0)+SUMIFS(AB$504:AB$508,$I$504:$I$508,$I811)</f>
        <v>10.205099999999998</v>
      </c>
      <c r="AC811" s="116" cm="1">
        <f t="array" aca="1" ref="AC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C$518,'Business case OPEX &amp; CAPEX'!$O$3:$AT$3,0))*$D$512,0)+SUMIFS(AC$504:AC$508,$I$504:$I$508,$I811)</f>
        <v>10.205099999999998</v>
      </c>
      <c r="AD811" s="116" cm="1">
        <f t="array" aca="1" ref="AD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D$518,'Business case OPEX &amp; CAPEX'!$O$3:$AT$3,0))*$D$512,0)+SUMIFS(AD$504:AD$508,$I$504:$I$508,$I811)</f>
        <v>10.205099999999998</v>
      </c>
      <c r="AE811" s="116" cm="1">
        <f t="array" aca="1" ref="AE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E$518,'Business case OPEX &amp; CAPEX'!$O$3:$AT$3,0))*$D$512,0)+SUMIFS(AE$504:AE$508,$I$504:$I$508,$I811)</f>
        <v>10.205099999999998</v>
      </c>
      <c r="AF811" s="116" cm="1">
        <f t="array" aca="1" ref="AF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F$518,'Business case OPEX &amp; CAPEX'!$O$3:$AT$3,0))*$D$512,0)+SUMIFS(AF$504:AF$508,$I$504:$I$508,$I811)</f>
        <v>10.205099999999998</v>
      </c>
      <c r="AG811" s="116" cm="1">
        <f t="array" aca="1" ref="AG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G$518,'Business case OPEX &amp; CAPEX'!$O$3:$AT$3,0))*$D$512,0)+SUMIFS(AG$504:AG$508,$I$504:$I$508,$I811)</f>
        <v>10.205099999999998</v>
      </c>
      <c r="AH811" s="116" cm="1">
        <f t="array" aca="1" ref="AH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H$518,'Business case OPEX &amp; CAPEX'!$O$3:$AT$3,0))*$D$512,0)+SUMIFS(AH$504:AH$508,$I$504:$I$508,$I811)</f>
        <v>10.205099999999998</v>
      </c>
      <c r="AI811" s="116" cm="1">
        <f t="array" aca="1" ref="AI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I$518,'Business case OPEX &amp; CAPEX'!$O$3:$AT$3,0))*$D$512,0)+SUMIFS(AI$504:AI$508,$I$504:$I$508,$I811)</f>
        <v>10.205099999999998</v>
      </c>
      <c r="AJ811" s="116" cm="1">
        <f t="array" aca="1" ref="AJ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J$518,'Business case OPEX &amp; CAPEX'!$O$3:$AT$3,0))*$D$512,0)+SUMIFS(AJ$504:AJ$508,$I$504:$I$508,$I811)</f>
        <v>10.205099999999998</v>
      </c>
      <c r="AK811" s="116" cm="1">
        <f t="array" aca="1" ref="AK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K$518,'Business case OPEX &amp; CAPEX'!$O$3:$AT$3,0))*$D$512,0)+SUMIFS(AK$504:AK$508,$I$504:$I$508,$I811)</f>
        <v>10.205099999999998</v>
      </c>
      <c r="AL811" s="116" cm="1">
        <f t="array" aca="1" ref="AL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L$518,'Business case OPEX &amp; CAPEX'!$O$3:$AT$3,0))*$D$512,0)+SUMIFS(AL$504:AL$508,$I$504:$I$508,$I811)</f>
        <v>10.205099999999998</v>
      </c>
      <c r="AM811" s="116" cm="1">
        <f t="array" aca="1" ref="AM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M$518,'Business case OPEX &amp; CAPEX'!$O$3:$AT$3,0))*$D$512,0)+SUMIFS(AM$504:AM$508,$I$504:$I$508,$I811)</f>
        <v>10.205099999999998</v>
      </c>
      <c r="AN811" s="116" cm="1">
        <f t="array" aca="1" ref="AN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N$518,'Business case OPEX &amp; CAPEX'!$O$3:$AT$3,0))*$D$512,0)+SUMIFS(AN$504:AN$508,$I$504:$I$508,$I811)</f>
        <v>10.205099999999998</v>
      </c>
      <c r="AO811" s="116" cm="1">
        <f t="array" aca="1" ref="AO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O$518,'Business case OPEX &amp; CAPEX'!$O$3:$AT$3,0))*$D$512,0)+SUMIFS(AO$504:AO$508,$I$504:$I$508,$I811)</f>
        <v>10.205099999999998</v>
      </c>
      <c r="AP811" s="116" cm="1">
        <f t="array" aca="1" ref="AP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P$518,'Business case OPEX &amp; CAPEX'!$O$3:$AT$3,0))*$D$512,0)+SUMIFS(AP$504:AP$508,$I$504:$I$508,$I811)</f>
        <v>10.205099999999998</v>
      </c>
      <c r="AQ811" s="116" cm="1">
        <f t="array" aca="1" ref="AQ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Q$518,'Business case OPEX &amp; CAPEX'!$O$3:$AT$3,0))*$D$512,0)+SUMIFS(AQ$504:AQ$508,$I$504:$I$508,$I811)</f>
        <v>10.205099999999998</v>
      </c>
      <c r="AR811" s="116" cm="1">
        <f t="array" aca="1" ref="AR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R$518,'Business case OPEX &amp; CAPEX'!$O$3:$AT$3,0))*$D$512,0)+SUMIFS(AR$504:AR$508,$I$504:$I$508,$I811)</f>
        <v>10.205099999999998</v>
      </c>
      <c r="AS811" s="116" cm="1">
        <f t="array" aca="1" ref="AS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S$518,'Business case OPEX &amp; CAPEX'!$O$3:$AT$3,0))*$D$512,0)+SUMIFS(AS$504:AS$508,$I$504:$I$508,$I811)</f>
        <v>10.205099999999998</v>
      </c>
    </row>
    <row r="812" spans="2:45">
      <c r="B812" s="12">
        <v>0</v>
      </c>
      <c r="C812" s="12" t="s">
        <v>94</v>
      </c>
      <c r="D812" s="12" t="s">
        <v>94</v>
      </c>
      <c r="E812" s="12" t="s">
        <v>142</v>
      </c>
      <c r="F812" s="12" t="s">
        <v>284</v>
      </c>
      <c r="G812" s="12"/>
      <c r="H812" s="12" t="s">
        <v>69</v>
      </c>
      <c r="I812" s="12" t="s">
        <v>70</v>
      </c>
      <c r="J812" s="12"/>
      <c r="K812" t="str">
        <f>INDEX('Unit list'!$D:$D,MATCH($I812,'Unit list'!$C:$C,0))</f>
        <v>GJ/t</v>
      </c>
      <c r="L812" s="15">
        <f>INDEX('Unit list'!$E:$E,MATCH($I812,'Unit list'!$C:$C,0))</f>
        <v>1</v>
      </c>
      <c r="M812" t="str">
        <f t="shared" si="161"/>
        <v>GJ/tUrea</v>
      </c>
      <c r="O812" s="116" cm="1">
        <f t="array" aca="1" ref="O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O$518,'Business case OPEX &amp; CAPEX'!$O$3:$AT$3,0))*$D$512,0)+SUMIFS(O$504:O$508,$I$504:$I$508,$I812)</f>
        <v>8.5289000000000001</v>
      </c>
      <c r="P812" s="116" cm="1">
        <f t="array" aca="1" ref="P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P$518,'Business case OPEX &amp; CAPEX'!$O$3:$AT$3,0))*$D$512,0)+SUMIFS(P$504:P$508,$I$504:$I$508,$I812)</f>
        <v>8.5289000000000001</v>
      </c>
      <c r="Q812" s="116" cm="1">
        <f t="array" aca="1" ref="Q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Q$518,'Business case OPEX &amp; CAPEX'!$O$3:$AT$3,0))*$D$512,0)+SUMIFS(Q$504:Q$508,$I$504:$I$508,$I812)</f>
        <v>8.5289000000000001</v>
      </c>
      <c r="R812" s="116" cm="1">
        <f t="array" aca="1" ref="R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R$518,'Business case OPEX &amp; CAPEX'!$O$3:$AT$3,0))*$D$512,0)+SUMIFS(R$504:R$508,$I$504:$I$508,$I812)</f>
        <v>8.5289000000000001</v>
      </c>
      <c r="S812" s="116" cm="1">
        <f t="array" aca="1" ref="S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S$518,'Business case OPEX &amp; CAPEX'!$O$3:$AT$3,0))*$D$512,0)+SUMIFS(S$504:S$508,$I$504:$I$508,$I812)</f>
        <v>8.5289000000000001</v>
      </c>
      <c r="T812" s="116" cm="1">
        <f t="array" aca="1" ref="T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T$518,'Business case OPEX &amp; CAPEX'!$O$3:$AT$3,0))*$D$512,0)+SUMIFS(T$504:T$508,$I$504:$I$508,$I812)</f>
        <v>8.5289000000000001</v>
      </c>
      <c r="U812" s="116" cm="1">
        <f t="array" aca="1" ref="U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U$518,'Business case OPEX &amp; CAPEX'!$O$3:$AT$3,0))*$D$512,0)+SUMIFS(U$504:U$508,$I$504:$I$508,$I812)</f>
        <v>8.5289000000000001</v>
      </c>
      <c r="V812" s="116" cm="1">
        <f t="array" aca="1" ref="V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V$518,'Business case OPEX &amp; CAPEX'!$O$3:$AT$3,0))*$D$512,0)+SUMIFS(V$504:V$508,$I$504:$I$508,$I812)</f>
        <v>8.5289000000000001</v>
      </c>
      <c r="W812" s="116" cm="1">
        <f t="array" aca="1" ref="W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W$518,'Business case OPEX &amp; CAPEX'!$O$3:$AT$3,0))*$D$512,0)+SUMIFS(W$504:W$508,$I$504:$I$508,$I812)</f>
        <v>8.5289000000000001</v>
      </c>
      <c r="X812" s="116" cm="1">
        <f t="array" aca="1" ref="X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X$518,'Business case OPEX &amp; CAPEX'!$O$3:$AT$3,0))*$D$512,0)+SUMIFS(X$504:X$508,$I$504:$I$508,$I812)</f>
        <v>8.5289000000000001</v>
      </c>
      <c r="Y812" s="116" cm="1">
        <f t="array" aca="1" ref="Y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Y$518,'Business case OPEX &amp; CAPEX'!$O$3:$AT$3,0))*$D$512,0)+SUMIFS(Y$504:Y$508,$I$504:$I$508,$I812)</f>
        <v>8.5289000000000001</v>
      </c>
      <c r="Z812" s="116" cm="1">
        <f t="array" aca="1" ref="Z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Z$518,'Business case OPEX &amp; CAPEX'!$O$3:$AT$3,0))*$D$512,0)+SUMIFS(Z$504:Z$508,$I$504:$I$508,$I812)</f>
        <v>8.5289000000000001</v>
      </c>
      <c r="AA812" s="116" cm="1">
        <f t="array" aca="1" ref="AA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A$518,'Business case OPEX &amp; CAPEX'!$O$3:$AT$3,0))*$D$512,0)+SUMIFS(AA$504:AA$508,$I$504:$I$508,$I812)</f>
        <v>8.5289000000000001</v>
      </c>
      <c r="AB812" s="116" cm="1">
        <f t="array" aca="1" ref="AB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B$518,'Business case OPEX &amp; CAPEX'!$O$3:$AT$3,0))*$D$512,0)+SUMIFS(AB$504:AB$508,$I$504:$I$508,$I812)</f>
        <v>8.5289000000000001</v>
      </c>
      <c r="AC812" s="116" cm="1">
        <f t="array" aca="1" ref="AC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C$518,'Business case OPEX &amp; CAPEX'!$O$3:$AT$3,0))*$D$512,0)+SUMIFS(AC$504:AC$508,$I$504:$I$508,$I812)</f>
        <v>8.5289000000000001</v>
      </c>
      <c r="AD812" s="116" cm="1">
        <f t="array" aca="1" ref="AD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D$518,'Business case OPEX &amp; CAPEX'!$O$3:$AT$3,0))*$D$512,0)+SUMIFS(AD$504:AD$508,$I$504:$I$508,$I812)</f>
        <v>8.5289000000000001</v>
      </c>
      <c r="AE812" s="116" cm="1">
        <f t="array" aca="1" ref="AE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E$518,'Business case OPEX &amp; CAPEX'!$O$3:$AT$3,0))*$D$512,0)+SUMIFS(AE$504:AE$508,$I$504:$I$508,$I812)</f>
        <v>8.5289000000000001</v>
      </c>
      <c r="AF812" s="116" cm="1">
        <f t="array" aca="1" ref="AF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F$518,'Business case OPEX &amp; CAPEX'!$O$3:$AT$3,0))*$D$512,0)+SUMIFS(AF$504:AF$508,$I$504:$I$508,$I812)</f>
        <v>8.5289000000000001</v>
      </c>
      <c r="AG812" s="116" cm="1">
        <f t="array" aca="1" ref="AG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G$518,'Business case OPEX &amp; CAPEX'!$O$3:$AT$3,0))*$D$512,0)+SUMIFS(AG$504:AG$508,$I$504:$I$508,$I812)</f>
        <v>8.5289000000000001</v>
      </c>
      <c r="AH812" s="116" cm="1">
        <f t="array" aca="1" ref="AH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H$518,'Business case OPEX &amp; CAPEX'!$O$3:$AT$3,0))*$D$512,0)+SUMIFS(AH$504:AH$508,$I$504:$I$508,$I812)</f>
        <v>8.5289000000000001</v>
      </c>
      <c r="AI812" s="116" cm="1">
        <f t="array" aca="1" ref="AI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I$518,'Business case OPEX &amp; CAPEX'!$O$3:$AT$3,0))*$D$512,0)+SUMIFS(AI$504:AI$508,$I$504:$I$508,$I812)</f>
        <v>8.5289000000000001</v>
      </c>
      <c r="AJ812" s="116" cm="1">
        <f t="array" aca="1" ref="AJ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J$518,'Business case OPEX &amp; CAPEX'!$O$3:$AT$3,0))*$D$512,0)+SUMIFS(AJ$504:AJ$508,$I$504:$I$508,$I812)</f>
        <v>8.5289000000000001</v>
      </c>
      <c r="AK812" s="116" cm="1">
        <f t="array" aca="1" ref="AK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K$518,'Business case OPEX &amp; CAPEX'!$O$3:$AT$3,0))*$D$512,0)+SUMIFS(AK$504:AK$508,$I$504:$I$508,$I812)</f>
        <v>8.5289000000000001</v>
      </c>
      <c r="AL812" s="116" cm="1">
        <f t="array" aca="1" ref="AL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L$518,'Business case OPEX &amp; CAPEX'!$O$3:$AT$3,0))*$D$512,0)+SUMIFS(AL$504:AL$508,$I$504:$I$508,$I812)</f>
        <v>8.5289000000000001</v>
      </c>
      <c r="AM812" s="116" cm="1">
        <f t="array" aca="1" ref="AM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M$518,'Business case OPEX &amp; CAPEX'!$O$3:$AT$3,0))*$D$512,0)+SUMIFS(AM$504:AM$508,$I$504:$I$508,$I812)</f>
        <v>8.5289000000000001</v>
      </c>
      <c r="AN812" s="116" cm="1">
        <f t="array" aca="1" ref="AN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N$518,'Business case OPEX &amp; CAPEX'!$O$3:$AT$3,0))*$D$512,0)+SUMIFS(AN$504:AN$508,$I$504:$I$508,$I812)</f>
        <v>8.5289000000000001</v>
      </c>
      <c r="AO812" s="116" cm="1">
        <f t="array" aca="1" ref="AO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O$518,'Business case OPEX &amp; CAPEX'!$O$3:$AT$3,0))*$D$512,0)+SUMIFS(AO$504:AO$508,$I$504:$I$508,$I812)</f>
        <v>8.5289000000000001</v>
      </c>
      <c r="AP812" s="116" cm="1">
        <f t="array" aca="1" ref="AP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P$518,'Business case OPEX &amp; CAPEX'!$O$3:$AT$3,0))*$D$512,0)+SUMIFS(AP$504:AP$508,$I$504:$I$508,$I812)</f>
        <v>8.5289000000000001</v>
      </c>
      <c r="AQ812" s="116" cm="1">
        <f t="array" aca="1" ref="AQ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Q$518,'Business case OPEX &amp; CAPEX'!$O$3:$AT$3,0))*$D$512,0)+SUMIFS(AQ$504:AQ$508,$I$504:$I$508,$I812)</f>
        <v>8.5289000000000001</v>
      </c>
      <c r="AR812" s="116" cm="1">
        <f t="array" aca="1" ref="AR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R$518,'Business case OPEX &amp; CAPEX'!$O$3:$AT$3,0))*$D$512,0)+SUMIFS(AR$504:AR$508,$I$504:$I$508,$I812)</f>
        <v>8.5289000000000001</v>
      </c>
      <c r="AS812" s="116" cm="1">
        <f t="array" aca="1" ref="AS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S$518,'Business case OPEX &amp; CAPEX'!$O$3:$AT$3,0))*$D$512,0)+SUMIFS(AS$504:AS$508,$I$504:$I$508,$I812)</f>
        <v>8.5289000000000001</v>
      </c>
    </row>
    <row r="813" spans="2:45">
      <c r="B813" s="12">
        <v>0</v>
      </c>
      <c r="C813" s="12" t="s">
        <v>94</v>
      </c>
      <c r="D813" s="12" t="s">
        <v>94</v>
      </c>
      <c r="E813" s="12" t="s">
        <v>142</v>
      </c>
      <c r="F813" s="12" t="s">
        <v>284</v>
      </c>
      <c r="G813" s="12"/>
      <c r="H813" s="12" t="s">
        <v>69</v>
      </c>
      <c r="I813" s="12" t="s">
        <v>76</v>
      </c>
      <c r="J813" s="12"/>
      <c r="K813" t="str">
        <f>INDEX('Unit list'!$D:$D,MATCH($I813,'Unit list'!$C:$C,0))</f>
        <v>GJ/t</v>
      </c>
      <c r="L813" s="15">
        <f>INDEX('Unit list'!$E:$E,MATCH($I813,'Unit list'!$C:$C,0))</f>
        <v>1</v>
      </c>
      <c r="M813" t="str">
        <f t="shared" si="161"/>
        <v>GJ/tUrea</v>
      </c>
      <c r="O813" s="116" cm="1">
        <f t="array" aca="1" ref="O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O$518,'Business case OPEX &amp; CAPEX'!$O$3:$AT$3,0))*$D$512,0)+SUMIFS(O$504:O$508,$I$504:$I$508,$I813)</f>
        <v>4.3988941176470586</v>
      </c>
      <c r="P813" s="116" cm="1">
        <f t="array" aca="1" ref="P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P$518,'Business case OPEX &amp; CAPEX'!$O$3:$AT$3,0))*$D$512,0)+SUMIFS(P$504:P$508,$I$504:$I$508,$I813)</f>
        <v>4.3841552941176465</v>
      </c>
      <c r="Q813" s="116" cm="1">
        <f t="array" aca="1" ref="Q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Q$518,'Business case OPEX &amp; CAPEX'!$O$3:$AT$3,0))*$D$512,0)+SUMIFS(Q$504:Q$508,$I$504:$I$508,$I813)</f>
        <v>4.3694164705882343</v>
      </c>
      <c r="R813" s="116" cm="1">
        <f t="array" aca="1" ref="R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R$518,'Business case OPEX &amp; CAPEX'!$O$3:$AT$3,0))*$D$512,0)+SUMIFS(R$504:R$508,$I$504:$I$508,$I813)</f>
        <v>4.3546776470588231</v>
      </c>
      <c r="S813" s="116" cm="1">
        <f t="array" aca="1" ref="S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S$518,'Business case OPEX &amp; CAPEX'!$O$3:$AT$3,0))*$D$512,0)+SUMIFS(S$504:S$508,$I$504:$I$508,$I813)</f>
        <v>4.3399388235294118</v>
      </c>
      <c r="T813" s="116" cm="1">
        <f t="array" aca="1" ref="T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T$518,'Business case OPEX &amp; CAPEX'!$O$3:$AT$3,0))*$D$512,0)+SUMIFS(T$504:T$508,$I$504:$I$508,$I813)</f>
        <v>4.3251999999999997</v>
      </c>
      <c r="U813" s="116" cm="1">
        <f t="array" aca="1" ref="U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U$518,'Business case OPEX &amp; CAPEX'!$O$3:$AT$3,0))*$D$512,0)+SUMIFS(U$504:U$508,$I$504:$I$508,$I813)</f>
        <v>4.3104611764705876</v>
      </c>
      <c r="V813" s="116" cm="1">
        <f t="array" aca="1" ref="V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V$518,'Business case OPEX &amp; CAPEX'!$O$3:$AT$3,0))*$D$512,0)+SUMIFS(V$504:V$508,$I$504:$I$508,$I813)</f>
        <v>4.2957223529411763</v>
      </c>
      <c r="W813" s="116" cm="1">
        <f t="array" aca="1" ref="W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W$518,'Business case OPEX &amp; CAPEX'!$O$3:$AT$3,0))*$D$512,0)+SUMIFS(W$504:W$508,$I$504:$I$508,$I813)</f>
        <v>4.2809835294117651</v>
      </c>
      <c r="X813" s="116" cm="1">
        <f t="array" aca="1" ref="X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X$518,'Business case OPEX &amp; CAPEX'!$O$3:$AT$3,0))*$D$512,0)+SUMIFS(X$504:X$508,$I$504:$I$508,$I813)</f>
        <v>4.2662447058823529</v>
      </c>
      <c r="Y813" s="116" cm="1">
        <f t="array" aca="1" ref="Y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Y$518,'Business case OPEX &amp; CAPEX'!$O$3:$AT$3,0))*$D$512,0)+SUMIFS(Y$504:Y$508,$I$504:$I$508,$I813)</f>
        <v>4.2515058823529408</v>
      </c>
      <c r="Z813" s="116" cm="1">
        <f t="array" aca="1" ref="Z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Z$518,'Business case OPEX &amp; CAPEX'!$O$3:$AT$3,0))*$D$512,0)+SUMIFS(Z$504:Z$508,$I$504:$I$508,$I813)</f>
        <v>4.2441364705882352</v>
      </c>
      <c r="AA813" s="116" cm="1">
        <f t="array" aca="1" ref="AA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A$518,'Business case OPEX &amp; CAPEX'!$O$3:$AT$3,0))*$D$512,0)+SUMIFS(AA$504:AA$508,$I$504:$I$508,$I813)</f>
        <v>4.2367670588235296</v>
      </c>
      <c r="AB813" s="116" cm="1">
        <f t="array" aca="1" ref="AB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B$518,'Business case OPEX &amp; CAPEX'!$O$3:$AT$3,0))*$D$512,0)+SUMIFS(AB$504:AB$508,$I$504:$I$508,$I813)</f>
        <v>4.2293976470588239</v>
      </c>
      <c r="AC813" s="116" cm="1">
        <f t="array" aca="1" ref="AC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C$518,'Business case OPEX &amp; CAPEX'!$O$3:$AT$3,0))*$D$512,0)+SUMIFS(AC$504:AC$508,$I$504:$I$508,$I813)</f>
        <v>4.2220282352941174</v>
      </c>
      <c r="AD813" s="116" cm="1">
        <f t="array" aca="1" ref="AD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D$518,'Business case OPEX &amp; CAPEX'!$O$3:$AT$3,0))*$D$512,0)+SUMIFS(AD$504:AD$508,$I$504:$I$508,$I813)</f>
        <v>4.2146588235294109</v>
      </c>
      <c r="AE813" s="116" cm="1">
        <f t="array" aca="1" ref="AE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E$518,'Business case OPEX &amp; CAPEX'!$O$3:$AT$3,0))*$D$512,0)+SUMIFS(AE$504:AE$508,$I$504:$I$508,$I813)</f>
        <v>4.2072894117647053</v>
      </c>
      <c r="AF813" s="116" cm="1">
        <f t="array" aca="1" ref="AF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F$518,'Business case OPEX &amp; CAPEX'!$O$3:$AT$3,0))*$D$512,0)+SUMIFS(AF$504:AF$508,$I$504:$I$508,$I813)</f>
        <v>4.1999199999999997</v>
      </c>
      <c r="AG813" s="116" cm="1">
        <f t="array" aca="1" ref="AG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G$518,'Business case OPEX &amp; CAPEX'!$O$3:$AT$3,0))*$D$512,0)+SUMIFS(AG$504:AG$508,$I$504:$I$508,$I813)</f>
        <v>4.192550588235294</v>
      </c>
      <c r="AH813" s="116" cm="1">
        <f t="array" aca="1" ref="AH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H$518,'Business case OPEX &amp; CAPEX'!$O$3:$AT$3,0))*$D$512,0)+SUMIFS(AH$504:AH$508,$I$504:$I$508,$I813)</f>
        <v>4.1851811764705884</v>
      </c>
      <c r="AI813" s="116" cm="1">
        <f t="array" aca="1" ref="AI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I$518,'Business case OPEX &amp; CAPEX'!$O$3:$AT$3,0))*$D$512,0)+SUMIFS(AI$504:AI$508,$I$504:$I$508,$I813)</f>
        <v>4.1778117647058828</v>
      </c>
      <c r="AJ813" s="116" cm="1">
        <f t="array" aca="1" ref="AJ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J$518,'Business case OPEX &amp; CAPEX'!$O$3:$AT$3,0))*$D$512,0)+SUMIFS(AJ$504:AJ$508,$I$504:$I$508,$I813)</f>
        <v>4.1704423529411763</v>
      </c>
      <c r="AK813" s="116" cm="1">
        <f t="array" aca="1" ref="AK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K$518,'Business case OPEX &amp; CAPEX'!$O$3:$AT$3,0))*$D$512,0)+SUMIFS(AK$504:AK$508,$I$504:$I$508,$I813)</f>
        <v>4.1630729411764706</v>
      </c>
      <c r="AL813" s="116" cm="1">
        <f t="array" aca="1" ref="AL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L$518,'Business case OPEX &amp; CAPEX'!$O$3:$AT$3,0))*$D$512,0)+SUMIFS(AL$504:AL$508,$I$504:$I$508,$I813)</f>
        <v>4.1557035294117641</v>
      </c>
      <c r="AM813" s="116" cm="1">
        <f t="array" aca="1" ref="AM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M$518,'Business case OPEX &amp; CAPEX'!$O$3:$AT$3,0))*$D$512,0)+SUMIFS(AM$504:AM$508,$I$504:$I$508,$I813)</f>
        <v>4.1483341176470594</v>
      </c>
      <c r="AN813" s="116" cm="1">
        <f t="array" aca="1" ref="AN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N$518,'Business case OPEX &amp; CAPEX'!$O$3:$AT$3,0))*$D$512,0)+SUMIFS(AN$504:AN$508,$I$504:$I$508,$I813)</f>
        <v>4.1409647058823529</v>
      </c>
      <c r="AO813" s="116" cm="1">
        <f t="array" aca="1" ref="AO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O$518,'Business case OPEX &amp; CAPEX'!$O$3:$AT$3,0))*$D$512,0)+SUMIFS(AO$504:AO$508,$I$504:$I$508,$I813)</f>
        <v>4.1335952941176473</v>
      </c>
      <c r="AP813" s="116" cm="1">
        <f t="array" aca="1" ref="AP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P$518,'Business case OPEX &amp; CAPEX'!$O$3:$AT$3,0))*$D$512,0)+SUMIFS(AP$504:AP$508,$I$504:$I$508,$I813)</f>
        <v>4.1262258823529407</v>
      </c>
      <c r="AQ813" s="116" cm="1">
        <f t="array" aca="1" ref="AQ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Q$518,'Business case OPEX &amp; CAPEX'!$O$3:$AT$3,0))*$D$512,0)+SUMIFS(AQ$504:AQ$508,$I$504:$I$508,$I813)</f>
        <v>4.118856470588236</v>
      </c>
      <c r="AR813" s="116" cm="1">
        <f t="array" aca="1" ref="AR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R$518,'Business case OPEX &amp; CAPEX'!$O$3:$AT$3,0))*$D$512,0)+SUMIFS(AR$504:AR$508,$I$504:$I$508,$I813)</f>
        <v>4.1114870588235295</v>
      </c>
      <c r="AS813" s="116" cm="1">
        <f t="array" aca="1" ref="AS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S$518,'Business case OPEX &amp; CAPEX'!$O$3:$AT$3,0))*$D$512,0)+SUMIFS(AS$504:AS$508,$I$504:$I$508,$I813)</f>
        <v>4.1041176470588239</v>
      </c>
    </row>
    <row r="814" spans="2:45">
      <c r="B814" s="12">
        <v>0</v>
      </c>
      <c r="C814" s="12" t="s">
        <v>94</v>
      </c>
      <c r="D814" s="12" t="s">
        <v>94</v>
      </c>
      <c r="E814" s="12" t="s">
        <v>142</v>
      </c>
      <c r="F814" s="12" t="s">
        <v>284</v>
      </c>
      <c r="G814" s="12"/>
      <c r="H814" s="12" t="s">
        <v>69</v>
      </c>
      <c r="I814" s="12" t="s">
        <v>74</v>
      </c>
      <c r="J814" s="12"/>
      <c r="K814" t="str">
        <f>INDEX('Unit list'!$D:$D,MATCH($I814,'Unit list'!$C:$C,0))</f>
        <v>GJ/t</v>
      </c>
      <c r="L814" s="15">
        <f>INDEX('Unit list'!$E:$E,MATCH($I814,'Unit list'!$C:$C,0))</f>
        <v>1</v>
      </c>
      <c r="M814" t="str">
        <f t="shared" si="161"/>
        <v>GJ/tUrea</v>
      </c>
      <c r="O814" s="116" cm="1">
        <f t="array" aca="1" ref="O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O$518,'Business case OPEX &amp; CAPEX'!$O$3:$AT$3,0))*$D$512,0)+SUMIFS(O$504:O$508,$I$504:$I$508,$I814)</f>
        <v>1.4286000000000003</v>
      </c>
      <c r="P814" s="116" cm="1">
        <f t="array" aca="1" ref="P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P$518,'Business case OPEX &amp; CAPEX'!$O$3:$AT$3,0))*$D$512,0)+SUMIFS(P$504:P$508,$I$504:$I$508,$I814)</f>
        <v>1.4286000000000003</v>
      </c>
      <c r="Q814" s="116" cm="1">
        <f t="array" aca="1" ref="Q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Q$518,'Business case OPEX &amp; CAPEX'!$O$3:$AT$3,0))*$D$512,0)+SUMIFS(Q$504:Q$508,$I$504:$I$508,$I814)</f>
        <v>1.4286000000000003</v>
      </c>
      <c r="R814" s="116" cm="1">
        <f t="array" aca="1" ref="R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R$518,'Business case OPEX &amp; CAPEX'!$O$3:$AT$3,0))*$D$512,0)+SUMIFS(R$504:R$508,$I$504:$I$508,$I814)</f>
        <v>1.4286000000000003</v>
      </c>
      <c r="S814" s="116" cm="1">
        <f t="array" aca="1" ref="S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S$518,'Business case OPEX &amp; CAPEX'!$O$3:$AT$3,0))*$D$512,0)+SUMIFS(S$504:S$508,$I$504:$I$508,$I814)</f>
        <v>1.4286000000000003</v>
      </c>
      <c r="T814" s="116" cm="1">
        <f t="array" aca="1" ref="T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T$518,'Business case OPEX &amp; CAPEX'!$O$3:$AT$3,0))*$D$512,0)+SUMIFS(T$504:T$508,$I$504:$I$508,$I814)</f>
        <v>1.4286000000000003</v>
      </c>
      <c r="U814" s="116" cm="1">
        <f t="array" aca="1" ref="U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U$518,'Business case OPEX &amp; CAPEX'!$O$3:$AT$3,0))*$D$512,0)+SUMIFS(U$504:U$508,$I$504:$I$508,$I814)</f>
        <v>1.4286000000000003</v>
      </c>
      <c r="V814" s="116" cm="1">
        <f t="array" aca="1" ref="V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V$518,'Business case OPEX &amp; CAPEX'!$O$3:$AT$3,0))*$D$512,0)+SUMIFS(V$504:V$508,$I$504:$I$508,$I814)</f>
        <v>1.4286000000000003</v>
      </c>
      <c r="W814" s="116" cm="1">
        <f t="array" aca="1" ref="W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W$518,'Business case OPEX &amp; CAPEX'!$O$3:$AT$3,0))*$D$512,0)+SUMIFS(W$504:W$508,$I$504:$I$508,$I814)</f>
        <v>1.4286000000000003</v>
      </c>
      <c r="X814" s="116" cm="1">
        <f t="array" aca="1" ref="X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X$518,'Business case OPEX &amp; CAPEX'!$O$3:$AT$3,0))*$D$512,0)+SUMIFS(X$504:X$508,$I$504:$I$508,$I814)</f>
        <v>1.4286000000000003</v>
      </c>
      <c r="Y814" s="116" cm="1">
        <f t="array" aca="1" ref="Y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Y$518,'Business case OPEX &amp; CAPEX'!$O$3:$AT$3,0))*$D$512,0)+SUMIFS(Y$504:Y$508,$I$504:$I$508,$I814)</f>
        <v>1.4286000000000003</v>
      </c>
      <c r="Z814" s="116" cm="1">
        <f t="array" aca="1" ref="Z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Z$518,'Business case OPEX &amp; CAPEX'!$O$3:$AT$3,0))*$D$512,0)+SUMIFS(Z$504:Z$508,$I$504:$I$508,$I814)</f>
        <v>1.4286000000000003</v>
      </c>
      <c r="AA814" s="116" cm="1">
        <f t="array" aca="1" ref="AA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A$518,'Business case OPEX &amp; CAPEX'!$O$3:$AT$3,0))*$D$512,0)+SUMIFS(AA$504:AA$508,$I$504:$I$508,$I814)</f>
        <v>1.4286000000000003</v>
      </c>
      <c r="AB814" s="116" cm="1">
        <f t="array" aca="1" ref="AB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B$518,'Business case OPEX &amp; CAPEX'!$O$3:$AT$3,0))*$D$512,0)+SUMIFS(AB$504:AB$508,$I$504:$I$508,$I814)</f>
        <v>1.4286000000000003</v>
      </c>
      <c r="AC814" s="116" cm="1">
        <f t="array" aca="1" ref="AC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C$518,'Business case OPEX &amp; CAPEX'!$O$3:$AT$3,0))*$D$512,0)+SUMIFS(AC$504:AC$508,$I$504:$I$508,$I814)</f>
        <v>1.4286000000000003</v>
      </c>
      <c r="AD814" s="116" cm="1">
        <f t="array" aca="1" ref="AD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D$518,'Business case OPEX &amp; CAPEX'!$O$3:$AT$3,0))*$D$512,0)+SUMIFS(AD$504:AD$508,$I$504:$I$508,$I814)</f>
        <v>1.4286000000000003</v>
      </c>
      <c r="AE814" s="116" cm="1">
        <f t="array" aca="1" ref="AE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E$518,'Business case OPEX &amp; CAPEX'!$O$3:$AT$3,0))*$D$512,0)+SUMIFS(AE$504:AE$508,$I$504:$I$508,$I814)</f>
        <v>1.4286000000000003</v>
      </c>
      <c r="AF814" s="116" cm="1">
        <f t="array" aca="1" ref="AF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F$518,'Business case OPEX &amp; CAPEX'!$O$3:$AT$3,0))*$D$512,0)+SUMIFS(AF$504:AF$508,$I$504:$I$508,$I814)</f>
        <v>1.4286000000000003</v>
      </c>
      <c r="AG814" s="116" cm="1">
        <f t="array" aca="1" ref="AG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G$518,'Business case OPEX &amp; CAPEX'!$O$3:$AT$3,0))*$D$512,0)+SUMIFS(AG$504:AG$508,$I$504:$I$508,$I814)</f>
        <v>1.4286000000000003</v>
      </c>
      <c r="AH814" s="116" cm="1">
        <f t="array" aca="1" ref="AH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H$518,'Business case OPEX &amp; CAPEX'!$O$3:$AT$3,0))*$D$512,0)+SUMIFS(AH$504:AH$508,$I$504:$I$508,$I814)</f>
        <v>1.4286000000000003</v>
      </c>
      <c r="AI814" s="116" cm="1">
        <f t="array" aca="1" ref="AI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I$518,'Business case OPEX &amp; CAPEX'!$O$3:$AT$3,0))*$D$512,0)+SUMIFS(AI$504:AI$508,$I$504:$I$508,$I814)</f>
        <v>1.4286000000000003</v>
      </c>
      <c r="AJ814" s="116" cm="1">
        <f t="array" aca="1" ref="AJ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J$518,'Business case OPEX &amp; CAPEX'!$O$3:$AT$3,0))*$D$512,0)+SUMIFS(AJ$504:AJ$508,$I$504:$I$508,$I814)</f>
        <v>1.4286000000000003</v>
      </c>
      <c r="AK814" s="116" cm="1">
        <f t="array" aca="1" ref="AK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K$518,'Business case OPEX &amp; CAPEX'!$O$3:$AT$3,0))*$D$512,0)+SUMIFS(AK$504:AK$508,$I$504:$I$508,$I814)</f>
        <v>1.4286000000000003</v>
      </c>
      <c r="AL814" s="116" cm="1">
        <f t="array" aca="1" ref="AL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L$518,'Business case OPEX &amp; CAPEX'!$O$3:$AT$3,0))*$D$512,0)+SUMIFS(AL$504:AL$508,$I$504:$I$508,$I814)</f>
        <v>1.4286000000000003</v>
      </c>
      <c r="AM814" s="116" cm="1">
        <f t="array" aca="1" ref="AM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M$518,'Business case OPEX &amp; CAPEX'!$O$3:$AT$3,0))*$D$512,0)+SUMIFS(AM$504:AM$508,$I$504:$I$508,$I814)</f>
        <v>1.4286000000000003</v>
      </c>
      <c r="AN814" s="116" cm="1">
        <f t="array" aca="1" ref="AN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N$518,'Business case OPEX &amp; CAPEX'!$O$3:$AT$3,0))*$D$512,0)+SUMIFS(AN$504:AN$508,$I$504:$I$508,$I814)</f>
        <v>1.4286000000000003</v>
      </c>
      <c r="AO814" s="116" cm="1">
        <f t="array" aca="1" ref="AO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O$518,'Business case OPEX &amp; CAPEX'!$O$3:$AT$3,0))*$D$512,0)+SUMIFS(AO$504:AO$508,$I$504:$I$508,$I814)</f>
        <v>1.4286000000000003</v>
      </c>
      <c r="AP814" s="116" cm="1">
        <f t="array" aca="1" ref="AP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P$518,'Business case OPEX &amp; CAPEX'!$O$3:$AT$3,0))*$D$512,0)+SUMIFS(AP$504:AP$508,$I$504:$I$508,$I814)</f>
        <v>1.4286000000000003</v>
      </c>
      <c r="AQ814" s="116" cm="1">
        <f t="array" aca="1" ref="AQ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Q$518,'Business case OPEX &amp; CAPEX'!$O$3:$AT$3,0))*$D$512,0)+SUMIFS(AQ$504:AQ$508,$I$504:$I$508,$I814)</f>
        <v>1.4286000000000003</v>
      </c>
      <c r="AR814" s="116" cm="1">
        <f t="array" aca="1" ref="AR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R$518,'Business case OPEX &amp; CAPEX'!$O$3:$AT$3,0))*$D$512,0)+SUMIFS(AR$504:AR$508,$I$504:$I$508,$I814)</f>
        <v>1.4286000000000003</v>
      </c>
      <c r="AS814" s="116" cm="1">
        <f t="array" aca="1" ref="AS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S$518,'Business case OPEX &amp; CAPEX'!$O$3:$AT$3,0))*$D$512,0)+SUMIFS(AS$504:AS$508,$I$504:$I$508,$I814)</f>
        <v>1.4286000000000003</v>
      </c>
    </row>
    <row r="815" spans="2:45">
      <c r="B815" s="12">
        <v>0</v>
      </c>
      <c r="C815" s="12" t="s">
        <v>94</v>
      </c>
      <c r="D815" s="12" t="s">
        <v>94</v>
      </c>
      <c r="E815" s="12" t="s">
        <v>145</v>
      </c>
      <c r="F815" s="12" t="s">
        <v>284</v>
      </c>
      <c r="G815" s="12"/>
      <c r="H815" s="12" t="s">
        <v>81</v>
      </c>
      <c r="I815" s="12" t="s">
        <v>73</v>
      </c>
      <c r="J815" s="12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161"/>
        <v>GJ/tUrea</v>
      </c>
      <c r="O815" s="116" cm="1">
        <f t="array" aca="1" ref="O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O$518,'Business case OPEX &amp; CAPEX'!$O$3:$AT$3,0))*$D$512,0)+SUMIFS(O$504:O$508,$I$504:$I$508,$I815)</f>
        <v>14.018599999999998</v>
      </c>
      <c r="P815" s="116" cm="1">
        <f t="array" aca="1" ref="P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P$518,'Business case OPEX &amp; CAPEX'!$O$3:$AT$3,0))*$D$512,0)+SUMIFS(P$504:P$508,$I$504:$I$508,$I815)</f>
        <v>14.018599999999998</v>
      </c>
      <c r="Q815" s="116" cm="1">
        <f t="array" aca="1" ref="Q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Q$518,'Business case OPEX &amp; CAPEX'!$O$3:$AT$3,0))*$D$512,0)+SUMIFS(Q$504:Q$508,$I$504:$I$508,$I815)</f>
        <v>14.018599999999998</v>
      </c>
      <c r="R815" s="116" cm="1">
        <f t="array" aca="1" ref="R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R$518,'Business case OPEX &amp; CAPEX'!$O$3:$AT$3,0))*$D$512,0)+SUMIFS(R$504:R$508,$I$504:$I$508,$I815)</f>
        <v>14.018599999999998</v>
      </c>
      <c r="S815" s="116" cm="1">
        <f t="array" aca="1" ref="S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S$518,'Business case OPEX &amp; CAPEX'!$O$3:$AT$3,0))*$D$512,0)+SUMIFS(S$504:S$508,$I$504:$I$508,$I815)</f>
        <v>14.018599999999998</v>
      </c>
      <c r="T815" s="116" cm="1">
        <f t="array" aca="1" ref="T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T$518,'Business case OPEX &amp; CAPEX'!$O$3:$AT$3,0))*$D$512,0)+SUMIFS(T$504:T$508,$I$504:$I$508,$I815)</f>
        <v>14.018599999999998</v>
      </c>
      <c r="U815" s="116" cm="1">
        <f t="array" aca="1" ref="U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U$518,'Business case OPEX &amp; CAPEX'!$O$3:$AT$3,0))*$D$512,0)+SUMIFS(U$504:U$508,$I$504:$I$508,$I815)</f>
        <v>14.018599999999998</v>
      </c>
      <c r="V815" s="116" cm="1">
        <f t="array" aca="1" ref="V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V$518,'Business case OPEX &amp; CAPEX'!$O$3:$AT$3,0))*$D$512,0)+SUMIFS(V$504:V$508,$I$504:$I$508,$I815)</f>
        <v>14.018599999999998</v>
      </c>
      <c r="W815" s="116" cm="1">
        <f t="array" aca="1" ref="W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W$518,'Business case OPEX &amp; CAPEX'!$O$3:$AT$3,0))*$D$512,0)+SUMIFS(W$504:W$508,$I$504:$I$508,$I815)</f>
        <v>14.018599999999998</v>
      </c>
      <c r="X815" s="116" cm="1">
        <f t="array" aca="1" ref="X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X$518,'Business case OPEX &amp; CAPEX'!$O$3:$AT$3,0))*$D$512,0)+SUMIFS(X$504:X$508,$I$504:$I$508,$I815)</f>
        <v>14.018599999999998</v>
      </c>
      <c r="Y815" s="116" cm="1">
        <f t="array" aca="1" ref="Y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Y$518,'Business case OPEX &amp; CAPEX'!$O$3:$AT$3,0))*$D$512,0)+SUMIFS(Y$504:Y$508,$I$504:$I$508,$I815)</f>
        <v>14.018599999999998</v>
      </c>
      <c r="Z815" s="116" cm="1">
        <f t="array" aca="1" ref="Z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Z$518,'Business case OPEX &amp; CAPEX'!$O$3:$AT$3,0))*$D$512,0)+SUMIFS(Z$504:Z$508,$I$504:$I$508,$I815)</f>
        <v>14.018599999999998</v>
      </c>
      <c r="AA815" s="116" cm="1">
        <f t="array" aca="1" ref="AA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A$518,'Business case OPEX &amp; CAPEX'!$O$3:$AT$3,0))*$D$512,0)+SUMIFS(AA$504:AA$508,$I$504:$I$508,$I815)</f>
        <v>14.018599999999998</v>
      </c>
      <c r="AB815" s="116" cm="1">
        <f t="array" aca="1" ref="AB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B$518,'Business case OPEX &amp; CAPEX'!$O$3:$AT$3,0))*$D$512,0)+SUMIFS(AB$504:AB$508,$I$504:$I$508,$I815)</f>
        <v>14.018599999999998</v>
      </c>
      <c r="AC815" s="116" cm="1">
        <f t="array" aca="1" ref="AC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C$518,'Business case OPEX &amp; CAPEX'!$O$3:$AT$3,0))*$D$512,0)+SUMIFS(AC$504:AC$508,$I$504:$I$508,$I815)</f>
        <v>14.018599999999998</v>
      </c>
      <c r="AD815" s="116" cm="1">
        <f t="array" aca="1" ref="AD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D$518,'Business case OPEX &amp; CAPEX'!$O$3:$AT$3,0))*$D$512,0)+SUMIFS(AD$504:AD$508,$I$504:$I$508,$I815)</f>
        <v>14.018599999999998</v>
      </c>
      <c r="AE815" s="116" cm="1">
        <f t="array" aca="1" ref="AE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E$518,'Business case OPEX &amp; CAPEX'!$O$3:$AT$3,0))*$D$512,0)+SUMIFS(AE$504:AE$508,$I$504:$I$508,$I815)</f>
        <v>14.018599999999998</v>
      </c>
      <c r="AF815" s="116" cm="1">
        <f t="array" aca="1" ref="AF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F$518,'Business case OPEX &amp; CAPEX'!$O$3:$AT$3,0))*$D$512,0)+SUMIFS(AF$504:AF$508,$I$504:$I$508,$I815)</f>
        <v>14.018599999999998</v>
      </c>
      <c r="AG815" s="116" cm="1">
        <f t="array" aca="1" ref="AG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G$518,'Business case OPEX &amp; CAPEX'!$O$3:$AT$3,0))*$D$512,0)+SUMIFS(AG$504:AG$508,$I$504:$I$508,$I815)</f>
        <v>14.018599999999998</v>
      </c>
      <c r="AH815" s="116" cm="1">
        <f t="array" aca="1" ref="AH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H$518,'Business case OPEX &amp; CAPEX'!$O$3:$AT$3,0))*$D$512,0)+SUMIFS(AH$504:AH$508,$I$504:$I$508,$I815)</f>
        <v>14.018599999999998</v>
      </c>
      <c r="AI815" s="116" cm="1">
        <f t="array" aca="1" ref="AI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I$518,'Business case OPEX &amp; CAPEX'!$O$3:$AT$3,0))*$D$512,0)+SUMIFS(AI$504:AI$508,$I$504:$I$508,$I815)</f>
        <v>14.018599999999998</v>
      </c>
      <c r="AJ815" s="116" cm="1">
        <f t="array" aca="1" ref="AJ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J$518,'Business case OPEX &amp; CAPEX'!$O$3:$AT$3,0))*$D$512,0)+SUMIFS(AJ$504:AJ$508,$I$504:$I$508,$I815)</f>
        <v>14.018599999999998</v>
      </c>
      <c r="AK815" s="116" cm="1">
        <f t="array" aca="1" ref="AK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K$518,'Business case OPEX &amp; CAPEX'!$O$3:$AT$3,0))*$D$512,0)+SUMIFS(AK$504:AK$508,$I$504:$I$508,$I815)</f>
        <v>14.018599999999998</v>
      </c>
      <c r="AL815" s="116" cm="1">
        <f t="array" aca="1" ref="AL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L$518,'Business case OPEX &amp; CAPEX'!$O$3:$AT$3,0))*$D$512,0)+SUMIFS(AL$504:AL$508,$I$504:$I$508,$I815)</f>
        <v>14.018599999999998</v>
      </c>
      <c r="AM815" s="116" cm="1">
        <f t="array" aca="1" ref="AM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M$518,'Business case OPEX &amp; CAPEX'!$O$3:$AT$3,0))*$D$512,0)+SUMIFS(AM$504:AM$508,$I$504:$I$508,$I815)</f>
        <v>14.018599999999998</v>
      </c>
      <c r="AN815" s="116" cm="1">
        <f t="array" aca="1" ref="AN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N$518,'Business case OPEX &amp; CAPEX'!$O$3:$AT$3,0))*$D$512,0)+SUMIFS(AN$504:AN$508,$I$504:$I$508,$I815)</f>
        <v>14.018599999999998</v>
      </c>
      <c r="AO815" s="116" cm="1">
        <f t="array" aca="1" ref="AO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O$518,'Business case OPEX &amp; CAPEX'!$O$3:$AT$3,0))*$D$512,0)+SUMIFS(AO$504:AO$508,$I$504:$I$508,$I815)</f>
        <v>14.018599999999998</v>
      </c>
      <c r="AP815" s="116" cm="1">
        <f t="array" aca="1" ref="AP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P$518,'Business case OPEX &amp; CAPEX'!$O$3:$AT$3,0))*$D$512,0)+SUMIFS(AP$504:AP$508,$I$504:$I$508,$I815)</f>
        <v>14.018599999999998</v>
      </c>
      <c r="AQ815" s="116" cm="1">
        <f t="array" aca="1" ref="AQ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Q$518,'Business case OPEX &amp; CAPEX'!$O$3:$AT$3,0))*$D$512,0)+SUMIFS(AQ$504:AQ$508,$I$504:$I$508,$I815)</f>
        <v>14.018599999999998</v>
      </c>
      <c r="AR815" s="116" cm="1">
        <f t="array" aca="1" ref="AR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R$518,'Business case OPEX &amp; CAPEX'!$O$3:$AT$3,0))*$D$512,0)+SUMIFS(AR$504:AR$508,$I$504:$I$508,$I815)</f>
        <v>14.018599999999998</v>
      </c>
      <c r="AS815" s="116" cm="1">
        <f t="array" aca="1" ref="AS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S$518,'Business case OPEX &amp; CAPEX'!$O$3:$AT$3,0))*$D$512,0)+SUMIFS(AS$504:AS$508,$I$504:$I$508,$I815)</f>
        <v>14.018599999999998</v>
      </c>
    </row>
    <row r="816" spans="2:45">
      <c r="B816" s="12">
        <v>0</v>
      </c>
      <c r="C816" s="12" t="s">
        <v>94</v>
      </c>
      <c r="D816" s="12" t="s">
        <v>94</v>
      </c>
      <c r="E816" s="12" t="s">
        <v>145</v>
      </c>
      <c r="F816" s="12" t="s">
        <v>284</v>
      </c>
      <c r="G816" s="12"/>
      <c r="H816" s="12" t="s">
        <v>69</v>
      </c>
      <c r="I816" s="12" t="s">
        <v>73</v>
      </c>
      <c r="J816" s="12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161"/>
        <v>GJ/tUrea</v>
      </c>
      <c r="O816" s="116" cm="1">
        <f t="array" aca="1" ref="O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O$518,'Business case OPEX &amp; CAPEX'!$O$3:$AT$3,0))*$D$512,0)+SUMIFS(O$504:O$508,$I$504:$I$508,$I816)</f>
        <v>2.4533999999999994</v>
      </c>
      <c r="P816" s="116" cm="1">
        <f t="array" aca="1" ref="P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P$518,'Business case OPEX &amp; CAPEX'!$O$3:$AT$3,0))*$D$512,0)+SUMIFS(P$504:P$508,$I$504:$I$508,$I816)</f>
        <v>2.4533999999999994</v>
      </c>
      <c r="Q816" s="116" cm="1">
        <f t="array" aca="1" ref="Q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Q$518,'Business case OPEX &amp; CAPEX'!$O$3:$AT$3,0))*$D$512,0)+SUMIFS(Q$504:Q$508,$I$504:$I$508,$I816)</f>
        <v>2.4533999999999994</v>
      </c>
      <c r="R816" s="116" cm="1">
        <f t="array" aca="1" ref="R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R$518,'Business case OPEX &amp; CAPEX'!$O$3:$AT$3,0))*$D$512,0)+SUMIFS(R$504:R$508,$I$504:$I$508,$I816)</f>
        <v>2.4533999999999994</v>
      </c>
      <c r="S816" s="116" cm="1">
        <f t="array" aca="1" ref="S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S$518,'Business case OPEX &amp; CAPEX'!$O$3:$AT$3,0))*$D$512,0)+SUMIFS(S$504:S$508,$I$504:$I$508,$I816)</f>
        <v>2.4533999999999994</v>
      </c>
      <c r="T816" s="116" cm="1">
        <f t="array" aca="1" ref="T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T$518,'Business case OPEX &amp; CAPEX'!$O$3:$AT$3,0))*$D$512,0)+SUMIFS(T$504:T$508,$I$504:$I$508,$I816)</f>
        <v>2.4533999999999994</v>
      </c>
      <c r="U816" s="116" cm="1">
        <f t="array" aca="1" ref="U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U$518,'Business case OPEX &amp; CAPEX'!$O$3:$AT$3,0))*$D$512,0)+SUMIFS(U$504:U$508,$I$504:$I$508,$I816)</f>
        <v>2.4533999999999994</v>
      </c>
      <c r="V816" s="116" cm="1">
        <f t="array" aca="1" ref="V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V$518,'Business case OPEX &amp; CAPEX'!$O$3:$AT$3,0))*$D$512,0)+SUMIFS(V$504:V$508,$I$504:$I$508,$I816)</f>
        <v>2.4533999999999994</v>
      </c>
      <c r="W816" s="116" cm="1">
        <f t="array" aca="1" ref="W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W$518,'Business case OPEX &amp; CAPEX'!$O$3:$AT$3,0))*$D$512,0)+SUMIFS(W$504:W$508,$I$504:$I$508,$I816)</f>
        <v>2.4533999999999994</v>
      </c>
      <c r="X816" s="116" cm="1">
        <f t="array" aca="1" ref="X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X$518,'Business case OPEX &amp; CAPEX'!$O$3:$AT$3,0))*$D$512,0)+SUMIFS(X$504:X$508,$I$504:$I$508,$I816)</f>
        <v>2.4533999999999994</v>
      </c>
      <c r="Y816" s="116" cm="1">
        <f t="array" aca="1" ref="Y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Y$518,'Business case OPEX &amp; CAPEX'!$O$3:$AT$3,0))*$D$512,0)+SUMIFS(Y$504:Y$508,$I$504:$I$508,$I816)</f>
        <v>2.4533999999999994</v>
      </c>
      <c r="Z816" s="116" cm="1">
        <f t="array" aca="1" ref="Z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Z$518,'Business case OPEX &amp; CAPEX'!$O$3:$AT$3,0))*$D$512,0)+SUMIFS(Z$504:Z$508,$I$504:$I$508,$I816)</f>
        <v>2.4533999999999994</v>
      </c>
      <c r="AA816" s="116" cm="1">
        <f t="array" aca="1" ref="AA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A$518,'Business case OPEX &amp; CAPEX'!$O$3:$AT$3,0))*$D$512,0)+SUMIFS(AA$504:AA$508,$I$504:$I$508,$I816)</f>
        <v>2.4533999999999994</v>
      </c>
      <c r="AB816" s="116" cm="1">
        <f t="array" aca="1" ref="AB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B$518,'Business case OPEX &amp; CAPEX'!$O$3:$AT$3,0))*$D$512,0)+SUMIFS(AB$504:AB$508,$I$504:$I$508,$I816)</f>
        <v>2.4533999999999994</v>
      </c>
      <c r="AC816" s="116" cm="1">
        <f t="array" aca="1" ref="AC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C$518,'Business case OPEX &amp; CAPEX'!$O$3:$AT$3,0))*$D$512,0)+SUMIFS(AC$504:AC$508,$I$504:$I$508,$I816)</f>
        <v>2.4533999999999994</v>
      </c>
      <c r="AD816" s="116" cm="1">
        <f t="array" aca="1" ref="AD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D$518,'Business case OPEX &amp; CAPEX'!$O$3:$AT$3,0))*$D$512,0)+SUMIFS(AD$504:AD$508,$I$504:$I$508,$I816)</f>
        <v>2.4533999999999994</v>
      </c>
      <c r="AE816" s="116" cm="1">
        <f t="array" aca="1" ref="AE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E$518,'Business case OPEX &amp; CAPEX'!$O$3:$AT$3,0))*$D$512,0)+SUMIFS(AE$504:AE$508,$I$504:$I$508,$I816)</f>
        <v>2.4533999999999994</v>
      </c>
      <c r="AF816" s="116" cm="1">
        <f t="array" aca="1" ref="AF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F$518,'Business case OPEX &amp; CAPEX'!$O$3:$AT$3,0))*$D$512,0)+SUMIFS(AF$504:AF$508,$I$504:$I$508,$I816)</f>
        <v>2.4533999999999994</v>
      </c>
      <c r="AG816" s="116" cm="1">
        <f t="array" aca="1" ref="AG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G$518,'Business case OPEX &amp; CAPEX'!$O$3:$AT$3,0))*$D$512,0)+SUMIFS(AG$504:AG$508,$I$504:$I$508,$I816)</f>
        <v>2.4533999999999994</v>
      </c>
      <c r="AH816" s="116" cm="1">
        <f t="array" aca="1" ref="AH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H$518,'Business case OPEX &amp; CAPEX'!$O$3:$AT$3,0))*$D$512,0)+SUMIFS(AH$504:AH$508,$I$504:$I$508,$I816)</f>
        <v>2.4533999999999994</v>
      </c>
      <c r="AI816" s="116" cm="1">
        <f t="array" aca="1" ref="AI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I$518,'Business case OPEX &amp; CAPEX'!$O$3:$AT$3,0))*$D$512,0)+SUMIFS(AI$504:AI$508,$I$504:$I$508,$I816)</f>
        <v>2.4533999999999994</v>
      </c>
      <c r="AJ816" s="116" cm="1">
        <f t="array" aca="1" ref="AJ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J$518,'Business case OPEX &amp; CAPEX'!$O$3:$AT$3,0))*$D$512,0)+SUMIFS(AJ$504:AJ$508,$I$504:$I$508,$I816)</f>
        <v>2.4533999999999994</v>
      </c>
      <c r="AK816" s="116" cm="1">
        <f t="array" aca="1" ref="AK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K$518,'Business case OPEX &amp; CAPEX'!$O$3:$AT$3,0))*$D$512,0)+SUMIFS(AK$504:AK$508,$I$504:$I$508,$I816)</f>
        <v>2.4533999999999994</v>
      </c>
      <c r="AL816" s="116" cm="1">
        <f t="array" aca="1" ref="AL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L$518,'Business case OPEX &amp; CAPEX'!$O$3:$AT$3,0))*$D$512,0)+SUMIFS(AL$504:AL$508,$I$504:$I$508,$I816)</f>
        <v>2.4533999999999994</v>
      </c>
      <c r="AM816" s="116" cm="1">
        <f t="array" aca="1" ref="AM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M$518,'Business case OPEX &amp; CAPEX'!$O$3:$AT$3,0))*$D$512,0)+SUMIFS(AM$504:AM$508,$I$504:$I$508,$I816)</f>
        <v>2.4533999999999994</v>
      </c>
      <c r="AN816" s="116" cm="1">
        <f t="array" aca="1" ref="AN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N$518,'Business case OPEX &amp; CAPEX'!$O$3:$AT$3,0))*$D$512,0)+SUMIFS(AN$504:AN$508,$I$504:$I$508,$I816)</f>
        <v>2.4533999999999994</v>
      </c>
      <c r="AO816" s="116" cm="1">
        <f t="array" aca="1" ref="AO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O$518,'Business case OPEX &amp; CAPEX'!$O$3:$AT$3,0))*$D$512,0)+SUMIFS(AO$504:AO$508,$I$504:$I$508,$I816)</f>
        <v>2.4533999999999994</v>
      </c>
      <c r="AP816" s="116" cm="1">
        <f t="array" aca="1" ref="AP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P$518,'Business case OPEX &amp; CAPEX'!$O$3:$AT$3,0))*$D$512,0)+SUMIFS(AP$504:AP$508,$I$504:$I$508,$I816)</f>
        <v>2.4533999999999994</v>
      </c>
      <c r="AQ816" s="116" cm="1">
        <f t="array" aca="1" ref="AQ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Q$518,'Business case OPEX &amp; CAPEX'!$O$3:$AT$3,0))*$D$512,0)+SUMIFS(AQ$504:AQ$508,$I$504:$I$508,$I816)</f>
        <v>2.4533999999999994</v>
      </c>
      <c r="AR816" s="116" cm="1">
        <f t="array" aca="1" ref="AR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R$518,'Business case OPEX &amp; CAPEX'!$O$3:$AT$3,0))*$D$512,0)+SUMIFS(AR$504:AR$508,$I$504:$I$508,$I816)</f>
        <v>2.4533999999999994</v>
      </c>
      <c r="AS816" s="116" cm="1">
        <f t="array" aca="1" ref="AS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S$518,'Business case OPEX &amp; CAPEX'!$O$3:$AT$3,0))*$D$512,0)+SUMIFS(AS$504:AS$508,$I$504:$I$508,$I816)</f>
        <v>2.4533999999999994</v>
      </c>
    </row>
    <row r="817" spans="2:45">
      <c r="B817" s="12">
        <v>0</v>
      </c>
      <c r="C817" s="12" t="s">
        <v>94</v>
      </c>
      <c r="D817" s="12" t="s">
        <v>94</v>
      </c>
      <c r="E817" s="12" t="s">
        <v>145</v>
      </c>
      <c r="F817" s="12" t="s">
        <v>284</v>
      </c>
      <c r="G817" s="12"/>
      <c r="H817" s="12" t="s">
        <v>69</v>
      </c>
      <c r="I817" s="12" t="s">
        <v>76</v>
      </c>
      <c r="J817" s="12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161"/>
        <v>GJ/tUrea</v>
      </c>
      <c r="O817" s="116" cm="1">
        <f t="array" aca="1" ref="O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O$518,'Business case OPEX &amp; CAPEX'!$O$3:$AT$3,0))*$D$512,0)+SUMIFS(O$504:O$508,$I$504:$I$508,$I817)</f>
        <v>0.92934199270101647</v>
      </c>
      <c r="P817" s="116" cm="1">
        <f t="array" aca="1" ref="P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P$518,'Business case OPEX &amp; CAPEX'!$O$3:$AT$3,0))*$D$512,0)+SUMIFS(P$504:P$508,$I$504:$I$508,$I817)</f>
        <v>0.92934199270101647</v>
      </c>
      <c r="Q817" s="116" cm="1">
        <f t="array" aca="1" ref="Q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Q$518,'Business case OPEX &amp; CAPEX'!$O$3:$AT$3,0))*$D$512,0)+SUMIFS(Q$504:Q$508,$I$504:$I$508,$I817)</f>
        <v>0.92934199270101647</v>
      </c>
      <c r="R817" s="116" cm="1">
        <f t="array" aca="1" ref="R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R$518,'Business case OPEX &amp; CAPEX'!$O$3:$AT$3,0))*$D$512,0)+SUMIFS(R$504:R$508,$I$504:$I$508,$I817)</f>
        <v>0.92934199270101647</v>
      </c>
      <c r="S817" s="116" cm="1">
        <f t="array" aca="1" ref="S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S$518,'Business case OPEX &amp; CAPEX'!$O$3:$AT$3,0))*$D$512,0)+SUMIFS(S$504:S$508,$I$504:$I$508,$I817)</f>
        <v>0.92934199270101647</v>
      </c>
      <c r="T817" s="116" cm="1">
        <f t="array" aca="1" ref="T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T$518,'Business case OPEX &amp; CAPEX'!$O$3:$AT$3,0))*$D$512,0)+SUMIFS(T$504:T$508,$I$504:$I$508,$I817)</f>
        <v>0.92934199270101647</v>
      </c>
      <c r="U817" s="116" cm="1">
        <f t="array" aca="1" ref="U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U$518,'Business case OPEX &amp; CAPEX'!$O$3:$AT$3,0))*$D$512,0)+SUMIFS(U$504:U$508,$I$504:$I$508,$I817)</f>
        <v>0.92934199270101647</v>
      </c>
      <c r="V817" s="116" cm="1">
        <f t="array" aca="1" ref="V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V$518,'Business case OPEX &amp; CAPEX'!$O$3:$AT$3,0))*$D$512,0)+SUMIFS(V$504:V$508,$I$504:$I$508,$I817)</f>
        <v>0.92934199270101647</v>
      </c>
      <c r="W817" s="116" cm="1">
        <f t="array" aca="1" ref="W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W$518,'Business case OPEX &amp; CAPEX'!$O$3:$AT$3,0))*$D$512,0)+SUMIFS(W$504:W$508,$I$504:$I$508,$I817)</f>
        <v>0.92934199270101647</v>
      </c>
      <c r="X817" s="116" cm="1">
        <f t="array" aca="1" ref="X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X$518,'Business case OPEX &amp; CAPEX'!$O$3:$AT$3,0))*$D$512,0)+SUMIFS(X$504:X$508,$I$504:$I$508,$I817)</f>
        <v>0.92934199270101647</v>
      </c>
      <c r="Y817" s="116" cm="1">
        <f t="array" aca="1" ref="Y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Y$518,'Business case OPEX &amp; CAPEX'!$O$3:$AT$3,0))*$D$512,0)+SUMIFS(Y$504:Y$508,$I$504:$I$508,$I817)</f>
        <v>0.92934199270101647</v>
      </c>
      <c r="Z817" s="116" cm="1">
        <f t="array" aca="1" ref="Z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Z$518,'Business case OPEX &amp; CAPEX'!$O$3:$AT$3,0))*$D$512,0)+SUMIFS(Z$504:Z$508,$I$504:$I$508,$I817)</f>
        <v>0.92934199270101647</v>
      </c>
      <c r="AA817" s="116" cm="1">
        <f t="array" aca="1" ref="AA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A$518,'Business case OPEX &amp; CAPEX'!$O$3:$AT$3,0))*$D$512,0)+SUMIFS(AA$504:AA$508,$I$504:$I$508,$I817)</f>
        <v>0.92934199270101647</v>
      </c>
      <c r="AB817" s="116" cm="1">
        <f t="array" aca="1" ref="AB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B$518,'Business case OPEX &amp; CAPEX'!$O$3:$AT$3,0))*$D$512,0)+SUMIFS(AB$504:AB$508,$I$504:$I$508,$I817)</f>
        <v>0.92934199270101647</v>
      </c>
      <c r="AC817" s="116" cm="1">
        <f t="array" aca="1" ref="AC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C$518,'Business case OPEX &amp; CAPEX'!$O$3:$AT$3,0))*$D$512,0)+SUMIFS(AC$504:AC$508,$I$504:$I$508,$I817)</f>
        <v>0.92934199270101647</v>
      </c>
      <c r="AD817" s="116" cm="1">
        <f t="array" aca="1" ref="AD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D$518,'Business case OPEX &amp; CAPEX'!$O$3:$AT$3,0))*$D$512,0)+SUMIFS(AD$504:AD$508,$I$504:$I$508,$I817)</f>
        <v>0.92934199270101647</v>
      </c>
      <c r="AE817" s="116" cm="1">
        <f t="array" aca="1" ref="AE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E$518,'Business case OPEX &amp; CAPEX'!$O$3:$AT$3,0))*$D$512,0)+SUMIFS(AE$504:AE$508,$I$504:$I$508,$I817)</f>
        <v>0.92934199270101647</v>
      </c>
      <c r="AF817" s="116" cm="1">
        <f t="array" aca="1" ref="AF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F$518,'Business case OPEX &amp; CAPEX'!$O$3:$AT$3,0))*$D$512,0)+SUMIFS(AF$504:AF$508,$I$504:$I$508,$I817)</f>
        <v>0.92934199270101647</v>
      </c>
      <c r="AG817" s="116" cm="1">
        <f t="array" aca="1" ref="AG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G$518,'Business case OPEX &amp; CAPEX'!$O$3:$AT$3,0))*$D$512,0)+SUMIFS(AG$504:AG$508,$I$504:$I$508,$I817)</f>
        <v>0.92934199270101647</v>
      </c>
      <c r="AH817" s="116" cm="1">
        <f t="array" aca="1" ref="AH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H$518,'Business case OPEX &amp; CAPEX'!$O$3:$AT$3,0))*$D$512,0)+SUMIFS(AH$504:AH$508,$I$504:$I$508,$I817)</f>
        <v>0.92934199270101647</v>
      </c>
      <c r="AI817" s="116" cm="1">
        <f t="array" aca="1" ref="AI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I$518,'Business case OPEX &amp; CAPEX'!$O$3:$AT$3,0))*$D$512,0)+SUMIFS(AI$504:AI$508,$I$504:$I$508,$I817)</f>
        <v>0.92934199270101647</v>
      </c>
      <c r="AJ817" s="116" cm="1">
        <f t="array" aca="1" ref="AJ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J$518,'Business case OPEX &amp; CAPEX'!$O$3:$AT$3,0))*$D$512,0)+SUMIFS(AJ$504:AJ$508,$I$504:$I$508,$I817)</f>
        <v>0.92934199270101647</v>
      </c>
      <c r="AK817" s="116" cm="1">
        <f t="array" aca="1" ref="AK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K$518,'Business case OPEX &amp; CAPEX'!$O$3:$AT$3,0))*$D$512,0)+SUMIFS(AK$504:AK$508,$I$504:$I$508,$I817)</f>
        <v>0.92934199270101647</v>
      </c>
      <c r="AL817" s="116" cm="1">
        <f t="array" aca="1" ref="AL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L$518,'Business case OPEX &amp; CAPEX'!$O$3:$AT$3,0))*$D$512,0)+SUMIFS(AL$504:AL$508,$I$504:$I$508,$I817)</f>
        <v>0.92934199270101647</v>
      </c>
      <c r="AM817" s="116" cm="1">
        <f t="array" aca="1" ref="AM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M$518,'Business case OPEX &amp; CAPEX'!$O$3:$AT$3,0))*$D$512,0)+SUMIFS(AM$504:AM$508,$I$504:$I$508,$I817)</f>
        <v>0.92934199270101647</v>
      </c>
      <c r="AN817" s="116" cm="1">
        <f t="array" aca="1" ref="AN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N$518,'Business case OPEX &amp; CAPEX'!$O$3:$AT$3,0))*$D$512,0)+SUMIFS(AN$504:AN$508,$I$504:$I$508,$I817)</f>
        <v>0.92934199270101647</v>
      </c>
      <c r="AO817" s="116" cm="1">
        <f t="array" aca="1" ref="AO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O$518,'Business case OPEX &amp; CAPEX'!$O$3:$AT$3,0))*$D$512,0)+SUMIFS(AO$504:AO$508,$I$504:$I$508,$I817)</f>
        <v>0.92934199270101647</v>
      </c>
      <c r="AP817" s="116" cm="1">
        <f t="array" aca="1" ref="AP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P$518,'Business case OPEX &amp; CAPEX'!$O$3:$AT$3,0))*$D$512,0)+SUMIFS(AP$504:AP$508,$I$504:$I$508,$I817)</f>
        <v>0.92934199270101647</v>
      </c>
      <c r="AQ817" s="116" cm="1">
        <f t="array" aca="1" ref="AQ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Q$518,'Business case OPEX &amp; CAPEX'!$O$3:$AT$3,0))*$D$512,0)+SUMIFS(AQ$504:AQ$508,$I$504:$I$508,$I817)</f>
        <v>0.92934199270101647</v>
      </c>
      <c r="AR817" s="116" cm="1">
        <f t="array" aca="1" ref="AR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R$518,'Business case OPEX &amp; CAPEX'!$O$3:$AT$3,0))*$D$512,0)+SUMIFS(AR$504:AR$508,$I$504:$I$508,$I817)</f>
        <v>0.92934199270101647</v>
      </c>
      <c r="AS817" s="116" cm="1">
        <f t="array" aca="1" ref="AS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S$518,'Business case OPEX &amp; CAPEX'!$O$3:$AT$3,0))*$D$512,0)+SUMIFS(AS$504:AS$508,$I$504:$I$508,$I817)</f>
        <v>0.92934199270101647</v>
      </c>
    </row>
    <row r="818" spans="2:45">
      <c r="B818" s="12">
        <v>0</v>
      </c>
      <c r="C818" s="12" t="s">
        <v>94</v>
      </c>
      <c r="D818" s="12" t="s">
        <v>94</v>
      </c>
      <c r="E818" s="12" t="s">
        <v>145</v>
      </c>
      <c r="F818" s="12" t="s">
        <v>284</v>
      </c>
      <c r="G818" s="12"/>
      <c r="H818" s="12" t="s">
        <v>69</v>
      </c>
      <c r="I818" s="12" t="s">
        <v>74</v>
      </c>
      <c r="J818" s="12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161"/>
        <v>GJ/tUrea</v>
      </c>
      <c r="O818" s="116" cm="1">
        <f t="array" aca="1" ref="O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O$518,'Business case OPEX &amp; CAPEX'!$O$3:$AT$3,0))*$D$512,0)+SUMIFS(O$504:O$508,$I$504:$I$508,$I818)</f>
        <v>2.2000000000000002</v>
      </c>
      <c r="P818" s="116" cm="1">
        <f t="array" aca="1" ref="P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P$518,'Business case OPEX &amp; CAPEX'!$O$3:$AT$3,0))*$D$512,0)+SUMIFS(P$504:P$508,$I$504:$I$508,$I818)</f>
        <v>2.2000000000000002</v>
      </c>
      <c r="Q818" s="116" cm="1">
        <f t="array" aca="1" ref="Q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Q$518,'Business case OPEX &amp; CAPEX'!$O$3:$AT$3,0))*$D$512,0)+SUMIFS(Q$504:Q$508,$I$504:$I$508,$I818)</f>
        <v>2.2000000000000002</v>
      </c>
      <c r="R818" s="116" cm="1">
        <f t="array" aca="1" ref="R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R$518,'Business case OPEX &amp; CAPEX'!$O$3:$AT$3,0))*$D$512,0)+SUMIFS(R$504:R$508,$I$504:$I$508,$I818)</f>
        <v>2.2000000000000002</v>
      </c>
      <c r="S818" s="116" cm="1">
        <f t="array" aca="1" ref="S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S$518,'Business case OPEX &amp; CAPEX'!$O$3:$AT$3,0))*$D$512,0)+SUMIFS(S$504:S$508,$I$504:$I$508,$I818)</f>
        <v>2.2000000000000002</v>
      </c>
      <c r="T818" s="116" cm="1">
        <f t="array" aca="1" ref="T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T$518,'Business case OPEX &amp; CAPEX'!$O$3:$AT$3,0))*$D$512,0)+SUMIFS(T$504:T$508,$I$504:$I$508,$I818)</f>
        <v>2.2000000000000002</v>
      </c>
      <c r="U818" s="116" cm="1">
        <f t="array" aca="1" ref="U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U$518,'Business case OPEX &amp; CAPEX'!$O$3:$AT$3,0))*$D$512,0)+SUMIFS(U$504:U$508,$I$504:$I$508,$I818)</f>
        <v>2.2000000000000002</v>
      </c>
      <c r="V818" s="116" cm="1">
        <f t="array" aca="1" ref="V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V$518,'Business case OPEX &amp; CAPEX'!$O$3:$AT$3,0))*$D$512,0)+SUMIFS(V$504:V$508,$I$504:$I$508,$I818)</f>
        <v>2.2000000000000002</v>
      </c>
      <c r="W818" s="116" cm="1">
        <f t="array" aca="1" ref="W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W$518,'Business case OPEX &amp; CAPEX'!$O$3:$AT$3,0))*$D$512,0)+SUMIFS(W$504:W$508,$I$504:$I$508,$I818)</f>
        <v>2.2000000000000002</v>
      </c>
      <c r="X818" s="116" cm="1">
        <f t="array" aca="1" ref="X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X$518,'Business case OPEX &amp; CAPEX'!$O$3:$AT$3,0))*$D$512,0)+SUMIFS(X$504:X$508,$I$504:$I$508,$I818)</f>
        <v>2.2000000000000002</v>
      </c>
      <c r="Y818" s="116" cm="1">
        <f t="array" aca="1" ref="Y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Y$518,'Business case OPEX &amp; CAPEX'!$O$3:$AT$3,0))*$D$512,0)+SUMIFS(Y$504:Y$508,$I$504:$I$508,$I818)</f>
        <v>2.2000000000000002</v>
      </c>
      <c r="Z818" s="116" cm="1">
        <f t="array" aca="1" ref="Z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Z$518,'Business case OPEX &amp; CAPEX'!$O$3:$AT$3,0))*$D$512,0)+SUMIFS(Z$504:Z$508,$I$504:$I$508,$I818)</f>
        <v>2.2000000000000002</v>
      </c>
      <c r="AA818" s="116" cm="1">
        <f t="array" aca="1" ref="AA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A$518,'Business case OPEX &amp; CAPEX'!$O$3:$AT$3,0))*$D$512,0)+SUMIFS(AA$504:AA$508,$I$504:$I$508,$I818)</f>
        <v>2.2000000000000002</v>
      </c>
      <c r="AB818" s="116" cm="1">
        <f t="array" aca="1" ref="AB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B$518,'Business case OPEX &amp; CAPEX'!$O$3:$AT$3,0))*$D$512,0)+SUMIFS(AB$504:AB$508,$I$504:$I$508,$I818)</f>
        <v>2.2000000000000002</v>
      </c>
      <c r="AC818" s="116" cm="1">
        <f t="array" aca="1" ref="AC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C$518,'Business case OPEX &amp; CAPEX'!$O$3:$AT$3,0))*$D$512,0)+SUMIFS(AC$504:AC$508,$I$504:$I$508,$I818)</f>
        <v>2.2000000000000002</v>
      </c>
      <c r="AD818" s="116" cm="1">
        <f t="array" aca="1" ref="AD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D$518,'Business case OPEX &amp; CAPEX'!$O$3:$AT$3,0))*$D$512,0)+SUMIFS(AD$504:AD$508,$I$504:$I$508,$I818)</f>
        <v>2.2000000000000002</v>
      </c>
      <c r="AE818" s="116" cm="1">
        <f t="array" aca="1" ref="AE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E$518,'Business case OPEX &amp; CAPEX'!$O$3:$AT$3,0))*$D$512,0)+SUMIFS(AE$504:AE$508,$I$504:$I$508,$I818)</f>
        <v>2.2000000000000002</v>
      </c>
      <c r="AF818" s="116" cm="1">
        <f t="array" aca="1" ref="AF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F$518,'Business case OPEX &amp; CAPEX'!$O$3:$AT$3,0))*$D$512,0)+SUMIFS(AF$504:AF$508,$I$504:$I$508,$I818)</f>
        <v>2.2000000000000002</v>
      </c>
      <c r="AG818" s="116" cm="1">
        <f t="array" aca="1" ref="AG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G$518,'Business case OPEX &amp; CAPEX'!$O$3:$AT$3,0))*$D$512,0)+SUMIFS(AG$504:AG$508,$I$504:$I$508,$I818)</f>
        <v>2.2000000000000002</v>
      </c>
      <c r="AH818" s="116" cm="1">
        <f t="array" aca="1" ref="AH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H$518,'Business case OPEX &amp; CAPEX'!$O$3:$AT$3,0))*$D$512,0)+SUMIFS(AH$504:AH$508,$I$504:$I$508,$I818)</f>
        <v>2.2000000000000002</v>
      </c>
      <c r="AI818" s="116" cm="1">
        <f t="array" aca="1" ref="AI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I$518,'Business case OPEX &amp; CAPEX'!$O$3:$AT$3,0))*$D$512,0)+SUMIFS(AI$504:AI$508,$I$504:$I$508,$I818)</f>
        <v>2.2000000000000002</v>
      </c>
      <c r="AJ818" s="116" cm="1">
        <f t="array" aca="1" ref="AJ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J$518,'Business case OPEX &amp; CAPEX'!$O$3:$AT$3,0))*$D$512,0)+SUMIFS(AJ$504:AJ$508,$I$504:$I$508,$I818)</f>
        <v>2.2000000000000002</v>
      </c>
      <c r="AK818" s="116" cm="1">
        <f t="array" aca="1" ref="AK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K$518,'Business case OPEX &amp; CAPEX'!$O$3:$AT$3,0))*$D$512,0)+SUMIFS(AK$504:AK$508,$I$504:$I$508,$I818)</f>
        <v>2.2000000000000002</v>
      </c>
      <c r="AL818" s="116" cm="1">
        <f t="array" aca="1" ref="AL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L$518,'Business case OPEX &amp; CAPEX'!$O$3:$AT$3,0))*$D$512,0)+SUMIFS(AL$504:AL$508,$I$504:$I$508,$I818)</f>
        <v>2.2000000000000002</v>
      </c>
      <c r="AM818" s="116" cm="1">
        <f t="array" aca="1" ref="AM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M$518,'Business case OPEX &amp; CAPEX'!$O$3:$AT$3,0))*$D$512,0)+SUMIFS(AM$504:AM$508,$I$504:$I$508,$I818)</f>
        <v>2.2000000000000002</v>
      </c>
      <c r="AN818" s="116" cm="1">
        <f t="array" aca="1" ref="AN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N$518,'Business case OPEX &amp; CAPEX'!$O$3:$AT$3,0))*$D$512,0)+SUMIFS(AN$504:AN$508,$I$504:$I$508,$I818)</f>
        <v>2.2000000000000002</v>
      </c>
      <c r="AO818" s="116" cm="1">
        <f t="array" aca="1" ref="AO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O$518,'Business case OPEX &amp; CAPEX'!$O$3:$AT$3,0))*$D$512,0)+SUMIFS(AO$504:AO$508,$I$504:$I$508,$I818)</f>
        <v>2.2000000000000002</v>
      </c>
      <c r="AP818" s="116" cm="1">
        <f t="array" aca="1" ref="AP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P$518,'Business case OPEX &amp; CAPEX'!$O$3:$AT$3,0))*$D$512,0)+SUMIFS(AP$504:AP$508,$I$504:$I$508,$I818)</f>
        <v>2.2000000000000002</v>
      </c>
      <c r="AQ818" s="116" cm="1">
        <f t="array" aca="1" ref="AQ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Q$518,'Business case OPEX &amp; CAPEX'!$O$3:$AT$3,0))*$D$512,0)+SUMIFS(AQ$504:AQ$508,$I$504:$I$508,$I818)</f>
        <v>2.2000000000000002</v>
      </c>
      <c r="AR818" s="116" cm="1">
        <f t="array" aca="1" ref="AR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R$518,'Business case OPEX &amp; CAPEX'!$O$3:$AT$3,0))*$D$512,0)+SUMIFS(AR$504:AR$508,$I$504:$I$508,$I818)</f>
        <v>2.2000000000000002</v>
      </c>
      <c r="AS818" s="116" cm="1">
        <f t="array" aca="1" ref="AS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S$518,'Business case OPEX &amp; CAPEX'!$O$3:$AT$3,0))*$D$512,0)+SUMIFS(AS$504:AS$508,$I$504:$I$508,$I818)</f>
        <v>2.2000000000000002</v>
      </c>
    </row>
    <row r="819" spans="2:45">
      <c r="B819" s="12">
        <v>0</v>
      </c>
      <c r="C819" s="12" t="s">
        <v>94</v>
      </c>
      <c r="D819" s="12" t="s">
        <v>94</v>
      </c>
      <c r="E819" s="12" t="s">
        <v>148</v>
      </c>
      <c r="F819" s="12" t="s">
        <v>284</v>
      </c>
      <c r="G819" s="12"/>
      <c r="H819" s="12" t="s">
        <v>69</v>
      </c>
      <c r="I819" s="12" t="s">
        <v>76</v>
      </c>
      <c r="J819" s="12"/>
      <c r="K819" t="str">
        <f>INDEX('Unit list'!$D:$D,MATCH($I819,'Unit list'!$C:$C,0))</f>
        <v>GJ/t</v>
      </c>
      <c r="L819" s="15">
        <f>INDEX('Unit list'!$E:$E,MATCH($I819,'Unit list'!$C:$C,0))</f>
        <v>1</v>
      </c>
      <c r="M819" t="str">
        <f t="shared" si="161"/>
        <v>GJ/tUrea</v>
      </c>
      <c r="O819" s="116" cm="1">
        <f t="array" aca="1" ref="O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O$518,'Business case OPEX &amp; CAPEX'!$O$3:$AT$3,0))*$D$512,0)+SUMIFS(O$504:O$508,$I$504:$I$508,$I819)</f>
        <v>21.87100517647059</v>
      </c>
      <c r="P819" s="116" cm="1">
        <f t="array" aca="1" ref="P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P$518,'Business case OPEX &amp; CAPEX'!$O$3:$AT$3,0))*$D$512,0)+SUMIFS(P$504:P$508,$I$504:$I$508,$I819)</f>
        <v>21.72361694117647</v>
      </c>
      <c r="Q819" s="116" cm="1">
        <f t="array" aca="1" ref="Q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Q$518,'Business case OPEX &amp; CAPEX'!$O$3:$AT$3,0))*$D$512,0)+SUMIFS(Q$504:Q$508,$I$504:$I$508,$I819)</f>
        <v>21.576228705882354</v>
      </c>
      <c r="R819" s="116" cm="1">
        <f t="array" aca="1" ref="R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R$518,'Business case OPEX &amp; CAPEX'!$O$3:$AT$3,0))*$D$512,0)+SUMIFS(R$504:R$508,$I$504:$I$508,$I819)</f>
        <v>21.428840470588234</v>
      </c>
      <c r="S819" s="116" cm="1">
        <f t="array" aca="1" ref="S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S$518,'Business case OPEX &amp; CAPEX'!$O$3:$AT$3,0))*$D$512,0)+SUMIFS(S$504:S$508,$I$504:$I$508,$I819)</f>
        <v>21.281452235294118</v>
      </c>
      <c r="T819" s="116" cm="1">
        <f t="array" aca="1" ref="T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T$518,'Business case OPEX &amp; CAPEX'!$O$3:$AT$3,0))*$D$512,0)+SUMIFS(T$504:T$508,$I$504:$I$508,$I819)</f>
        <v>21.134063999999999</v>
      </c>
      <c r="U819" s="116" cm="1">
        <f t="array" aca="1" ref="U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U$518,'Business case OPEX &amp; CAPEX'!$O$3:$AT$3,0))*$D$512,0)+SUMIFS(U$504:U$508,$I$504:$I$508,$I819)</f>
        <v>20.986675764705883</v>
      </c>
      <c r="V819" s="116" cm="1">
        <f t="array" aca="1" ref="V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V$518,'Business case OPEX &amp; CAPEX'!$O$3:$AT$3,0))*$D$512,0)+SUMIFS(V$504:V$508,$I$504:$I$508,$I819)</f>
        <v>20.839287529411763</v>
      </c>
      <c r="W819" s="116" cm="1">
        <f t="array" aca="1" ref="W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W$518,'Business case OPEX &amp; CAPEX'!$O$3:$AT$3,0))*$D$512,0)+SUMIFS(W$504:W$508,$I$504:$I$508,$I819)</f>
        <v>20.691899294117647</v>
      </c>
      <c r="X819" s="116" cm="1">
        <f t="array" aca="1" ref="X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X$518,'Business case OPEX &amp; CAPEX'!$O$3:$AT$3,0))*$D$512,0)+SUMIFS(X$504:X$508,$I$504:$I$508,$I819)</f>
        <v>20.544511058823527</v>
      </c>
      <c r="Y819" s="116" cm="1">
        <f t="array" aca="1" ref="Y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Y$518,'Business case OPEX &amp; CAPEX'!$O$3:$AT$3,0))*$D$512,0)+SUMIFS(Y$504:Y$508,$I$504:$I$508,$I819)</f>
        <v>20.397122823529415</v>
      </c>
      <c r="Z819" s="116" cm="1">
        <f t="array" aca="1" ref="Z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Z$518,'Business case OPEX &amp; CAPEX'!$O$3:$AT$3,0))*$D$512,0)+SUMIFS(Z$504:Z$508,$I$504:$I$508,$I819)</f>
        <v>20.323428705882357</v>
      </c>
      <c r="AA819" s="116" cm="1">
        <f t="array" aca="1" ref="AA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A$518,'Business case OPEX &amp; CAPEX'!$O$3:$AT$3,0))*$D$512,0)+SUMIFS(AA$504:AA$508,$I$504:$I$508,$I819)</f>
        <v>20.249734588235295</v>
      </c>
      <c r="AB819" s="116" cm="1">
        <f t="array" aca="1" ref="AB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B$518,'Business case OPEX &amp; CAPEX'!$O$3:$AT$3,0))*$D$512,0)+SUMIFS(AB$504:AB$508,$I$504:$I$508,$I819)</f>
        <v>20.176040470588237</v>
      </c>
      <c r="AC819" s="116" cm="1">
        <f t="array" aca="1" ref="AC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C$518,'Business case OPEX &amp; CAPEX'!$O$3:$AT$3,0))*$D$512,0)+SUMIFS(AC$504:AC$508,$I$504:$I$508,$I819)</f>
        <v>20.102346352941176</v>
      </c>
      <c r="AD819" s="116" cm="1">
        <f t="array" aca="1" ref="AD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D$518,'Business case OPEX &amp; CAPEX'!$O$3:$AT$3,0))*$D$512,0)+SUMIFS(AD$504:AD$508,$I$504:$I$508,$I819)</f>
        <v>20.028652235294114</v>
      </c>
      <c r="AE819" s="116" cm="1">
        <f t="array" aca="1" ref="AE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E$518,'Business case OPEX &amp; CAPEX'!$O$3:$AT$3,0))*$D$512,0)+SUMIFS(AE$504:AE$508,$I$504:$I$508,$I819)</f>
        <v>19.954958117647056</v>
      </c>
      <c r="AF819" s="116" cm="1">
        <f t="array" aca="1" ref="AF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F$518,'Business case OPEX &amp; CAPEX'!$O$3:$AT$3,0))*$D$512,0)+SUMIFS(AF$504:AF$508,$I$504:$I$508,$I819)</f>
        <v>19.881263999999998</v>
      </c>
      <c r="AG819" s="116" cm="1">
        <f t="array" aca="1" ref="AG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G$518,'Business case OPEX &amp; CAPEX'!$O$3:$AT$3,0))*$D$512,0)+SUMIFS(AG$504:AG$508,$I$504:$I$508,$I819)</f>
        <v>19.80756988235294</v>
      </c>
      <c r="AH819" s="116" cm="1">
        <f t="array" aca="1" ref="AH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H$518,'Business case OPEX &amp; CAPEX'!$O$3:$AT$3,0))*$D$512,0)+SUMIFS(AH$504:AH$508,$I$504:$I$508,$I819)</f>
        <v>19.733875764705878</v>
      </c>
      <c r="AI819" s="116" cm="1">
        <f t="array" aca="1" ref="AI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I$518,'Business case OPEX &amp; CAPEX'!$O$3:$AT$3,0))*$D$512,0)+SUMIFS(AI$504:AI$508,$I$504:$I$508,$I819)</f>
        <v>19.66018164705882</v>
      </c>
      <c r="AJ819" s="116" cm="1">
        <f t="array" aca="1" ref="AJ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J$518,'Business case OPEX &amp; CAPEX'!$O$3:$AT$3,0))*$D$512,0)+SUMIFS(AJ$504:AJ$508,$I$504:$I$508,$I819)</f>
        <v>19.586487529411762</v>
      </c>
      <c r="AK819" s="116" cm="1">
        <f t="array" aca="1" ref="AK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K$518,'Business case OPEX &amp; CAPEX'!$O$3:$AT$3,0))*$D$512,0)+SUMIFS(AK$504:AK$508,$I$504:$I$508,$I819)</f>
        <v>19.512793411764704</v>
      </c>
      <c r="AL819" s="116" cm="1">
        <f t="array" aca="1" ref="AL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L$518,'Business case OPEX &amp; CAPEX'!$O$3:$AT$3,0))*$D$512,0)+SUMIFS(AL$504:AL$508,$I$504:$I$508,$I819)</f>
        <v>19.439099294117643</v>
      </c>
      <c r="AM819" s="116" cm="1">
        <f t="array" aca="1" ref="AM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M$518,'Business case OPEX &amp; CAPEX'!$O$3:$AT$3,0))*$D$512,0)+SUMIFS(AM$504:AM$508,$I$504:$I$508,$I819)</f>
        <v>19.365405176470585</v>
      </c>
      <c r="AN819" s="116" cm="1">
        <f t="array" aca="1" ref="AN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N$518,'Business case OPEX &amp; CAPEX'!$O$3:$AT$3,0))*$D$512,0)+SUMIFS(AN$504:AN$508,$I$504:$I$508,$I819)</f>
        <v>19.291711058823527</v>
      </c>
      <c r="AO819" s="116" cm="1">
        <f t="array" aca="1" ref="AO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O$518,'Business case OPEX &amp; CAPEX'!$O$3:$AT$3,0))*$D$512,0)+SUMIFS(AO$504:AO$508,$I$504:$I$508,$I819)</f>
        <v>19.218016941176469</v>
      </c>
      <c r="AP819" s="116" cm="1">
        <f t="array" aca="1" ref="AP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P$518,'Business case OPEX &amp; CAPEX'!$O$3:$AT$3,0))*$D$512,0)+SUMIFS(AP$504:AP$508,$I$504:$I$508,$I819)</f>
        <v>19.144322823529411</v>
      </c>
      <c r="AQ819" s="116" cm="1">
        <f t="array" aca="1" ref="AQ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Q$518,'Business case OPEX &amp; CAPEX'!$O$3:$AT$3,0))*$D$512,0)+SUMIFS(AQ$504:AQ$508,$I$504:$I$508,$I819)</f>
        <v>19.070628705882349</v>
      </c>
      <c r="AR819" s="116" cm="1">
        <f t="array" aca="1" ref="AR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R$518,'Business case OPEX &amp; CAPEX'!$O$3:$AT$3,0))*$D$512,0)+SUMIFS(AR$504:AR$508,$I$504:$I$508,$I819)</f>
        <v>18.996934588235291</v>
      </c>
      <c r="AS819" s="116" cm="1">
        <f t="array" aca="1" ref="AS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S$518,'Business case OPEX &amp; CAPEX'!$O$3:$AT$3,0))*$D$512,0)+SUMIFS(AS$504:AS$508,$I$504:$I$508,$I819)</f>
        <v>18.923240470588233</v>
      </c>
    </row>
    <row r="820" spans="2:45">
      <c r="B820" s="12">
        <v>0</v>
      </c>
      <c r="C820" s="12" t="s">
        <v>94</v>
      </c>
      <c r="D820" s="12" t="s">
        <v>94</v>
      </c>
      <c r="E820" s="12" t="s">
        <v>148</v>
      </c>
      <c r="F820" s="12" t="s">
        <v>284</v>
      </c>
      <c r="G820" s="12"/>
      <c r="H820" s="12" t="s">
        <v>69</v>
      </c>
      <c r="I820" s="12" t="s">
        <v>74</v>
      </c>
      <c r="J820" s="12"/>
      <c r="K820" t="str">
        <f>INDEX('Unit list'!$D:$D,MATCH($I820,'Unit list'!$C:$C,0))</f>
        <v>GJ/t</v>
      </c>
      <c r="L820" s="15">
        <f>INDEX('Unit list'!$E:$E,MATCH($I820,'Unit list'!$C:$C,0))</f>
        <v>1</v>
      </c>
      <c r="M820" t="str">
        <f t="shared" si="161"/>
        <v>GJ/tUrea</v>
      </c>
      <c r="O820" s="116" cm="1">
        <f t="array" aca="1" ref="O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O$518,'Business case OPEX &amp; CAPEX'!$O$3:$AT$3,0))*$D$512,0)+SUMIFS(O$504:O$508,$I$504:$I$508,$I820)</f>
        <v>1.2720000000000002</v>
      </c>
      <c r="P820" s="116" cm="1">
        <f t="array" aca="1" ref="P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P$518,'Business case OPEX &amp; CAPEX'!$O$3:$AT$3,0))*$D$512,0)+SUMIFS(P$504:P$508,$I$504:$I$508,$I820)</f>
        <v>1.2720000000000002</v>
      </c>
      <c r="Q820" s="116" cm="1">
        <f t="array" aca="1" ref="Q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Q$518,'Business case OPEX &amp; CAPEX'!$O$3:$AT$3,0))*$D$512,0)+SUMIFS(Q$504:Q$508,$I$504:$I$508,$I820)</f>
        <v>1.2720000000000002</v>
      </c>
      <c r="R820" s="116" cm="1">
        <f t="array" aca="1" ref="R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R$518,'Business case OPEX &amp; CAPEX'!$O$3:$AT$3,0))*$D$512,0)+SUMIFS(R$504:R$508,$I$504:$I$508,$I820)</f>
        <v>1.2720000000000002</v>
      </c>
      <c r="S820" s="116" cm="1">
        <f t="array" aca="1" ref="S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S$518,'Business case OPEX &amp; CAPEX'!$O$3:$AT$3,0))*$D$512,0)+SUMIFS(S$504:S$508,$I$504:$I$508,$I820)</f>
        <v>1.2720000000000002</v>
      </c>
      <c r="T820" s="116" cm="1">
        <f t="array" aca="1" ref="T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T$518,'Business case OPEX &amp; CAPEX'!$O$3:$AT$3,0))*$D$512,0)+SUMIFS(T$504:T$508,$I$504:$I$508,$I820)</f>
        <v>1.2720000000000002</v>
      </c>
      <c r="U820" s="116" cm="1">
        <f t="array" aca="1" ref="U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U$518,'Business case OPEX &amp; CAPEX'!$O$3:$AT$3,0))*$D$512,0)+SUMIFS(U$504:U$508,$I$504:$I$508,$I820)</f>
        <v>1.2720000000000002</v>
      </c>
      <c r="V820" s="116" cm="1">
        <f t="array" aca="1" ref="V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V$518,'Business case OPEX &amp; CAPEX'!$O$3:$AT$3,0))*$D$512,0)+SUMIFS(V$504:V$508,$I$504:$I$508,$I820)</f>
        <v>1.2720000000000002</v>
      </c>
      <c r="W820" s="116" cm="1">
        <f t="array" aca="1" ref="W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W$518,'Business case OPEX &amp; CAPEX'!$O$3:$AT$3,0))*$D$512,0)+SUMIFS(W$504:W$508,$I$504:$I$508,$I820)</f>
        <v>1.2720000000000002</v>
      </c>
      <c r="X820" s="116" cm="1">
        <f t="array" aca="1" ref="X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X$518,'Business case OPEX &amp; CAPEX'!$O$3:$AT$3,0))*$D$512,0)+SUMIFS(X$504:X$508,$I$504:$I$508,$I820)</f>
        <v>1.2720000000000002</v>
      </c>
      <c r="Y820" s="116" cm="1">
        <f t="array" aca="1" ref="Y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Y$518,'Business case OPEX &amp; CAPEX'!$O$3:$AT$3,0))*$D$512,0)+SUMIFS(Y$504:Y$508,$I$504:$I$508,$I820)</f>
        <v>1.2720000000000002</v>
      </c>
      <c r="Z820" s="116" cm="1">
        <f t="array" aca="1" ref="Z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Z$518,'Business case OPEX &amp; CAPEX'!$O$3:$AT$3,0))*$D$512,0)+SUMIFS(Z$504:Z$508,$I$504:$I$508,$I820)</f>
        <v>1.2720000000000002</v>
      </c>
      <c r="AA820" s="116" cm="1">
        <f t="array" aca="1" ref="AA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A$518,'Business case OPEX &amp; CAPEX'!$O$3:$AT$3,0))*$D$512,0)+SUMIFS(AA$504:AA$508,$I$504:$I$508,$I820)</f>
        <v>1.2720000000000002</v>
      </c>
      <c r="AB820" s="116" cm="1">
        <f t="array" aca="1" ref="AB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B$518,'Business case OPEX &amp; CAPEX'!$O$3:$AT$3,0))*$D$512,0)+SUMIFS(AB$504:AB$508,$I$504:$I$508,$I820)</f>
        <v>1.2720000000000002</v>
      </c>
      <c r="AC820" s="116" cm="1">
        <f t="array" aca="1" ref="AC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C$518,'Business case OPEX &amp; CAPEX'!$O$3:$AT$3,0))*$D$512,0)+SUMIFS(AC$504:AC$508,$I$504:$I$508,$I820)</f>
        <v>1.2720000000000002</v>
      </c>
      <c r="AD820" s="116" cm="1">
        <f t="array" aca="1" ref="AD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D$518,'Business case OPEX &amp; CAPEX'!$O$3:$AT$3,0))*$D$512,0)+SUMIFS(AD$504:AD$508,$I$504:$I$508,$I820)</f>
        <v>1.2720000000000002</v>
      </c>
      <c r="AE820" s="116" cm="1">
        <f t="array" aca="1" ref="AE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E$518,'Business case OPEX &amp; CAPEX'!$O$3:$AT$3,0))*$D$512,0)+SUMIFS(AE$504:AE$508,$I$504:$I$508,$I820)</f>
        <v>1.2720000000000002</v>
      </c>
      <c r="AF820" s="116" cm="1">
        <f t="array" aca="1" ref="AF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F$518,'Business case OPEX &amp; CAPEX'!$O$3:$AT$3,0))*$D$512,0)+SUMIFS(AF$504:AF$508,$I$504:$I$508,$I820)</f>
        <v>1.2720000000000002</v>
      </c>
      <c r="AG820" s="116" cm="1">
        <f t="array" aca="1" ref="AG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G$518,'Business case OPEX &amp; CAPEX'!$O$3:$AT$3,0))*$D$512,0)+SUMIFS(AG$504:AG$508,$I$504:$I$508,$I820)</f>
        <v>1.2720000000000002</v>
      </c>
      <c r="AH820" s="116" cm="1">
        <f t="array" aca="1" ref="AH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H$518,'Business case OPEX &amp; CAPEX'!$O$3:$AT$3,0))*$D$512,0)+SUMIFS(AH$504:AH$508,$I$504:$I$508,$I820)</f>
        <v>1.2720000000000002</v>
      </c>
      <c r="AI820" s="116" cm="1">
        <f t="array" aca="1" ref="AI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I$518,'Business case OPEX &amp; CAPEX'!$O$3:$AT$3,0))*$D$512,0)+SUMIFS(AI$504:AI$508,$I$504:$I$508,$I820)</f>
        <v>1.2720000000000002</v>
      </c>
      <c r="AJ820" s="116" cm="1">
        <f t="array" aca="1" ref="AJ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J$518,'Business case OPEX &amp; CAPEX'!$O$3:$AT$3,0))*$D$512,0)+SUMIFS(AJ$504:AJ$508,$I$504:$I$508,$I820)</f>
        <v>1.2720000000000002</v>
      </c>
      <c r="AK820" s="116" cm="1">
        <f t="array" aca="1" ref="AK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K$518,'Business case OPEX &amp; CAPEX'!$O$3:$AT$3,0))*$D$512,0)+SUMIFS(AK$504:AK$508,$I$504:$I$508,$I820)</f>
        <v>1.2720000000000002</v>
      </c>
      <c r="AL820" s="116" cm="1">
        <f t="array" aca="1" ref="AL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L$518,'Business case OPEX &amp; CAPEX'!$O$3:$AT$3,0))*$D$512,0)+SUMIFS(AL$504:AL$508,$I$504:$I$508,$I820)</f>
        <v>1.2720000000000002</v>
      </c>
      <c r="AM820" s="116" cm="1">
        <f t="array" aca="1" ref="AM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M$518,'Business case OPEX &amp; CAPEX'!$O$3:$AT$3,0))*$D$512,0)+SUMIFS(AM$504:AM$508,$I$504:$I$508,$I820)</f>
        <v>1.2720000000000002</v>
      </c>
      <c r="AN820" s="116" cm="1">
        <f t="array" aca="1" ref="AN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N$518,'Business case OPEX &amp; CAPEX'!$O$3:$AT$3,0))*$D$512,0)+SUMIFS(AN$504:AN$508,$I$504:$I$508,$I820)</f>
        <v>1.2720000000000002</v>
      </c>
      <c r="AO820" s="116" cm="1">
        <f t="array" aca="1" ref="AO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O$518,'Business case OPEX &amp; CAPEX'!$O$3:$AT$3,0))*$D$512,0)+SUMIFS(AO$504:AO$508,$I$504:$I$508,$I820)</f>
        <v>1.2720000000000002</v>
      </c>
      <c r="AP820" s="116" cm="1">
        <f t="array" aca="1" ref="AP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P$518,'Business case OPEX &amp; CAPEX'!$O$3:$AT$3,0))*$D$512,0)+SUMIFS(AP$504:AP$508,$I$504:$I$508,$I820)</f>
        <v>1.2720000000000002</v>
      </c>
      <c r="AQ820" s="116" cm="1">
        <f t="array" aca="1" ref="AQ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Q$518,'Business case OPEX &amp; CAPEX'!$O$3:$AT$3,0))*$D$512,0)+SUMIFS(AQ$504:AQ$508,$I$504:$I$508,$I820)</f>
        <v>1.2720000000000002</v>
      </c>
      <c r="AR820" s="116" cm="1">
        <f t="array" aca="1" ref="AR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R$518,'Business case OPEX &amp; CAPEX'!$O$3:$AT$3,0))*$D$512,0)+SUMIFS(AR$504:AR$508,$I$504:$I$508,$I820)</f>
        <v>1.2720000000000002</v>
      </c>
      <c r="AS820" s="116" cm="1">
        <f t="array" aca="1" ref="AS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S$518,'Business case OPEX &amp; CAPEX'!$O$3:$AT$3,0))*$D$512,0)+SUMIFS(AS$504:AS$508,$I$504:$I$508,$I820)</f>
        <v>1.2720000000000002</v>
      </c>
    </row>
    <row r="821" spans="2:45">
      <c r="B821" s="12">
        <v>0</v>
      </c>
      <c r="C821" s="12" t="s">
        <v>94</v>
      </c>
      <c r="D821" s="12" t="s">
        <v>94</v>
      </c>
      <c r="E821" s="12" t="s">
        <v>157</v>
      </c>
      <c r="F821" s="12" t="s">
        <v>284</v>
      </c>
      <c r="G821" s="12"/>
      <c r="H821" s="12" t="s">
        <v>81</v>
      </c>
      <c r="I821" s="12" t="s">
        <v>83</v>
      </c>
      <c r="J821" s="12"/>
      <c r="K821" t="str">
        <f>INDEX('Unit list'!$D:$D,MATCH($I821,'Unit list'!$C:$C,0))</f>
        <v>GJ/t</v>
      </c>
      <c r="L821" s="15">
        <f>INDEX('Unit list'!$E:$E,MATCH($I821,'Unit list'!$C:$C,0))</f>
        <v>1</v>
      </c>
      <c r="M821" t="str">
        <f t="shared" si="161"/>
        <v>GJ/tUrea</v>
      </c>
      <c r="O821" s="116" cm="1">
        <f t="array" aca="1" ref="O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O$518,'Business case OPEX &amp; CAPEX'!$O$3:$AT$3,0))*$D$512,0)+SUMIFS(O$504:O$508,$I$504:$I$508,$I821)</f>
        <v>45.777311999999988</v>
      </c>
      <c r="P821" s="116" cm="1">
        <f t="array" aca="1" ref="P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P$518,'Business case OPEX &amp; CAPEX'!$O$3:$AT$3,0))*$D$512,0)+SUMIFS(P$504:P$508,$I$504:$I$508,$I821)</f>
        <v>45.777311999999988</v>
      </c>
      <c r="Q821" s="116" cm="1">
        <f t="array" aca="1" ref="Q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Q$518,'Business case OPEX &amp; CAPEX'!$O$3:$AT$3,0))*$D$512,0)+SUMIFS(Q$504:Q$508,$I$504:$I$508,$I821)</f>
        <v>45.777311999999988</v>
      </c>
      <c r="R821" s="116" cm="1">
        <f t="array" aca="1" ref="R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R$518,'Business case OPEX &amp; CAPEX'!$O$3:$AT$3,0))*$D$512,0)+SUMIFS(R$504:R$508,$I$504:$I$508,$I821)</f>
        <v>45.777311999999988</v>
      </c>
      <c r="S821" s="116" cm="1">
        <f t="array" aca="1" ref="S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S$518,'Business case OPEX &amp; CAPEX'!$O$3:$AT$3,0))*$D$512,0)+SUMIFS(S$504:S$508,$I$504:$I$508,$I821)</f>
        <v>45.777311999999988</v>
      </c>
      <c r="T821" s="116" cm="1">
        <f t="array" aca="1" ref="T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T$518,'Business case OPEX &amp; CAPEX'!$O$3:$AT$3,0))*$D$512,0)+SUMIFS(T$504:T$508,$I$504:$I$508,$I821)</f>
        <v>45.777311999999988</v>
      </c>
      <c r="U821" s="116" cm="1">
        <f t="array" aca="1" ref="U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U$518,'Business case OPEX &amp; CAPEX'!$O$3:$AT$3,0))*$D$512,0)+SUMIFS(U$504:U$508,$I$504:$I$508,$I821)</f>
        <v>45.777311999999988</v>
      </c>
      <c r="V821" s="116" cm="1">
        <f t="array" aca="1" ref="V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V$518,'Business case OPEX &amp; CAPEX'!$O$3:$AT$3,0))*$D$512,0)+SUMIFS(V$504:V$508,$I$504:$I$508,$I821)</f>
        <v>45.777311999999988</v>
      </c>
      <c r="W821" s="116" cm="1">
        <f t="array" aca="1" ref="W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W$518,'Business case OPEX &amp; CAPEX'!$O$3:$AT$3,0))*$D$512,0)+SUMIFS(W$504:W$508,$I$504:$I$508,$I821)</f>
        <v>45.777311999999988</v>
      </c>
      <c r="X821" s="116" cm="1">
        <f t="array" aca="1" ref="X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X$518,'Business case OPEX &amp; CAPEX'!$O$3:$AT$3,0))*$D$512,0)+SUMIFS(X$504:X$508,$I$504:$I$508,$I821)</f>
        <v>45.777311999999988</v>
      </c>
      <c r="Y821" s="116" cm="1">
        <f t="array" aca="1" ref="Y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Y$518,'Business case OPEX &amp; CAPEX'!$O$3:$AT$3,0))*$D$512,0)+SUMIFS(Y$504:Y$508,$I$504:$I$508,$I821)</f>
        <v>45.777311999999988</v>
      </c>
      <c r="Z821" s="116" cm="1">
        <f t="array" aca="1" ref="Z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Z$518,'Business case OPEX &amp; CAPEX'!$O$3:$AT$3,0))*$D$512,0)+SUMIFS(Z$504:Z$508,$I$504:$I$508,$I821)</f>
        <v>45.777311999999988</v>
      </c>
      <c r="AA821" s="116" cm="1">
        <f t="array" aca="1" ref="AA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A$518,'Business case OPEX &amp; CAPEX'!$O$3:$AT$3,0))*$D$512,0)+SUMIFS(AA$504:AA$508,$I$504:$I$508,$I821)</f>
        <v>45.777311999999988</v>
      </c>
      <c r="AB821" s="116" cm="1">
        <f t="array" aca="1" ref="AB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B$518,'Business case OPEX &amp; CAPEX'!$O$3:$AT$3,0))*$D$512,0)+SUMIFS(AB$504:AB$508,$I$504:$I$508,$I821)</f>
        <v>45.777311999999988</v>
      </c>
      <c r="AC821" s="116" cm="1">
        <f t="array" aca="1" ref="AC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C$518,'Business case OPEX &amp; CAPEX'!$O$3:$AT$3,0))*$D$512,0)+SUMIFS(AC$504:AC$508,$I$504:$I$508,$I821)</f>
        <v>45.777311999999988</v>
      </c>
      <c r="AD821" s="116" cm="1">
        <f t="array" aca="1" ref="AD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D$518,'Business case OPEX &amp; CAPEX'!$O$3:$AT$3,0))*$D$512,0)+SUMIFS(AD$504:AD$508,$I$504:$I$508,$I821)</f>
        <v>45.777311999999988</v>
      </c>
      <c r="AE821" s="116" cm="1">
        <f t="array" aca="1" ref="AE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E$518,'Business case OPEX &amp; CAPEX'!$O$3:$AT$3,0))*$D$512,0)+SUMIFS(AE$504:AE$508,$I$504:$I$508,$I821)</f>
        <v>45.777311999999988</v>
      </c>
      <c r="AF821" s="116" cm="1">
        <f t="array" aca="1" ref="AF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F$518,'Business case OPEX &amp; CAPEX'!$O$3:$AT$3,0))*$D$512,0)+SUMIFS(AF$504:AF$508,$I$504:$I$508,$I821)</f>
        <v>45.777311999999988</v>
      </c>
      <c r="AG821" s="116" cm="1">
        <f t="array" aca="1" ref="AG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G$518,'Business case OPEX &amp; CAPEX'!$O$3:$AT$3,0))*$D$512,0)+SUMIFS(AG$504:AG$508,$I$504:$I$508,$I821)</f>
        <v>45.777311999999988</v>
      </c>
      <c r="AH821" s="116" cm="1">
        <f t="array" aca="1" ref="AH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H$518,'Business case OPEX &amp; CAPEX'!$O$3:$AT$3,0))*$D$512,0)+SUMIFS(AH$504:AH$508,$I$504:$I$508,$I821)</f>
        <v>45.777311999999988</v>
      </c>
      <c r="AI821" s="116" cm="1">
        <f t="array" aca="1" ref="AI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I$518,'Business case OPEX &amp; CAPEX'!$O$3:$AT$3,0))*$D$512,0)+SUMIFS(AI$504:AI$508,$I$504:$I$508,$I821)</f>
        <v>45.777311999999988</v>
      </c>
      <c r="AJ821" s="116" cm="1">
        <f t="array" aca="1" ref="AJ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J$518,'Business case OPEX &amp; CAPEX'!$O$3:$AT$3,0))*$D$512,0)+SUMIFS(AJ$504:AJ$508,$I$504:$I$508,$I821)</f>
        <v>45.777311999999988</v>
      </c>
      <c r="AK821" s="116" cm="1">
        <f t="array" aca="1" ref="AK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K$518,'Business case OPEX &amp; CAPEX'!$O$3:$AT$3,0))*$D$512,0)+SUMIFS(AK$504:AK$508,$I$504:$I$508,$I821)</f>
        <v>45.777311999999988</v>
      </c>
      <c r="AL821" s="116" cm="1">
        <f t="array" aca="1" ref="AL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L$518,'Business case OPEX &amp; CAPEX'!$O$3:$AT$3,0))*$D$512,0)+SUMIFS(AL$504:AL$508,$I$504:$I$508,$I821)</f>
        <v>45.777311999999988</v>
      </c>
      <c r="AM821" s="116" cm="1">
        <f t="array" aca="1" ref="AM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M$518,'Business case OPEX &amp; CAPEX'!$O$3:$AT$3,0))*$D$512,0)+SUMIFS(AM$504:AM$508,$I$504:$I$508,$I821)</f>
        <v>45.777311999999988</v>
      </c>
      <c r="AN821" s="116" cm="1">
        <f t="array" aca="1" ref="AN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N$518,'Business case OPEX &amp; CAPEX'!$O$3:$AT$3,0))*$D$512,0)+SUMIFS(AN$504:AN$508,$I$504:$I$508,$I821)</f>
        <v>45.777311999999988</v>
      </c>
      <c r="AO821" s="116" cm="1">
        <f t="array" aca="1" ref="AO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O$518,'Business case OPEX &amp; CAPEX'!$O$3:$AT$3,0))*$D$512,0)+SUMIFS(AO$504:AO$508,$I$504:$I$508,$I821)</f>
        <v>45.777311999999988</v>
      </c>
      <c r="AP821" s="116" cm="1">
        <f t="array" aca="1" ref="AP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P$518,'Business case OPEX &amp; CAPEX'!$O$3:$AT$3,0))*$D$512,0)+SUMIFS(AP$504:AP$508,$I$504:$I$508,$I821)</f>
        <v>45.777311999999988</v>
      </c>
      <c r="AQ821" s="116" cm="1">
        <f t="array" aca="1" ref="AQ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Q$518,'Business case OPEX &amp; CAPEX'!$O$3:$AT$3,0))*$D$512,0)+SUMIFS(AQ$504:AQ$508,$I$504:$I$508,$I821)</f>
        <v>45.777311999999988</v>
      </c>
      <c r="AR821" s="116" cm="1">
        <f t="array" aca="1" ref="AR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R$518,'Business case OPEX &amp; CAPEX'!$O$3:$AT$3,0))*$D$512,0)+SUMIFS(AR$504:AR$508,$I$504:$I$508,$I821)</f>
        <v>45.777311999999988</v>
      </c>
      <c r="AS821" s="116" cm="1">
        <f t="array" aca="1" ref="AS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S$518,'Business case OPEX &amp; CAPEX'!$O$3:$AT$3,0))*$D$512,0)+SUMIFS(AS$504:AS$508,$I$504:$I$508,$I821)</f>
        <v>45.777311999999988</v>
      </c>
    </row>
    <row r="822" spans="2:45">
      <c r="B822" s="12">
        <v>0</v>
      </c>
      <c r="C822" s="12" t="s">
        <v>94</v>
      </c>
      <c r="D822" s="12" t="s">
        <v>94</v>
      </c>
      <c r="E822" s="12" t="s">
        <v>157</v>
      </c>
      <c r="F822" s="12" t="s">
        <v>284</v>
      </c>
      <c r="G822" s="12"/>
      <c r="H822" s="12" t="s">
        <v>69</v>
      </c>
      <c r="I822" s="12" t="s">
        <v>76</v>
      </c>
      <c r="J822" s="12"/>
      <c r="K822" t="str">
        <f>INDEX('Unit list'!$D:$D,MATCH($I822,'Unit list'!$C:$C,0))</f>
        <v>GJ/t</v>
      </c>
      <c r="L822" s="15">
        <f>INDEX('Unit list'!$E:$E,MATCH($I822,'Unit list'!$C:$C,0))</f>
        <v>1</v>
      </c>
      <c r="M822" t="str">
        <f t="shared" si="161"/>
        <v>GJ/tUrea</v>
      </c>
      <c r="O822" s="116" cm="1">
        <f t="array" aca="1" ref="O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O$518,'Business case OPEX &amp; CAPEX'!$O$3:$AT$3,0))*$D$512,0)+SUMIFS(O$504:O$508,$I$504:$I$508,$I822)</f>
        <v>4.1980639999999996</v>
      </c>
      <c r="P822" s="116" cm="1">
        <f t="array" aca="1" ref="P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P$518,'Business case OPEX &amp; CAPEX'!$O$3:$AT$3,0))*$D$512,0)+SUMIFS(P$504:P$508,$I$504:$I$508,$I822)</f>
        <v>4.1980639999999996</v>
      </c>
      <c r="Q822" s="116" cm="1">
        <f t="array" aca="1" ref="Q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Q$518,'Business case OPEX &amp; CAPEX'!$O$3:$AT$3,0))*$D$512,0)+SUMIFS(Q$504:Q$508,$I$504:$I$508,$I822)</f>
        <v>4.1980639999999996</v>
      </c>
      <c r="R822" s="116" cm="1">
        <f t="array" aca="1" ref="R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R$518,'Business case OPEX &amp; CAPEX'!$O$3:$AT$3,0))*$D$512,0)+SUMIFS(R$504:R$508,$I$504:$I$508,$I822)</f>
        <v>4.1980639999999996</v>
      </c>
      <c r="S822" s="116" cm="1">
        <f t="array" aca="1" ref="S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S$518,'Business case OPEX &amp; CAPEX'!$O$3:$AT$3,0))*$D$512,0)+SUMIFS(S$504:S$508,$I$504:$I$508,$I822)</f>
        <v>4.1980639999999996</v>
      </c>
      <c r="T822" s="116" cm="1">
        <f t="array" aca="1" ref="T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T$518,'Business case OPEX &amp; CAPEX'!$O$3:$AT$3,0))*$D$512,0)+SUMIFS(T$504:T$508,$I$504:$I$508,$I822)</f>
        <v>4.1980639999999996</v>
      </c>
      <c r="U822" s="116" cm="1">
        <f t="array" aca="1" ref="U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U$518,'Business case OPEX &amp; CAPEX'!$O$3:$AT$3,0))*$D$512,0)+SUMIFS(U$504:U$508,$I$504:$I$508,$I822)</f>
        <v>4.1980639999999996</v>
      </c>
      <c r="V822" s="116" cm="1">
        <f t="array" aca="1" ref="V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V$518,'Business case OPEX &amp; CAPEX'!$O$3:$AT$3,0))*$D$512,0)+SUMIFS(V$504:V$508,$I$504:$I$508,$I822)</f>
        <v>4.1980639999999996</v>
      </c>
      <c r="W822" s="116" cm="1">
        <f t="array" aca="1" ref="W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W$518,'Business case OPEX &amp; CAPEX'!$O$3:$AT$3,0))*$D$512,0)+SUMIFS(W$504:W$508,$I$504:$I$508,$I822)</f>
        <v>4.1980639999999996</v>
      </c>
      <c r="X822" s="116" cm="1">
        <f t="array" aca="1" ref="X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X$518,'Business case OPEX &amp; CAPEX'!$O$3:$AT$3,0))*$D$512,0)+SUMIFS(X$504:X$508,$I$504:$I$508,$I822)</f>
        <v>4.1980639999999996</v>
      </c>
      <c r="Y822" s="116" cm="1">
        <f t="array" aca="1" ref="Y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Y$518,'Business case OPEX &amp; CAPEX'!$O$3:$AT$3,0))*$D$512,0)+SUMIFS(Y$504:Y$508,$I$504:$I$508,$I822)</f>
        <v>4.1980639999999996</v>
      </c>
      <c r="Z822" s="116" cm="1">
        <f t="array" aca="1" ref="Z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Z$518,'Business case OPEX &amp; CAPEX'!$O$3:$AT$3,0))*$D$512,0)+SUMIFS(Z$504:Z$508,$I$504:$I$508,$I822)</f>
        <v>4.1980639999999996</v>
      </c>
      <c r="AA822" s="116" cm="1">
        <f t="array" aca="1" ref="AA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A$518,'Business case OPEX &amp; CAPEX'!$O$3:$AT$3,0))*$D$512,0)+SUMIFS(AA$504:AA$508,$I$504:$I$508,$I822)</f>
        <v>4.1980639999999996</v>
      </c>
      <c r="AB822" s="116" cm="1">
        <f t="array" aca="1" ref="AB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B$518,'Business case OPEX &amp; CAPEX'!$O$3:$AT$3,0))*$D$512,0)+SUMIFS(AB$504:AB$508,$I$504:$I$508,$I822)</f>
        <v>4.1980639999999996</v>
      </c>
      <c r="AC822" s="116" cm="1">
        <f t="array" aca="1" ref="AC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C$518,'Business case OPEX &amp; CAPEX'!$O$3:$AT$3,0))*$D$512,0)+SUMIFS(AC$504:AC$508,$I$504:$I$508,$I822)</f>
        <v>4.1980639999999996</v>
      </c>
      <c r="AD822" s="116" cm="1">
        <f t="array" aca="1" ref="AD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D$518,'Business case OPEX &amp; CAPEX'!$O$3:$AT$3,0))*$D$512,0)+SUMIFS(AD$504:AD$508,$I$504:$I$508,$I822)</f>
        <v>4.1980639999999996</v>
      </c>
      <c r="AE822" s="116" cm="1">
        <f t="array" aca="1" ref="AE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E$518,'Business case OPEX &amp; CAPEX'!$O$3:$AT$3,0))*$D$512,0)+SUMIFS(AE$504:AE$508,$I$504:$I$508,$I822)</f>
        <v>4.1980639999999996</v>
      </c>
      <c r="AF822" s="116" cm="1">
        <f t="array" aca="1" ref="AF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F$518,'Business case OPEX &amp; CAPEX'!$O$3:$AT$3,0))*$D$512,0)+SUMIFS(AF$504:AF$508,$I$504:$I$508,$I822)</f>
        <v>4.1980639999999996</v>
      </c>
      <c r="AG822" s="116" cm="1">
        <f t="array" aca="1" ref="AG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G$518,'Business case OPEX &amp; CAPEX'!$O$3:$AT$3,0))*$D$512,0)+SUMIFS(AG$504:AG$508,$I$504:$I$508,$I822)</f>
        <v>4.1980639999999996</v>
      </c>
      <c r="AH822" s="116" cm="1">
        <f t="array" aca="1" ref="AH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H$518,'Business case OPEX &amp; CAPEX'!$O$3:$AT$3,0))*$D$512,0)+SUMIFS(AH$504:AH$508,$I$504:$I$508,$I822)</f>
        <v>4.1980639999999996</v>
      </c>
      <c r="AI822" s="116" cm="1">
        <f t="array" aca="1" ref="AI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I$518,'Business case OPEX &amp; CAPEX'!$O$3:$AT$3,0))*$D$512,0)+SUMIFS(AI$504:AI$508,$I$504:$I$508,$I822)</f>
        <v>4.1980639999999996</v>
      </c>
      <c r="AJ822" s="116" cm="1">
        <f t="array" aca="1" ref="AJ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J$518,'Business case OPEX &amp; CAPEX'!$O$3:$AT$3,0))*$D$512,0)+SUMIFS(AJ$504:AJ$508,$I$504:$I$508,$I822)</f>
        <v>4.1980639999999996</v>
      </c>
      <c r="AK822" s="116" cm="1">
        <f t="array" aca="1" ref="AK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K$518,'Business case OPEX &amp; CAPEX'!$O$3:$AT$3,0))*$D$512,0)+SUMIFS(AK$504:AK$508,$I$504:$I$508,$I822)</f>
        <v>4.1980639999999996</v>
      </c>
      <c r="AL822" s="116" cm="1">
        <f t="array" aca="1" ref="AL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L$518,'Business case OPEX &amp; CAPEX'!$O$3:$AT$3,0))*$D$512,0)+SUMIFS(AL$504:AL$508,$I$504:$I$508,$I822)</f>
        <v>4.1980639999999996</v>
      </c>
      <c r="AM822" s="116" cm="1">
        <f t="array" aca="1" ref="AM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M$518,'Business case OPEX &amp; CAPEX'!$O$3:$AT$3,0))*$D$512,0)+SUMIFS(AM$504:AM$508,$I$504:$I$508,$I822)</f>
        <v>4.1980639999999996</v>
      </c>
      <c r="AN822" s="116" cm="1">
        <f t="array" aca="1" ref="AN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N$518,'Business case OPEX &amp; CAPEX'!$O$3:$AT$3,0))*$D$512,0)+SUMIFS(AN$504:AN$508,$I$504:$I$508,$I822)</f>
        <v>4.1980639999999996</v>
      </c>
      <c r="AO822" s="116" cm="1">
        <f t="array" aca="1" ref="AO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O$518,'Business case OPEX &amp; CAPEX'!$O$3:$AT$3,0))*$D$512,0)+SUMIFS(AO$504:AO$508,$I$504:$I$508,$I822)</f>
        <v>4.1980639999999996</v>
      </c>
      <c r="AP822" s="116" cm="1">
        <f t="array" aca="1" ref="AP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P$518,'Business case OPEX &amp; CAPEX'!$O$3:$AT$3,0))*$D$512,0)+SUMIFS(AP$504:AP$508,$I$504:$I$508,$I822)</f>
        <v>4.1980639999999996</v>
      </c>
      <c r="AQ822" s="116" cm="1">
        <f t="array" aca="1" ref="AQ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Q$518,'Business case OPEX &amp; CAPEX'!$O$3:$AT$3,0))*$D$512,0)+SUMIFS(AQ$504:AQ$508,$I$504:$I$508,$I822)</f>
        <v>4.1980639999999996</v>
      </c>
      <c r="AR822" s="116" cm="1">
        <f t="array" aca="1" ref="AR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R$518,'Business case OPEX &amp; CAPEX'!$O$3:$AT$3,0))*$D$512,0)+SUMIFS(AR$504:AR$508,$I$504:$I$508,$I822)</f>
        <v>4.1980639999999996</v>
      </c>
      <c r="AS822" s="116" cm="1">
        <f t="array" aca="1" ref="AS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S$518,'Business case OPEX &amp; CAPEX'!$O$3:$AT$3,0))*$D$512,0)+SUMIFS(AS$504:AS$508,$I$504:$I$508,$I822)</f>
        <v>4.1980639999999996</v>
      </c>
    </row>
    <row r="823" spans="2:45">
      <c r="B823" s="12">
        <v>0</v>
      </c>
      <c r="C823" s="12" t="s">
        <v>94</v>
      </c>
      <c r="D823" s="12" t="s">
        <v>94</v>
      </c>
      <c r="E823" s="12" t="s">
        <v>157</v>
      </c>
      <c r="F823" s="12" t="s">
        <v>284</v>
      </c>
      <c r="G823" s="12"/>
      <c r="H823" s="12" t="s">
        <v>69</v>
      </c>
      <c r="I823" s="12" t="s">
        <v>74</v>
      </c>
      <c r="J823" s="12"/>
      <c r="K823" t="str">
        <f>INDEX('Unit list'!$D:$D,MATCH($I823,'Unit list'!$C:$C,0))</f>
        <v>GJ/t</v>
      </c>
      <c r="L823" s="15">
        <f>INDEX('Unit list'!$E:$E,MATCH($I823,'Unit list'!$C:$C,0))</f>
        <v>1</v>
      </c>
      <c r="M823" t="str">
        <f t="shared" si="161"/>
        <v>GJ/tUrea</v>
      </c>
      <c r="O823" s="116" cm="1">
        <f t="array" aca="1" ref="O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O$518,'Business case OPEX &amp; CAPEX'!$O$3:$AT$3,0))*$D$512,0)+SUMIFS(O$504:O$508,$I$504:$I$508,$I823)</f>
        <v>2.7800000000000002</v>
      </c>
      <c r="P823" s="116" cm="1">
        <f t="array" aca="1" ref="P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P$518,'Business case OPEX &amp; CAPEX'!$O$3:$AT$3,0))*$D$512,0)+SUMIFS(P$504:P$508,$I$504:$I$508,$I823)</f>
        <v>2.7800000000000002</v>
      </c>
      <c r="Q823" s="116" cm="1">
        <f t="array" aca="1" ref="Q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Q$518,'Business case OPEX &amp; CAPEX'!$O$3:$AT$3,0))*$D$512,0)+SUMIFS(Q$504:Q$508,$I$504:$I$508,$I823)</f>
        <v>2.7800000000000002</v>
      </c>
      <c r="R823" s="116" cm="1">
        <f t="array" aca="1" ref="R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R$518,'Business case OPEX &amp; CAPEX'!$O$3:$AT$3,0))*$D$512,0)+SUMIFS(R$504:R$508,$I$504:$I$508,$I823)</f>
        <v>2.7800000000000002</v>
      </c>
      <c r="S823" s="116" cm="1">
        <f t="array" aca="1" ref="S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S$518,'Business case OPEX &amp; CAPEX'!$O$3:$AT$3,0))*$D$512,0)+SUMIFS(S$504:S$508,$I$504:$I$508,$I823)</f>
        <v>2.7800000000000002</v>
      </c>
      <c r="T823" s="116" cm="1">
        <f t="array" aca="1" ref="T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T$518,'Business case OPEX &amp; CAPEX'!$O$3:$AT$3,0))*$D$512,0)+SUMIFS(T$504:T$508,$I$504:$I$508,$I823)</f>
        <v>2.7800000000000002</v>
      </c>
      <c r="U823" s="116" cm="1">
        <f t="array" aca="1" ref="U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U$518,'Business case OPEX &amp; CAPEX'!$O$3:$AT$3,0))*$D$512,0)+SUMIFS(U$504:U$508,$I$504:$I$508,$I823)</f>
        <v>2.7800000000000002</v>
      </c>
      <c r="V823" s="116" cm="1">
        <f t="array" aca="1" ref="V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V$518,'Business case OPEX &amp; CAPEX'!$O$3:$AT$3,0))*$D$512,0)+SUMIFS(V$504:V$508,$I$504:$I$508,$I823)</f>
        <v>2.7800000000000002</v>
      </c>
      <c r="W823" s="116" cm="1">
        <f t="array" aca="1" ref="W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W$518,'Business case OPEX &amp; CAPEX'!$O$3:$AT$3,0))*$D$512,0)+SUMIFS(W$504:W$508,$I$504:$I$508,$I823)</f>
        <v>2.7800000000000002</v>
      </c>
      <c r="X823" s="116" cm="1">
        <f t="array" aca="1" ref="X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X$518,'Business case OPEX &amp; CAPEX'!$O$3:$AT$3,0))*$D$512,0)+SUMIFS(X$504:X$508,$I$504:$I$508,$I823)</f>
        <v>2.7800000000000002</v>
      </c>
      <c r="Y823" s="116" cm="1">
        <f t="array" aca="1" ref="Y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Y$518,'Business case OPEX &amp; CAPEX'!$O$3:$AT$3,0))*$D$512,0)+SUMIFS(Y$504:Y$508,$I$504:$I$508,$I823)</f>
        <v>2.7800000000000002</v>
      </c>
      <c r="Z823" s="116" cm="1">
        <f t="array" aca="1" ref="Z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Z$518,'Business case OPEX &amp; CAPEX'!$O$3:$AT$3,0))*$D$512,0)+SUMIFS(Z$504:Z$508,$I$504:$I$508,$I823)</f>
        <v>2.7800000000000002</v>
      </c>
      <c r="AA823" s="116" cm="1">
        <f t="array" aca="1" ref="AA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A$518,'Business case OPEX &amp; CAPEX'!$O$3:$AT$3,0))*$D$512,0)+SUMIFS(AA$504:AA$508,$I$504:$I$508,$I823)</f>
        <v>2.7800000000000002</v>
      </c>
      <c r="AB823" s="116" cm="1">
        <f t="array" aca="1" ref="AB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B$518,'Business case OPEX &amp; CAPEX'!$O$3:$AT$3,0))*$D$512,0)+SUMIFS(AB$504:AB$508,$I$504:$I$508,$I823)</f>
        <v>2.7800000000000002</v>
      </c>
      <c r="AC823" s="116" cm="1">
        <f t="array" aca="1" ref="AC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C$518,'Business case OPEX &amp; CAPEX'!$O$3:$AT$3,0))*$D$512,0)+SUMIFS(AC$504:AC$508,$I$504:$I$508,$I823)</f>
        <v>2.7800000000000002</v>
      </c>
      <c r="AD823" s="116" cm="1">
        <f t="array" aca="1" ref="AD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D$518,'Business case OPEX &amp; CAPEX'!$O$3:$AT$3,0))*$D$512,0)+SUMIFS(AD$504:AD$508,$I$504:$I$508,$I823)</f>
        <v>2.7800000000000002</v>
      </c>
      <c r="AE823" s="116" cm="1">
        <f t="array" aca="1" ref="AE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E$518,'Business case OPEX &amp; CAPEX'!$O$3:$AT$3,0))*$D$512,0)+SUMIFS(AE$504:AE$508,$I$504:$I$508,$I823)</f>
        <v>2.7800000000000002</v>
      </c>
      <c r="AF823" s="116" cm="1">
        <f t="array" aca="1" ref="AF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F$518,'Business case OPEX &amp; CAPEX'!$O$3:$AT$3,0))*$D$512,0)+SUMIFS(AF$504:AF$508,$I$504:$I$508,$I823)</f>
        <v>2.7800000000000002</v>
      </c>
      <c r="AG823" s="116" cm="1">
        <f t="array" aca="1" ref="AG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G$518,'Business case OPEX &amp; CAPEX'!$O$3:$AT$3,0))*$D$512,0)+SUMIFS(AG$504:AG$508,$I$504:$I$508,$I823)</f>
        <v>2.7800000000000002</v>
      </c>
      <c r="AH823" s="116" cm="1">
        <f t="array" aca="1" ref="AH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H$518,'Business case OPEX &amp; CAPEX'!$O$3:$AT$3,0))*$D$512,0)+SUMIFS(AH$504:AH$508,$I$504:$I$508,$I823)</f>
        <v>2.7800000000000002</v>
      </c>
      <c r="AI823" s="116" cm="1">
        <f t="array" aca="1" ref="AI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I$518,'Business case OPEX &amp; CAPEX'!$O$3:$AT$3,0))*$D$512,0)+SUMIFS(AI$504:AI$508,$I$504:$I$508,$I823)</f>
        <v>2.7800000000000002</v>
      </c>
      <c r="AJ823" s="116" cm="1">
        <f t="array" aca="1" ref="AJ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J$518,'Business case OPEX &amp; CAPEX'!$O$3:$AT$3,0))*$D$512,0)+SUMIFS(AJ$504:AJ$508,$I$504:$I$508,$I823)</f>
        <v>2.7800000000000002</v>
      </c>
      <c r="AK823" s="116" cm="1">
        <f t="array" aca="1" ref="AK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K$518,'Business case OPEX &amp; CAPEX'!$O$3:$AT$3,0))*$D$512,0)+SUMIFS(AK$504:AK$508,$I$504:$I$508,$I823)</f>
        <v>2.7800000000000002</v>
      </c>
      <c r="AL823" s="116" cm="1">
        <f t="array" aca="1" ref="AL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L$518,'Business case OPEX &amp; CAPEX'!$O$3:$AT$3,0))*$D$512,0)+SUMIFS(AL$504:AL$508,$I$504:$I$508,$I823)</f>
        <v>2.7800000000000002</v>
      </c>
      <c r="AM823" s="116" cm="1">
        <f t="array" aca="1" ref="AM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M$518,'Business case OPEX &amp; CAPEX'!$O$3:$AT$3,0))*$D$512,0)+SUMIFS(AM$504:AM$508,$I$504:$I$508,$I823)</f>
        <v>2.7800000000000002</v>
      </c>
      <c r="AN823" s="116" cm="1">
        <f t="array" aca="1" ref="AN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N$518,'Business case OPEX &amp; CAPEX'!$O$3:$AT$3,0))*$D$512,0)+SUMIFS(AN$504:AN$508,$I$504:$I$508,$I823)</f>
        <v>2.7800000000000002</v>
      </c>
      <c r="AO823" s="116" cm="1">
        <f t="array" aca="1" ref="AO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O$518,'Business case OPEX &amp; CAPEX'!$O$3:$AT$3,0))*$D$512,0)+SUMIFS(AO$504:AO$508,$I$504:$I$508,$I823)</f>
        <v>2.7800000000000002</v>
      </c>
      <c r="AP823" s="116" cm="1">
        <f t="array" aca="1" ref="AP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P$518,'Business case OPEX &amp; CAPEX'!$O$3:$AT$3,0))*$D$512,0)+SUMIFS(AP$504:AP$508,$I$504:$I$508,$I823)</f>
        <v>2.7800000000000002</v>
      </c>
      <c r="AQ823" s="116" cm="1">
        <f t="array" aca="1" ref="AQ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Q$518,'Business case OPEX &amp; CAPEX'!$O$3:$AT$3,0))*$D$512,0)+SUMIFS(AQ$504:AQ$508,$I$504:$I$508,$I823)</f>
        <v>2.7800000000000002</v>
      </c>
      <c r="AR823" s="116" cm="1">
        <f t="array" aca="1" ref="AR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R$518,'Business case OPEX &amp; CAPEX'!$O$3:$AT$3,0))*$D$512,0)+SUMIFS(AR$504:AR$508,$I$504:$I$508,$I823)</f>
        <v>2.7800000000000002</v>
      </c>
      <c r="AS823" s="116" cm="1">
        <f t="array" aca="1" ref="AS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S$518,'Business case OPEX &amp; CAPEX'!$O$3:$AT$3,0))*$D$512,0)+SUMIFS(AS$504:AS$508,$I$504:$I$508,$I823)</f>
        <v>2.7800000000000002</v>
      </c>
    </row>
    <row r="824" spans="2:45">
      <c r="B824" s="12">
        <v>0</v>
      </c>
      <c r="C824" s="12" t="s">
        <v>94</v>
      </c>
      <c r="D824" s="12" t="s">
        <v>94</v>
      </c>
      <c r="E824" s="12" t="s">
        <v>160</v>
      </c>
      <c r="F824" s="12" t="s">
        <v>284</v>
      </c>
      <c r="G824" s="12"/>
      <c r="H824" s="12" t="s">
        <v>81</v>
      </c>
      <c r="I824" s="12" t="s">
        <v>82</v>
      </c>
      <c r="J824" s="12"/>
      <c r="K824" t="str">
        <f>INDEX('Unit list'!$D:$D,MATCH($I824,'Unit list'!$C:$C,0))</f>
        <v>GJ/t</v>
      </c>
      <c r="L824" s="15">
        <f>INDEX('Unit list'!$E:$E,MATCH($I824,'Unit list'!$C:$C,0))</f>
        <v>1</v>
      </c>
      <c r="M824" t="str">
        <f t="shared" si="161"/>
        <v>GJ/tUrea</v>
      </c>
      <c r="O824" s="116" cm="1">
        <f t="array" aca="1" ref="O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O$518,'Business case OPEX &amp; CAPEX'!$O$3:$AT$3,0))*$D$512,0)+SUMIFS(O$504:O$508,$I$504:$I$508,$I824)</f>
        <v>17.346461538461536</v>
      </c>
      <c r="P824" s="116" cm="1">
        <f t="array" aca="1" ref="P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P$518,'Business case OPEX &amp; CAPEX'!$O$3:$AT$3,0))*$D$512,0)+SUMIFS(P$504:P$508,$I$504:$I$508,$I824)</f>
        <v>17.346461538461536</v>
      </c>
      <c r="Q824" s="116" cm="1">
        <f t="array" aca="1" ref="Q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Q$518,'Business case OPEX &amp; CAPEX'!$O$3:$AT$3,0))*$D$512,0)+SUMIFS(Q$504:Q$508,$I$504:$I$508,$I824)</f>
        <v>17.346461538461536</v>
      </c>
      <c r="R824" s="116" cm="1">
        <f t="array" aca="1" ref="R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R$518,'Business case OPEX &amp; CAPEX'!$O$3:$AT$3,0))*$D$512,0)+SUMIFS(R$504:R$508,$I$504:$I$508,$I824)</f>
        <v>17.346461538461536</v>
      </c>
      <c r="S824" s="116" cm="1">
        <f t="array" aca="1" ref="S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S$518,'Business case OPEX &amp; CAPEX'!$O$3:$AT$3,0))*$D$512,0)+SUMIFS(S$504:S$508,$I$504:$I$508,$I824)</f>
        <v>17.346461538461536</v>
      </c>
      <c r="T824" s="116" cm="1">
        <f t="array" aca="1" ref="T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T$518,'Business case OPEX &amp; CAPEX'!$O$3:$AT$3,0))*$D$512,0)+SUMIFS(T$504:T$508,$I$504:$I$508,$I824)</f>
        <v>17.346461538461536</v>
      </c>
      <c r="U824" s="116" cm="1">
        <f t="array" aca="1" ref="U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U$518,'Business case OPEX &amp; CAPEX'!$O$3:$AT$3,0))*$D$512,0)+SUMIFS(U$504:U$508,$I$504:$I$508,$I824)</f>
        <v>17.346461538461536</v>
      </c>
      <c r="V824" s="116" cm="1">
        <f t="array" aca="1" ref="V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V$518,'Business case OPEX &amp; CAPEX'!$O$3:$AT$3,0))*$D$512,0)+SUMIFS(V$504:V$508,$I$504:$I$508,$I824)</f>
        <v>17.346461538461536</v>
      </c>
      <c r="W824" s="116" cm="1">
        <f t="array" aca="1" ref="W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W$518,'Business case OPEX &amp; CAPEX'!$O$3:$AT$3,0))*$D$512,0)+SUMIFS(W$504:W$508,$I$504:$I$508,$I824)</f>
        <v>17.346461538461536</v>
      </c>
      <c r="X824" s="116" cm="1">
        <f t="array" aca="1" ref="X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X$518,'Business case OPEX &amp; CAPEX'!$O$3:$AT$3,0))*$D$512,0)+SUMIFS(X$504:X$508,$I$504:$I$508,$I824)</f>
        <v>17.346461538461536</v>
      </c>
      <c r="Y824" s="116" cm="1">
        <f t="array" aca="1" ref="Y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Y$518,'Business case OPEX &amp; CAPEX'!$O$3:$AT$3,0))*$D$512,0)+SUMIFS(Y$504:Y$508,$I$504:$I$508,$I824)</f>
        <v>17.346461538461536</v>
      </c>
      <c r="Z824" s="116" cm="1">
        <f t="array" aca="1" ref="Z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Z$518,'Business case OPEX &amp; CAPEX'!$O$3:$AT$3,0))*$D$512,0)+SUMIFS(Z$504:Z$508,$I$504:$I$508,$I824)</f>
        <v>17.346461538461536</v>
      </c>
      <c r="AA824" s="116" cm="1">
        <f t="array" aca="1" ref="AA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A$518,'Business case OPEX &amp; CAPEX'!$O$3:$AT$3,0))*$D$512,0)+SUMIFS(AA$504:AA$508,$I$504:$I$508,$I824)</f>
        <v>17.346461538461536</v>
      </c>
      <c r="AB824" s="116" cm="1">
        <f t="array" aca="1" ref="AB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B$518,'Business case OPEX &amp; CAPEX'!$O$3:$AT$3,0))*$D$512,0)+SUMIFS(AB$504:AB$508,$I$504:$I$508,$I824)</f>
        <v>17.346461538461536</v>
      </c>
      <c r="AC824" s="116" cm="1">
        <f t="array" aca="1" ref="AC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C$518,'Business case OPEX &amp; CAPEX'!$O$3:$AT$3,0))*$D$512,0)+SUMIFS(AC$504:AC$508,$I$504:$I$508,$I824)</f>
        <v>17.346461538461536</v>
      </c>
      <c r="AD824" s="116" cm="1">
        <f t="array" aca="1" ref="AD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D$518,'Business case OPEX &amp; CAPEX'!$O$3:$AT$3,0))*$D$512,0)+SUMIFS(AD$504:AD$508,$I$504:$I$508,$I824)</f>
        <v>17.346461538461536</v>
      </c>
      <c r="AE824" s="116" cm="1">
        <f t="array" aca="1" ref="AE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E$518,'Business case OPEX &amp; CAPEX'!$O$3:$AT$3,0))*$D$512,0)+SUMIFS(AE$504:AE$508,$I$504:$I$508,$I824)</f>
        <v>17.346461538461536</v>
      </c>
      <c r="AF824" s="116" cm="1">
        <f t="array" aca="1" ref="AF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F$518,'Business case OPEX &amp; CAPEX'!$O$3:$AT$3,0))*$D$512,0)+SUMIFS(AF$504:AF$508,$I$504:$I$508,$I824)</f>
        <v>17.346461538461536</v>
      </c>
      <c r="AG824" s="116" cm="1">
        <f t="array" aca="1" ref="AG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G$518,'Business case OPEX &amp; CAPEX'!$O$3:$AT$3,0))*$D$512,0)+SUMIFS(AG$504:AG$508,$I$504:$I$508,$I824)</f>
        <v>17.346461538461536</v>
      </c>
      <c r="AH824" s="116" cm="1">
        <f t="array" aca="1" ref="AH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H$518,'Business case OPEX &amp; CAPEX'!$O$3:$AT$3,0))*$D$512,0)+SUMIFS(AH$504:AH$508,$I$504:$I$508,$I824)</f>
        <v>17.346461538461536</v>
      </c>
      <c r="AI824" s="116" cm="1">
        <f t="array" aca="1" ref="AI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I$518,'Business case OPEX &amp; CAPEX'!$O$3:$AT$3,0))*$D$512,0)+SUMIFS(AI$504:AI$508,$I$504:$I$508,$I824)</f>
        <v>17.346461538461536</v>
      </c>
      <c r="AJ824" s="116" cm="1">
        <f t="array" aca="1" ref="AJ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J$518,'Business case OPEX &amp; CAPEX'!$O$3:$AT$3,0))*$D$512,0)+SUMIFS(AJ$504:AJ$508,$I$504:$I$508,$I824)</f>
        <v>17.346461538461536</v>
      </c>
      <c r="AK824" s="116" cm="1">
        <f t="array" aca="1" ref="AK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K$518,'Business case OPEX &amp; CAPEX'!$O$3:$AT$3,0))*$D$512,0)+SUMIFS(AK$504:AK$508,$I$504:$I$508,$I824)</f>
        <v>17.346461538461536</v>
      </c>
      <c r="AL824" s="116" cm="1">
        <f t="array" aca="1" ref="AL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L$518,'Business case OPEX &amp; CAPEX'!$O$3:$AT$3,0))*$D$512,0)+SUMIFS(AL$504:AL$508,$I$504:$I$508,$I824)</f>
        <v>17.346461538461536</v>
      </c>
      <c r="AM824" s="116" cm="1">
        <f t="array" aca="1" ref="AM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M$518,'Business case OPEX &amp; CAPEX'!$O$3:$AT$3,0))*$D$512,0)+SUMIFS(AM$504:AM$508,$I$504:$I$508,$I824)</f>
        <v>17.346461538461536</v>
      </c>
      <c r="AN824" s="116" cm="1">
        <f t="array" aca="1" ref="AN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N$518,'Business case OPEX &amp; CAPEX'!$O$3:$AT$3,0))*$D$512,0)+SUMIFS(AN$504:AN$508,$I$504:$I$508,$I824)</f>
        <v>17.346461538461536</v>
      </c>
      <c r="AO824" s="116" cm="1">
        <f t="array" aca="1" ref="AO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O$518,'Business case OPEX &amp; CAPEX'!$O$3:$AT$3,0))*$D$512,0)+SUMIFS(AO$504:AO$508,$I$504:$I$508,$I824)</f>
        <v>17.346461538461536</v>
      </c>
      <c r="AP824" s="116" cm="1">
        <f t="array" aca="1" ref="AP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P$518,'Business case OPEX &amp; CAPEX'!$O$3:$AT$3,0))*$D$512,0)+SUMIFS(AP$504:AP$508,$I$504:$I$508,$I824)</f>
        <v>17.346461538461536</v>
      </c>
      <c r="AQ824" s="116" cm="1">
        <f t="array" aca="1" ref="AQ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Q$518,'Business case OPEX &amp; CAPEX'!$O$3:$AT$3,0))*$D$512,0)+SUMIFS(AQ$504:AQ$508,$I$504:$I$508,$I824)</f>
        <v>17.346461538461536</v>
      </c>
      <c r="AR824" s="116" cm="1">
        <f t="array" aca="1" ref="AR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R$518,'Business case OPEX &amp; CAPEX'!$O$3:$AT$3,0))*$D$512,0)+SUMIFS(AR$504:AR$508,$I$504:$I$508,$I824)</f>
        <v>17.346461538461536</v>
      </c>
      <c r="AS824" s="116" cm="1">
        <f t="array" aca="1" ref="AS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S$518,'Business case OPEX &amp; CAPEX'!$O$3:$AT$3,0))*$D$512,0)+SUMIFS(AS$504:AS$508,$I$504:$I$508,$I824)</f>
        <v>17.346461538461536</v>
      </c>
    </row>
    <row r="825" spans="2:45">
      <c r="B825" s="12">
        <v>0</v>
      </c>
      <c r="C825" s="12" t="s">
        <v>94</v>
      </c>
      <c r="D825" s="12" t="s">
        <v>94</v>
      </c>
      <c r="E825" s="12" t="s">
        <v>160</v>
      </c>
      <c r="F825" s="12" t="s">
        <v>284</v>
      </c>
      <c r="G825" s="12"/>
      <c r="H825" s="12" t="s">
        <v>69</v>
      </c>
      <c r="I825" s="12" t="s">
        <v>76</v>
      </c>
      <c r="J825" s="12"/>
      <c r="K825" t="str">
        <f>INDEX('Unit list'!$D:$D,MATCH($I825,'Unit list'!$C:$C,0))</f>
        <v>GJ/t</v>
      </c>
      <c r="L825" s="15">
        <f>INDEX('Unit list'!$E:$E,MATCH($I825,'Unit list'!$C:$C,0))</f>
        <v>1</v>
      </c>
      <c r="M825" t="str">
        <f t="shared" si="161"/>
        <v>GJ/tUrea</v>
      </c>
      <c r="O825" s="116" cm="1">
        <f t="array" aca="1" ref="O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O$518,'Business case OPEX &amp; CAPEX'!$O$3:$AT$3,0))*$D$512,0)+SUMIFS(O$504:O$508,$I$504:$I$508,$I825)</f>
        <v>3.7920639999999994</v>
      </c>
      <c r="P825" s="116" cm="1">
        <f t="array" aca="1" ref="P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P$518,'Business case OPEX &amp; CAPEX'!$O$3:$AT$3,0))*$D$512,0)+SUMIFS(P$504:P$508,$I$504:$I$508,$I825)</f>
        <v>3.7920639999999994</v>
      </c>
      <c r="Q825" s="116" cm="1">
        <f t="array" aca="1" ref="Q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Q$518,'Business case OPEX &amp; CAPEX'!$O$3:$AT$3,0))*$D$512,0)+SUMIFS(Q$504:Q$508,$I$504:$I$508,$I825)</f>
        <v>3.7920639999999994</v>
      </c>
      <c r="R825" s="116" cm="1">
        <f t="array" aca="1" ref="R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R$518,'Business case OPEX &amp; CAPEX'!$O$3:$AT$3,0))*$D$512,0)+SUMIFS(R$504:R$508,$I$504:$I$508,$I825)</f>
        <v>3.7920639999999994</v>
      </c>
      <c r="S825" s="116" cm="1">
        <f t="array" aca="1" ref="S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S$518,'Business case OPEX &amp; CAPEX'!$O$3:$AT$3,0))*$D$512,0)+SUMIFS(S$504:S$508,$I$504:$I$508,$I825)</f>
        <v>3.7920639999999994</v>
      </c>
      <c r="T825" s="116" cm="1">
        <f t="array" aca="1" ref="T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T$518,'Business case OPEX &amp; CAPEX'!$O$3:$AT$3,0))*$D$512,0)+SUMIFS(T$504:T$508,$I$504:$I$508,$I825)</f>
        <v>3.7920639999999994</v>
      </c>
      <c r="U825" s="116" cm="1">
        <f t="array" aca="1" ref="U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U$518,'Business case OPEX &amp; CAPEX'!$O$3:$AT$3,0))*$D$512,0)+SUMIFS(U$504:U$508,$I$504:$I$508,$I825)</f>
        <v>3.7920639999999994</v>
      </c>
      <c r="V825" s="116" cm="1">
        <f t="array" aca="1" ref="V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V$518,'Business case OPEX &amp; CAPEX'!$O$3:$AT$3,0))*$D$512,0)+SUMIFS(V$504:V$508,$I$504:$I$508,$I825)</f>
        <v>3.7920639999999994</v>
      </c>
      <c r="W825" s="116" cm="1">
        <f t="array" aca="1" ref="W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W$518,'Business case OPEX &amp; CAPEX'!$O$3:$AT$3,0))*$D$512,0)+SUMIFS(W$504:W$508,$I$504:$I$508,$I825)</f>
        <v>3.7920639999999994</v>
      </c>
      <c r="X825" s="116" cm="1">
        <f t="array" aca="1" ref="X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X$518,'Business case OPEX &amp; CAPEX'!$O$3:$AT$3,0))*$D$512,0)+SUMIFS(X$504:X$508,$I$504:$I$508,$I825)</f>
        <v>3.7920639999999994</v>
      </c>
      <c r="Y825" s="116" cm="1">
        <f t="array" aca="1" ref="Y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Y$518,'Business case OPEX &amp; CAPEX'!$O$3:$AT$3,0))*$D$512,0)+SUMIFS(Y$504:Y$508,$I$504:$I$508,$I825)</f>
        <v>3.7920639999999994</v>
      </c>
      <c r="Z825" s="116" cm="1">
        <f t="array" aca="1" ref="Z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Z$518,'Business case OPEX &amp; CAPEX'!$O$3:$AT$3,0))*$D$512,0)+SUMIFS(Z$504:Z$508,$I$504:$I$508,$I825)</f>
        <v>3.7920639999999994</v>
      </c>
      <c r="AA825" s="116" cm="1">
        <f t="array" aca="1" ref="AA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A$518,'Business case OPEX &amp; CAPEX'!$O$3:$AT$3,0))*$D$512,0)+SUMIFS(AA$504:AA$508,$I$504:$I$508,$I825)</f>
        <v>3.7920639999999994</v>
      </c>
      <c r="AB825" s="116" cm="1">
        <f t="array" aca="1" ref="AB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B$518,'Business case OPEX &amp; CAPEX'!$O$3:$AT$3,0))*$D$512,0)+SUMIFS(AB$504:AB$508,$I$504:$I$508,$I825)</f>
        <v>3.7920639999999994</v>
      </c>
      <c r="AC825" s="116" cm="1">
        <f t="array" aca="1" ref="AC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C$518,'Business case OPEX &amp; CAPEX'!$O$3:$AT$3,0))*$D$512,0)+SUMIFS(AC$504:AC$508,$I$504:$I$508,$I825)</f>
        <v>3.7920639999999994</v>
      </c>
      <c r="AD825" s="116" cm="1">
        <f t="array" aca="1" ref="AD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D$518,'Business case OPEX &amp; CAPEX'!$O$3:$AT$3,0))*$D$512,0)+SUMIFS(AD$504:AD$508,$I$504:$I$508,$I825)</f>
        <v>3.7920639999999994</v>
      </c>
      <c r="AE825" s="116" cm="1">
        <f t="array" aca="1" ref="AE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E$518,'Business case OPEX &amp; CAPEX'!$O$3:$AT$3,0))*$D$512,0)+SUMIFS(AE$504:AE$508,$I$504:$I$508,$I825)</f>
        <v>3.7920639999999994</v>
      </c>
      <c r="AF825" s="116" cm="1">
        <f t="array" aca="1" ref="AF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F$518,'Business case OPEX &amp; CAPEX'!$O$3:$AT$3,0))*$D$512,0)+SUMIFS(AF$504:AF$508,$I$504:$I$508,$I825)</f>
        <v>3.7920639999999994</v>
      </c>
      <c r="AG825" s="116" cm="1">
        <f t="array" aca="1" ref="AG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G$518,'Business case OPEX &amp; CAPEX'!$O$3:$AT$3,0))*$D$512,0)+SUMIFS(AG$504:AG$508,$I$504:$I$508,$I825)</f>
        <v>3.7920639999999994</v>
      </c>
      <c r="AH825" s="116" cm="1">
        <f t="array" aca="1" ref="AH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H$518,'Business case OPEX &amp; CAPEX'!$O$3:$AT$3,0))*$D$512,0)+SUMIFS(AH$504:AH$508,$I$504:$I$508,$I825)</f>
        <v>3.7920639999999994</v>
      </c>
      <c r="AI825" s="116" cm="1">
        <f t="array" aca="1" ref="AI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I$518,'Business case OPEX &amp; CAPEX'!$O$3:$AT$3,0))*$D$512,0)+SUMIFS(AI$504:AI$508,$I$504:$I$508,$I825)</f>
        <v>3.7920639999999994</v>
      </c>
      <c r="AJ825" s="116" cm="1">
        <f t="array" aca="1" ref="AJ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J$518,'Business case OPEX &amp; CAPEX'!$O$3:$AT$3,0))*$D$512,0)+SUMIFS(AJ$504:AJ$508,$I$504:$I$508,$I825)</f>
        <v>3.7920639999999994</v>
      </c>
      <c r="AK825" s="116" cm="1">
        <f t="array" aca="1" ref="AK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K$518,'Business case OPEX &amp; CAPEX'!$O$3:$AT$3,0))*$D$512,0)+SUMIFS(AK$504:AK$508,$I$504:$I$508,$I825)</f>
        <v>3.7920639999999994</v>
      </c>
      <c r="AL825" s="116" cm="1">
        <f t="array" aca="1" ref="AL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L$518,'Business case OPEX &amp; CAPEX'!$O$3:$AT$3,0))*$D$512,0)+SUMIFS(AL$504:AL$508,$I$504:$I$508,$I825)</f>
        <v>3.7920639999999994</v>
      </c>
      <c r="AM825" s="116" cm="1">
        <f t="array" aca="1" ref="AM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M$518,'Business case OPEX &amp; CAPEX'!$O$3:$AT$3,0))*$D$512,0)+SUMIFS(AM$504:AM$508,$I$504:$I$508,$I825)</f>
        <v>3.7920639999999994</v>
      </c>
      <c r="AN825" s="116" cm="1">
        <f t="array" aca="1" ref="AN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N$518,'Business case OPEX &amp; CAPEX'!$O$3:$AT$3,0))*$D$512,0)+SUMIFS(AN$504:AN$508,$I$504:$I$508,$I825)</f>
        <v>3.7920639999999994</v>
      </c>
      <c r="AO825" s="116" cm="1">
        <f t="array" aca="1" ref="AO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O$518,'Business case OPEX &amp; CAPEX'!$O$3:$AT$3,0))*$D$512,0)+SUMIFS(AO$504:AO$508,$I$504:$I$508,$I825)</f>
        <v>3.7920639999999994</v>
      </c>
      <c r="AP825" s="116" cm="1">
        <f t="array" aca="1" ref="AP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P$518,'Business case OPEX &amp; CAPEX'!$O$3:$AT$3,0))*$D$512,0)+SUMIFS(AP$504:AP$508,$I$504:$I$508,$I825)</f>
        <v>3.7920639999999994</v>
      </c>
      <c r="AQ825" s="116" cm="1">
        <f t="array" aca="1" ref="AQ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Q$518,'Business case OPEX &amp; CAPEX'!$O$3:$AT$3,0))*$D$512,0)+SUMIFS(AQ$504:AQ$508,$I$504:$I$508,$I825)</f>
        <v>3.7920639999999994</v>
      </c>
      <c r="AR825" s="116" cm="1">
        <f t="array" aca="1" ref="AR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R$518,'Business case OPEX &amp; CAPEX'!$O$3:$AT$3,0))*$D$512,0)+SUMIFS(AR$504:AR$508,$I$504:$I$508,$I825)</f>
        <v>3.7920639999999994</v>
      </c>
      <c r="AS825" s="116" cm="1">
        <f t="array" aca="1" ref="AS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S$518,'Business case OPEX &amp; CAPEX'!$O$3:$AT$3,0))*$D$512,0)+SUMIFS(AS$504:AS$508,$I$504:$I$508,$I825)</f>
        <v>3.7920639999999994</v>
      </c>
    </row>
    <row r="826" spans="2:45">
      <c r="B826" s="12">
        <v>0</v>
      </c>
      <c r="C826" s="12" t="s">
        <v>94</v>
      </c>
      <c r="D826" s="12" t="s">
        <v>94</v>
      </c>
      <c r="E826" s="12" t="s">
        <v>160</v>
      </c>
      <c r="F826" s="12" t="s">
        <v>284</v>
      </c>
      <c r="G826" s="12"/>
      <c r="H826" s="12" t="s">
        <v>69</v>
      </c>
      <c r="I826" s="12" t="s">
        <v>74</v>
      </c>
      <c r="J826" s="12"/>
      <c r="K826" t="str">
        <f>INDEX('Unit list'!$D:$D,MATCH($I826,'Unit list'!$C:$C,0))</f>
        <v>GJ/t</v>
      </c>
      <c r="L826" s="15">
        <f>INDEX('Unit list'!$E:$E,MATCH($I826,'Unit list'!$C:$C,0))</f>
        <v>1</v>
      </c>
      <c r="M826" t="str">
        <f t="shared" si="161"/>
        <v>GJ/tUrea</v>
      </c>
      <c r="O826" s="116" cm="1">
        <f t="array" aca="1" ref="O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O$518,'Business case OPEX &amp; CAPEX'!$O$3:$AT$3,0))*$D$512,0)+SUMIFS(O$504:O$508,$I$504:$I$508,$I826)</f>
        <v>2.2000000000000002</v>
      </c>
      <c r="P826" s="116" cm="1">
        <f t="array" aca="1" ref="P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P$518,'Business case OPEX &amp; CAPEX'!$O$3:$AT$3,0))*$D$512,0)+SUMIFS(P$504:P$508,$I$504:$I$508,$I826)</f>
        <v>2.2000000000000002</v>
      </c>
      <c r="Q826" s="116" cm="1">
        <f t="array" aca="1" ref="Q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Q$518,'Business case OPEX &amp; CAPEX'!$O$3:$AT$3,0))*$D$512,0)+SUMIFS(Q$504:Q$508,$I$504:$I$508,$I826)</f>
        <v>2.2000000000000002</v>
      </c>
      <c r="R826" s="116" cm="1">
        <f t="array" aca="1" ref="R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R$518,'Business case OPEX &amp; CAPEX'!$O$3:$AT$3,0))*$D$512,0)+SUMIFS(R$504:R$508,$I$504:$I$508,$I826)</f>
        <v>2.2000000000000002</v>
      </c>
      <c r="S826" s="116" cm="1">
        <f t="array" aca="1" ref="S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S$518,'Business case OPEX &amp; CAPEX'!$O$3:$AT$3,0))*$D$512,0)+SUMIFS(S$504:S$508,$I$504:$I$508,$I826)</f>
        <v>2.2000000000000002</v>
      </c>
      <c r="T826" s="116" cm="1">
        <f t="array" aca="1" ref="T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T$518,'Business case OPEX &amp; CAPEX'!$O$3:$AT$3,0))*$D$512,0)+SUMIFS(T$504:T$508,$I$504:$I$508,$I826)</f>
        <v>2.2000000000000002</v>
      </c>
      <c r="U826" s="116" cm="1">
        <f t="array" aca="1" ref="U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U$518,'Business case OPEX &amp; CAPEX'!$O$3:$AT$3,0))*$D$512,0)+SUMIFS(U$504:U$508,$I$504:$I$508,$I826)</f>
        <v>2.2000000000000002</v>
      </c>
      <c r="V826" s="116" cm="1">
        <f t="array" aca="1" ref="V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V$518,'Business case OPEX &amp; CAPEX'!$O$3:$AT$3,0))*$D$512,0)+SUMIFS(V$504:V$508,$I$504:$I$508,$I826)</f>
        <v>2.2000000000000002</v>
      </c>
      <c r="W826" s="116" cm="1">
        <f t="array" aca="1" ref="W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W$518,'Business case OPEX &amp; CAPEX'!$O$3:$AT$3,0))*$D$512,0)+SUMIFS(W$504:W$508,$I$504:$I$508,$I826)</f>
        <v>2.2000000000000002</v>
      </c>
      <c r="X826" s="116" cm="1">
        <f t="array" aca="1" ref="X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X$518,'Business case OPEX &amp; CAPEX'!$O$3:$AT$3,0))*$D$512,0)+SUMIFS(X$504:X$508,$I$504:$I$508,$I826)</f>
        <v>2.2000000000000002</v>
      </c>
      <c r="Y826" s="116" cm="1">
        <f t="array" aca="1" ref="Y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Y$518,'Business case OPEX &amp; CAPEX'!$O$3:$AT$3,0))*$D$512,0)+SUMIFS(Y$504:Y$508,$I$504:$I$508,$I826)</f>
        <v>2.2000000000000002</v>
      </c>
      <c r="Z826" s="116" cm="1">
        <f t="array" aca="1" ref="Z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Z$518,'Business case OPEX &amp; CAPEX'!$O$3:$AT$3,0))*$D$512,0)+SUMIFS(Z$504:Z$508,$I$504:$I$508,$I826)</f>
        <v>2.2000000000000002</v>
      </c>
      <c r="AA826" s="116" cm="1">
        <f t="array" aca="1" ref="AA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A$518,'Business case OPEX &amp; CAPEX'!$O$3:$AT$3,0))*$D$512,0)+SUMIFS(AA$504:AA$508,$I$504:$I$508,$I826)</f>
        <v>2.2000000000000002</v>
      </c>
      <c r="AB826" s="116" cm="1">
        <f t="array" aca="1" ref="AB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B$518,'Business case OPEX &amp; CAPEX'!$O$3:$AT$3,0))*$D$512,0)+SUMIFS(AB$504:AB$508,$I$504:$I$508,$I826)</f>
        <v>2.2000000000000002</v>
      </c>
      <c r="AC826" s="116" cm="1">
        <f t="array" aca="1" ref="AC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C$518,'Business case OPEX &amp; CAPEX'!$O$3:$AT$3,0))*$D$512,0)+SUMIFS(AC$504:AC$508,$I$504:$I$508,$I826)</f>
        <v>2.2000000000000002</v>
      </c>
      <c r="AD826" s="116" cm="1">
        <f t="array" aca="1" ref="AD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D$518,'Business case OPEX &amp; CAPEX'!$O$3:$AT$3,0))*$D$512,0)+SUMIFS(AD$504:AD$508,$I$504:$I$508,$I826)</f>
        <v>2.2000000000000002</v>
      </c>
      <c r="AE826" s="116" cm="1">
        <f t="array" aca="1" ref="AE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E$518,'Business case OPEX &amp; CAPEX'!$O$3:$AT$3,0))*$D$512,0)+SUMIFS(AE$504:AE$508,$I$504:$I$508,$I826)</f>
        <v>2.2000000000000002</v>
      </c>
      <c r="AF826" s="116" cm="1">
        <f t="array" aca="1" ref="AF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F$518,'Business case OPEX &amp; CAPEX'!$O$3:$AT$3,0))*$D$512,0)+SUMIFS(AF$504:AF$508,$I$504:$I$508,$I826)</f>
        <v>2.2000000000000002</v>
      </c>
      <c r="AG826" s="116" cm="1">
        <f t="array" aca="1" ref="AG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G$518,'Business case OPEX &amp; CAPEX'!$O$3:$AT$3,0))*$D$512,0)+SUMIFS(AG$504:AG$508,$I$504:$I$508,$I826)</f>
        <v>2.2000000000000002</v>
      </c>
      <c r="AH826" s="116" cm="1">
        <f t="array" aca="1" ref="AH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H$518,'Business case OPEX &amp; CAPEX'!$O$3:$AT$3,0))*$D$512,0)+SUMIFS(AH$504:AH$508,$I$504:$I$508,$I826)</f>
        <v>2.2000000000000002</v>
      </c>
      <c r="AI826" s="116" cm="1">
        <f t="array" aca="1" ref="AI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I$518,'Business case OPEX &amp; CAPEX'!$O$3:$AT$3,0))*$D$512,0)+SUMIFS(AI$504:AI$508,$I$504:$I$508,$I826)</f>
        <v>2.2000000000000002</v>
      </c>
      <c r="AJ826" s="116" cm="1">
        <f t="array" aca="1" ref="AJ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J$518,'Business case OPEX &amp; CAPEX'!$O$3:$AT$3,0))*$D$512,0)+SUMIFS(AJ$504:AJ$508,$I$504:$I$508,$I826)</f>
        <v>2.2000000000000002</v>
      </c>
      <c r="AK826" s="116" cm="1">
        <f t="array" aca="1" ref="AK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K$518,'Business case OPEX &amp; CAPEX'!$O$3:$AT$3,0))*$D$512,0)+SUMIFS(AK$504:AK$508,$I$504:$I$508,$I826)</f>
        <v>2.2000000000000002</v>
      </c>
      <c r="AL826" s="116" cm="1">
        <f t="array" aca="1" ref="AL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L$518,'Business case OPEX &amp; CAPEX'!$O$3:$AT$3,0))*$D$512,0)+SUMIFS(AL$504:AL$508,$I$504:$I$508,$I826)</f>
        <v>2.2000000000000002</v>
      </c>
      <c r="AM826" s="116" cm="1">
        <f t="array" aca="1" ref="AM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M$518,'Business case OPEX &amp; CAPEX'!$O$3:$AT$3,0))*$D$512,0)+SUMIFS(AM$504:AM$508,$I$504:$I$508,$I826)</f>
        <v>2.2000000000000002</v>
      </c>
      <c r="AN826" s="116" cm="1">
        <f t="array" aca="1" ref="AN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N$518,'Business case OPEX &amp; CAPEX'!$O$3:$AT$3,0))*$D$512,0)+SUMIFS(AN$504:AN$508,$I$504:$I$508,$I826)</f>
        <v>2.2000000000000002</v>
      </c>
      <c r="AO826" s="116" cm="1">
        <f t="array" aca="1" ref="AO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O$518,'Business case OPEX &amp; CAPEX'!$O$3:$AT$3,0))*$D$512,0)+SUMIFS(AO$504:AO$508,$I$504:$I$508,$I826)</f>
        <v>2.2000000000000002</v>
      </c>
      <c r="AP826" s="116" cm="1">
        <f t="array" aca="1" ref="AP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P$518,'Business case OPEX &amp; CAPEX'!$O$3:$AT$3,0))*$D$512,0)+SUMIFS(AP$504:AP$508,$I$504:$I$508,$I826)</f>
        <v>2.2000000000000002</v>
      </c>
      <c r="AQ826" s="116" cm="1">
        <f t="array" aca="1" ref="AQ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Q$518,'Business case OPEX &amp; CAPEX'!$O$3:$AT$3,0))*$D$512,0)+SUMIFS(AQ$504:AQ$508,$I$504:$I$508,$I826)</f>
        <v>2.2000000000000002</v>
      </c>
      <c r="AR826" s="116" cm="1">
        <f t="array" aca="1" ref="AR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R$518,'Business case OPEX &amp; CAPEX'!$O$3:$AT$3,0))*$D$512,0)+SUMIFS(AR$504:AR$508,$I$504:$I$508,$I826)</f>
        <v>2.2000000000000002</v>
      </c>
      <c r="AS826" s="116" cm="1">
        <f t="array" aca="1" ref="AS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S$518,'Business case OPEX &amp; CAPEX'!$O$3:$AT$3,0))*$D$512,0)+SUMIFS(AS$504:AS$508,$I$504:$I$508,$I826)</f>
        <v>2.2000000000000002</v>
      </c>
    </row>
    <row r="827" spans="2:45">
      <c r="B827" s="12">
        <v>0</v>
      </c>
      <c r="C827" s="12" t="s">
        <v>94</v>
      </c>
      <c r="D827" s="12" t="s">
        <v>94</v>
      </c>
      <c r="E827" s="12" t="s">
        <v>163</v>
      </c>
      <c r="F827" s="12" t="s">
        <v>284</v>
      </c>
      <c r="G827" s="12"/>
      <c r="H827" s="12" t="s">
        <v>81</v>
      </c>
      <c r="I827" s="12" t="s">
        <v>73</v>
      </c>
      <c r="J827" s="12"/>
      <c r="K827" t="str">
        <f>INDEX('Unit list'!$D:$D,MATCH($I827,'Unit list'!$C:$C,0))</f>
        <v>GJ/t</v>
      </c>
      <c r="L827" s="15">
        <f>INDEX('Unit list'!$E:$E,MATCH($I827,'Unit list'!$C:$C,0))</f>
        <v>1</v>
      </c>
      <c r="M827" t="str">
        <f t="shared" si="161"/>
        <v>GJ/tUrea</v>
      </c>
      <c r="O827" s="116" cm="1">
        <f t="array" aca="1" ref="O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O$518,'Business case OPEX &amp; CAPEX'!$O$3:$AT$3,0))*$D$512,0)+SUMIFS(O$504:O$508,$I$504:$I$508,$I827)</f>
        <v>12.18</v>
      </c>
      <c r="P827" s="116" cm="1">
        <f t="array" aca="1" ref="P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P$518,'Business case OPEX &amp; CAPEX'!$O$3:$AT$3,0))*$D$512,0)+SUMIFS(P$504:P$508,$I$504:$I$508,$I827)</f>
        <v>12.18</v>
      </c>
      <c r="Q827" s="116" cm="1">
        <f t="array" aca="1" ref="Q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Q$518,'Business case OPEX &amp; CAPEX'!$O$3:$AT$3,0))*$D$512,0)+SUMIFS(Q$504:Q$508,$I$504:$I$508,$I827)</f>
        <v>12.18</v>
      </c>
      <c r="R827" s="116" cm="1">
        <f t="array" aca="1" ref="R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R$518,'Business case OPEX &amp; CAPEX'!$O$3:$AT$3,0))*$D$512,0)+SUMIFS(R$504:R$508,$I$504:$I$508,$I827)</f>
        <v>12.18</v>
      </c>
      <c r="S827" s="116" cm="1">
        <f t="array" aca="1" ref="S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S$518,'Business case OPEX &amp; CAPEX'!$O$3:$AT$3,0))*$D$512,0)+SUMIFS(S$504:S$508,$I$504:$I$508,$I827)</f>
        <v>12.18</v>
      </c>
      <c r="T827" s="116" cm="1">
        <f t="array" aca="1" ref="T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T$518,'Business case OPEX &amp; CAPEX'!$O$3:$AT$3,0))*$D$512,0)+SUMIFS(T$504:T$508,$I$504:$I$508,$I827)</f>
        <v>12.18</v>
      </c>
      <c r="U827" s="116" cm="1">
        <f t="array" aca="1" ref="U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U$518,'Business case OPEX &amp; CAPEX'!$O$3:$AT$3,0))*$D$512,0)+SUMIFS(U$504:U$508,$I$504:$I$508,$I827)</f>
        <v>12.18</v>
      </c>
      <c r="V827" s="116" cm="1">
        <f t="array" aca="1" ref="V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V$518,'Business case OPEX &amp; CAPEX'!$O$3:$AT$3,0))*$D$512,0)+SUMIFS(V$504:V$508,$I$504:$I$508,$I827)</f>
        <v>12.18</v>
      </c>
      <c r="W827" s="116" cm="1">
        <f t="array" aca="1" ref="W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W$518,'Business case OPEX &amp; CAPEX'!$O$3:$AT$3,0))*$D$512,0)+SUMIFS(W$504:W$508,$I$504:$I$508,$I827)</f>
        <v>12.18</v>
      </c>
      <c r="X827" s="116" cm="1">
        <f t="array" aca="1" ref="X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X$518,'Business case OPEX &amp; CAPEX'!$O$3:$AT$3,0))*$D$512,0)+SUMIFS(X$504:X$508,$I$504:$I$508,$I827)</f>
        <v>12.18</v>
      </c>
      <c r="Y827" s="116" cm="1">
        <f t="array" aca="1" ref="Y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Y$518,'Business case OPEX &amp; CAPEX'!$O$3:$AT$3,0))*$D$512,0)+SUMIFS(Y$504:Y$508,$I$504:$I$508,$I827)</f>
        <v>12.18</v>
      </c>
      <c r="Z827" s="116" cm="1">
        <f t="array" aca="1" ref="Z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Z$518,'Business case OPEX &amp; CAPEX'!$O$3:$AT$3,0))*$D$512,0)+SUMIFS(Z$504:Z$508,$I$504:$I$508,$I827)</f>
        <v>12.18</v>
      </c>
      <c r="AA827" s="116" cm="1">
        <f t="array" aca="1" ref="AA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A$518,'Business case OPEX &amp; CAPEX'!$O$3:$AT$3,0))*$D$512,0)+SUMIFS(AA$504:AA$508,$I$504:$I$508,$I827)</f>
        <v>12.18</v>
      </c>
      <c r="AB827" s="116" cm="1">
        <f t="array" aca="1" ref="AB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B$518,'Business case OPEX &amp; CAPEX'!$O$3:$AT$3,0))*$D$512,0)+SUMIFS(AB$504:AB$508,$I$504:$I$508,$I827)</f>
        <v>12.18</v>
      </c>
      <c r="AC827" s="116" cm="1">
        <f t="array" aca="1" ref="AC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C$518,'Business case OPEX &amp; CAPEX'!$O$3:$AT$3,0))*$D$512,0)+SUMIFS(AC$504:AC$508,$I$504:$I$508,$I827)</f>
        <v>12.18</v>
      </c>
      <c r="AD827" s="116" cm="1">
        <f t="array" aca="1" ref="AD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D$518,'Business case OPEX &amp; CAPEX'!$O$3:$AT$3,0))*$D$512,0)+SUMIFS(AD$504:AD$508,$I$504:$I$508,$I827)</f>
        <v>12.18</v>
      </c>
      <c r="AE827" s="116" cm="1">
        <f t="array" aca="1" ref="AE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E$518,'Business case OPEX &amp; CAPEX'!$O$3:$AT$3,0))*$D$512,0)+SUMIFS(AE$504:AE$508,$I$504:$I$508,$I827)</f>
        <v>12.18</v>
      </c>
      <c r="AF827" s="116" cm="1">
        <f t="array" aca="1" ref="AF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F$518,'Business case OPEX &amp; CAPEX'!$O$3:$AT$3,0))*$D$512,0)+SUMIFS(AF$504:AF$508,$I$504:$I$508,$I827)</f>
        <v>12.18</v>
      </c>
      <c r="AG827" s="116" cm="1">
        <f t="array" aca="1" ref="AG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G$518,'Business case OPEX &amp; CAPEX'!$O$3:$AT$3,0))*$D$512,0)+SUMIFS(AG$504:AG$508,$I$504:$I$508,$I827)</f>
        <v>12.18</v>
      </c>
      <c r="AH827" s="116" cm="1">
        <f t="array" aca="1" ref="AH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H$518,'Business case OPEX &amp; CAPEX'!$O$3:$AT$3,0))*$D$512,0)+SUMIFS(AH$504:AH$508,$I$504:$I$508,$I827)</f>
        <v>12.18</v>
      </c>
      <c r="AI827" s="116" cm="1">
        <f t="array" aca="1" ref="AI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I$518,'Business case OPEX &amp; CAPEX'!$O$3:$AT$3,0))*$D$512,0)+SUMIFS(AI$504:AI$508,$I$504:$I$508,$I827)</f>
        <v>12.18</v>
      </c>
      <c r="AJ827" s="116" cm="1">
        <f t="array" aca="1" ref="AJ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J$518,'Business case OPEX &amp; CAPEX'!$O$3:$AT$3,0))*$D$512,0)+SUMIFS(AJ$504:AJ$508,$I$504:$I$508,$I827)</f>
        <v>12.18</v>
      </c>
      <c r="AK827" s="116" cm="1">
        <f t="array" aca="1" ref="AK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K$518,'Business case OPEX &amp; CAPEX'!$O$3:$AT$3,0))*$D$512,0)+SUMIFS(AK$504:AK$508,$I$504:$I$508,$I827)</f>
        <v>12.18</v>
      </c>
      <c r="AL827" s="116" cm="1">
        <f t="array" aca="1" ref="AL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L$518,'Business case OPEX &amp; CAPEX'!$O$3:$AT$3,0))*$D$512,0)+SUMIFS(AL$504:AL$508,$I$504:$I$508,$I827)</f>
        <v>12.18</v>
      </c>
      <c r="AM827" s="116" cm="1">
        <f t="array" aca="1" ref="AM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M$518,'Business case OPEX &amp; CAPEX'!$O$3:$AT$3,0))*$D$512,0)+SUMIFS(AM$504:AM$508,$I$504:$I$508,$I827)</f>
        <v>12.18</v>
      </c>
      <c r="AN827" s="116" cm="1">
        <f t="array" aca="1" ref="AN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N$518,'Business case OPEX &amp; CAPEX'!$O$3:$AT$3,0))*$D$512,0)+SUMIFS(AN$504:AN$508,$I$504:$I$508,$I827)</f>
        <v>12.18</v>
      </c>
      <c r="AO827" s="116" cm="1">
        <f t="array" aca="1" ref="AO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O$518,'Business case OPEX &amp; CAPEX'!$O$3:$AT$3,0))*$D$512,0)+SUMIFS(AO$504:AO$508,$I$504:$I$508,$I827)</f>
        <v>12.18</v>
      </c>
      <c r="AP827" s="116" cm="1">
        <f t="array" aca="1" ref="AP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P$518,'Business case OPEX &amp; CAPEX'!$O$3:$AT$3,0))*$D$512,0)+SUMIFS(AP$504:AP$508,$I$504:$I$508,$I827)</f>
        <v>12.18</v>
      </c>
      <c r="AQ827" s="116" cm="1">
        <f t="array" aca="1" ref="AQ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Q$518,'Business case OPEX &amp; CAPEX'!$O$3:$AT$3,0))*$D$512,0)+SUMIFS(AQ$504:AQ$508,$I$504:$I$508,$I827)</f>
        <v>12.18</v>
      </c>
      <c r="AR827" s="116" cm="1">
        <f t="array" aca="1" ref="AR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R$518,'Business case OPEX &amp; CAPEX'!$O$3:$AT$3,0))*$D$512,0)+SUMIFS(AR$504:AR$508,$I$504:$I$508,$I827)</f>
        <v>12.18</v>
      </c>
      <c r="AS827" s="116" cm="1">
        <f t="array" aca="1" ref="AS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S$518,'Business case OPEX &amp; CAPEX'!$O$3:$AT$3,0))*$D$512,0)+SUMIFS(AS$504:AS$508,$I$504:$I$508,$I827)</f>
        <v>12.18</v>
      </c>
    </row>
    <row r="828" spans="2:45">
      <c r="B828" s="12">
        <v>0</v>
      </c>
      <c r="C828" s="12" t="s">
        <v>94</v>
      </c>
      <c r="D828" s="12" t="s">
        <v>94</v>
      </c>
      <c r="E828" s="12" t="s">
        <v>163</v>
      </c>
      <c r="F828" s="12" t="s">
        <v>284</v>
      </c>
      <c r="G828" s="12"/>
      <c r="H828" s="12" t="s">
        <v>69</v>
      </c>
      <c r="I828" s="12" t="s">
        <v>73</v>
      </c>
      <c r="J828" s="12"/>
      <c r="K828" t="str">
        <f>INDEX('Unit list'!$D:$D,MATCH($I828,'Unit list'!$C:$C,0))</f>
        <v>GJ/t</v>
      </c>
      <c r="L828" s="15">
        <f>INDEX('Unit list'!$E:$E,MATCH($I828,'Unit list'!$C:$C,0))</f>
        <v>1</v>
      </c>
      <c r="M828" t="str">
        <f t="shared" si="161"/>
        <v>GJ/tUrea</v>
      </c>
      <c r="O828" s="116" cm="1">
        <f t="array" aca="1" ref="O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O$518,'Business case OPEX &amp; CAPEX'!$O$3:$AT$3,0))*$D$512,0)+SUMIFS(O$504:O$508,$I$504:$I$508,$I828)</f>
        <v>0</v>
      </c>
      <c r="P828" s="116" cm="1">
        <f t="array" aca="1" ref="P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P$518,'Business case OPEX &amp; CAPEX'!$O$3:$AT$3,0))*$D$512,0)+SUMIFS(P$504:P$508,$I$504:$I$508,$I828)</f>
        <v>0</v>
      </c>
      <c r="Q828" s="116" cm="1">
        <f t="array" aca="1" ref="Q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Q$518,'Business case OPEX &amp; CAPEX'!$O$3:$AT$3,0))*$D$512,0)+SUMIFS(Q$504:Q$508,$I$504:$I$508,$I828)</f>
        <v>0</v>
      </c>
      <c r="R828" s="116" cm="1">
        <f t="array" aca="1" ref="R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R$518,'Business case OPEX &amp; CAPEX'!$O$3:$AT$3,0))*$D$512,0)+SUMIFS(R$504:R$508,$I$504:$I$508,$I828)</f>
        <v>0</v>
      </c>
      <c r="S828" s="116" cm="1">
        <f t="array" aca="1" ref="S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S$518,'Business case OPEX &amp; CAPEX'!$O$3:$AT$3,0))*$D$512,0)+SUMIFS(S$504:S$508,$I$504:$I$508,$I828)</f>
        <v>0</v>
      </c>
      <c r="T828" s="116" cm="1">
        <f t="array" aca="1" ref="T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T$518,'Business case OPEX &amp; CAPEX'!$O$3:$AT$3,0))*$D$512,0)+SUMIFS(T$504:T$508,$I$504:$I$508,$I828)</f>
        <v>0</v>
      </c>
      <c r="U828" s="116" cm="1">
        <f t="array" aca="1" ref="U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U$518,'Business case OPEX &amp; CAPEX'!$O$3:$AT$3,0))*$D$512,0)+SUMIFS(U$504:U$508,$I$504:$I$508,$I828)</f>
        <v>0</v>
      </c>
      <c r="V828" s="116" cm="1">
        <f t="array" aca="1" ref="V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V$518,'Business case OPEX &amp; CAPEX'!$O$3:$AT$3,0))*$D$512,0)+SUMIFS(V$504:V$508,$I$504:$I$508,$I828)</f>
        <v>0</v>
      </c>
      <c r="W828" s="116" cm="1">
        <f t="array" aca="1" ref="W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W$518,'Business case OPEX &amp; CAPEX'!$O$3:$AT$3,0))*$D$512,0)+SUMIFS(W$504:W$508,$I$504:$I$508,$I828)</f>
        <v>0</v>
      </c>
      <c r="X828" s="116" cm="1">
        <f t="array" aca="1" ref="X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X$518,'Business case OPEX &amp; CAPEX'!$O$3:$AT$3,0))*$D$512,0)+SUMIFS(X$504:X$508,$I$504:$I$508,$I828)</f>
        <v>0</v>
      </c>
      <c r="Y828" s="116" cm="1">
        <f t="array" aca="1" ref="Y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Y$518,'Business case OPEX &amp; CAPEX'!$O$3:$AT$3,0))*$D$512,0)+SUMIFS(Y$504:Y$508,$I$504:$I$508,$I828)</f>
        <v>0</v>
      </c>
      <c r="Z828" s="116" cm="1">
        <f t="array" aca="1" ref="Z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Z$518,'Business case OPEX &amp; CAPEX'!$O$3:$AT$3,0))*$D$512,0)+SUMIFS(Z$504:Z$508,$I$504:$I$508,$I828)</f>
        <v>0</v>
      </c>
      <c r="AA828" s="116" cm="1">
        <f t="array" aca="1" ref="AA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A$518,'Business case OPEX &amp; CAPEX'!$O$3:$AT$3,0))*$D$512,0)+SUMIFS(AA$504:AA$508,$I$504:$I$508,$I828)</f>
        <v>0</v>
      </c>
      <c r="AB828" s="116" cm="1">
        <f t="array" aca="1" ref="AB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B$518,'Business case OPEX &amp; CAPEX'!$O$3:$AT$3,0))*$D$512,0)+SUMIFS(AB$504:AB$508,$I$504:$I$508,$I828)</f>
        <v>0</v>
      </c>
      <c r="AC828" s="116" cm="1">
        <f t="array" aca="1" ref="AC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C$518,'Business case OPEX &amp; CAPEX'!$O$3:$AT$3,0))*$D$512,0)+SUMIFS(AC$504:AC$508,$I$504:$I$508,$I828)</f>
        <v>0</v>
      </c>
      <c r="AD828" s="116" cm="1">
        <f t="array" aca="1" ref="AD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D$518,'Business case OPEX &amp; CAPEX'!$O$3:$AT$3,0))*$D$512,0)+SUMIFS(AD$504:AD$508,$I$504:$I$508,$I828)</f>
        <v>0</v>
      </c>
      <c r="AE828" s="116" cm="1">
        <f t="array" aca="1" ref="AE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E$518,'Business case OPEX &amp; CAPEX'!$O$3:$AT$3,0))*$D$512,0)+SUMIFS(AE$504:AE$508,$I$504:$I$508,$I828)</f>
        <v>0</v>
      </c>
      <c r="AF828" s="116" cm="1">
        <f t="array" aca="1" ref="AF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F$518,'Business case OPEX &amp; CAPEX'!$O$3:$AT$3,0))*$D$512,0)+SUMIFS(AF$504:AF$508,$I$504:$I$508,$I828)</f>
        <v>0</v>
      </c>
      <c r="AG828" s="116" cm="1">
        <f t="array" aca="1" ref="AG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G$518,'Business case OPEX &amp; CAPEX'!$O$3:$AT$3,0))*$D$512,0)+SUMIFS(AG$504:AG$508,$I$504:$I$508,$I828)</f>
        <v>0</v>
      </c>
      <c r="AH828" s="116" cm="1">
        <f t="array" aca="1" ref="AH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H$518,'Business case OPEX &amp; CAPEX'!$O$3:$AT$3,0))*$D$512,0)+SUMIFS(AH$504:AH$508,$I$504:$I$508,$I828)</f>
        <v>0</v>
      </c>
      <c r="AI828" s="116" cm="1">
        <f t="array" aca="1" ref="AI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I$518,'Business case OPEX &amp; CAPEX'!$O$3:$AT$3,0))*$D$512,0)+SUMIFS(AI$504:AI$508,$I$504:$I$508,$I828)</f>
        <v>0</v>
      </c>
      <c r="AJ828" s="116" cm="1">
        <f t="array" aca="1" ref="AJ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J$518,'Business case OPEX &amp; CAPEX'!$O$3:$AT$3,0))*$D$512,0)+SUMIFS(AJ$504:AJ$508,$I$504:$I$508,$I828)</f>
        <v>0</v>
      </c>
      <c r="AK828" s="116" cm="1">
        <f t="array" aca="1" ref="AK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K$518,'Business case OPEX &amp; CAPEX'!$O$3:$AT$3,0))*$D$512,0)+SUMIFS(AK$504:AK$508,$I$504:$I$508,$I828)</f>
        <v>0</v>
      </c>
      <c r="AL828" s="116" cm="1">
        <f t="array" aca="1" ref="AL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L$518,'Business case OPEX &amp; CAPEX'!$O$3:$AT$3,0))*$D$512,0)+SUMIFS(AL$504:AL$508,$I$504:$I$508,$I828)</f>
        <v>0</v>
      </c>
      <c r="AM828" s="116" cm="1">
        <f t="array" aca="1" ref="AM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M$518,'Business case OPEX &amp; CAPEX'!$O$3:$AT$3,0))*$D$512,0)+SUMIFS(AM$504:AM$508,$I$504:$I$508,$I828)</f>
        <v>0</v>
      </c>
      <c r="AN828" s="116" cm="1">
        <f t="array" aca="1" ref="AN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N$518,'Business case OPEX &amp; CAPEX'!$O$3:$AT$3,0))*$D$512,0)+SUMIFS(AN$504:AN$508,$I$504:$I$508,$I828)</f>
        <v>0</v>
      </c>
      <c r="AO828" s="116" cm="1">
        <f t="array" aca="1" ref="AO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O$518,'Business case OPEX &amp; CAPEX'!$O$3:$AT$3,0))*$D$512,0)+SUMIFS(AO$504:AO$508,$I$504:$I$508,$I828)</f>
        <v>0</v>
      </c>
      <c r="AP828" s="116" cm="1">
        <f t="array" aca="1" ref="AP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P$518,'Business case OPEX &amp; CAPEX'!$O$3:$AT$3,0))*$D$512,0)+SUMIFS(AP$504:AP$508,$I$504:$I$508,$I828)</f>
        <v>0</v>
      </c>
      <c r="AQ828" s="116" cm="1">
        <f t="array" aca="1" ref="AQ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Q$518,'Business case OPEX &amp; CAPEX'!$O$3:$AT$3,0))*$D$512,0)+SUMIFS(AQ$504:AQ$508,$I$504:$I$508,$I828)</f>
        <v>0</v>
      </c>
      <c r="AR828" s="116" cm="1">
        <f t="array" aca="1" ref="AR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R$518,'Business case OPEX &amp; CAPEX'!$O$3:$AT$3,0))*$D$512,0)+SUMIFS(AR$504:AR$508,$I$504:$I$508,$I828)</f>
        <v>0</v>
      </c>
      <c r="AS828" s="116" cm="1">
        <f t="array" aca="1" ref="AS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S$518,'Business case OPEX &amp; CAPEX'!$O$3:$AT$3,0))*$D$512,0)+SUMIFS(AS$504:AS$508,$I$504:$I$508,$I828)</f>
        <v>0</v>
      </c>
    </row>
    <row r="829" spans="2:45">
      <c r="B829" s="12">
        <v>0</v>
      </c>
      <c r="C829" s="12" t="s">
        <v>94</v>
      </c>
      <c r="D829" s="12" t="s">
        <v>94</v>
      </c>
      <c r="E829" s="12" t="s">
        <v>163</v>
      </c>
      <c r="F829" s="12" t="s">
        <v>284</v>
      </c>
      <c r="G829" s="12"/>
      <c r="H829" s="12" t="s">
        <v>69</v>
      </c>
      <c r="I829" s="12" t="s">
        <v>76</v>
      </c>
      <c r="J829" s="12"/>
      <c r="K829" t="str">
        <f>INDEX('Unit list'!$D:$D,MATCH($I829,'Unit list'!$C:$C,0))</f>
        <v>GJ/t</v>
      </c>
      <c r="L829" s="15">
        <f>INDEX('Unit list'!$E:$E,MATCH($I829,'Unit list'!$C:$C,0))</f>
        <v>1</v>
      </c>
      <c r="M829" t="str">
        <f t="shared" si="161"/>
        <v>GJ/tUrea</v>
      </c>
      <c r="O829" s="116" cm="1">
        <f t="array" aca="1" ref="O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O$518,'Business case OPEX &amp; CAPEX'!$O$3:$AT$3,0))*$D$512,0)+SUMIFS(O$504:O$508,$I$504:$I$508,$I829)</f>
        <v>5.1923419927010155</v>
      </c>
      <c r="P829" s="116" cm="1">
        <f t="array" aca="1" ref="P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P$518,'Business case OPEX &amp; CAPEX'!$O$3:$AT$3,0))*$D$512,0)+SUMIFS(P$504:P$508,$I$504:$I$508,$I829)</f>
        <v>5.1923419927010155</v>
      </c>
      <c r="Q829" s="116" cm="1">
        <f t="array" aca="1" ref="Q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Q$518,'Business case OPEX &amp; CAPEX'!$O$3:$AT$3,0))*$D$512,0)+SUMIFS(Q$504:Q$508,$I$504:$I$508,$I829)</f>
        <v>5.1923419927010155</v>
      </c>
      <c r="R829" s="116" cm="1">
        <f t="array" aca="1" ref="R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R$518,'Business case OPEX &amp; CAPEX'!$O$3:$AT$3,0))*$D$512,0)+SUMIFS(R$504:R$508,$I$504:$I$508,$I829)</f>
        <v>5.1923419927010155</v>
      </c>
      <c r="S829" s="116" cm="1">
        <f t="array" aca="1" ref="S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S$518,'Business case OPEX &amp; CAPEX'!$O$3:$AT$3,0))*$D$512,0)+SUMIFS(S$504:S$508,$I$504:$I$508,$I829)</f>
        <v>5.1923419927010155</v>
      </c>
      <c r="T829" s="116" cm="1">
        <f t="array" aca="1" ref="T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T$518,'Business case OPEX &amp; CAPEX'!$O$3:$AT$3,0))*$D$512,0)+SUMIFS(T$504:T$508,$I$504:$I$508,$I829)</f>
        <v>5.1923419927010155</v>
      </c>
      <c r="U829" s="116" cm="1">
        <f t="array" aca="1" ref="U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U$518,'Business case OPEX &amp; CAPEX'!$O$3:$AT$3,0))*$D$512,0)+SUMIFS(U$504:U$508,$I$504:$I$508,$I829)</f>
        <v>5.1923419927010155</v>
      </c>
      <c r="V829" s="116" cm="1">
        <f t="array" aca="1" ref="V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V$518,'Business case OPEX &amp; CAPEX'!$O$3:$AT$3,0))*$D$512,0)+SUMIFS(V$504:V$508,$I$504:$I$508,$I829)</f>
        <v>5.1923419927010155</v>
      </c>
      <c r="W829" s="116" cm="1">
        <f t="array" aca="1" ref="W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W$518,'Business case OPEX &amp; CAPEX'!$O$3:$AT$3,0))*$D$512,0)+SUMIFS(W$504:W$508,$I$504:$I$508,$I829)</f>
        <v>5.1923419927010155</v>
      </c>
      <c r="X829" s="116" cm="1">
        <f t="array" aca="1" ref="X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X$518,'Business case OPEX &amp; CAPEX'!$O$3:$AT$3,0))*$D$512,0)+SUMIFS(X$504:X$508,$I$504:$I$508,$I829)</f>
        <v>5.1923419927010155</v>
      </c>
      <c r="Y829" s="116" cm="1">
        <f t="array" aca="1" ref="Y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Y$518,'Business case OPEX &amp; CAPEX'!$O$3:$AT$3,0))*$D$512,0)+SUMIFS(Y$504:Y$508,$I$504:$I$508,$I829)</f>
        <v>5.1923419927010155</v>
      </c>
      <c r="Z829" s="116" cm="1">
        <f t="array" aca="1" ref="Z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Z$518,'Business case OPEX &amp; CAPEX'!$O$3:$AT$3,0))*$D$512,0)+SUMIFS(Z$504:Z$508,$I$504:$I$508,$I829)</f>
        <v>5.1923419927010155</v>
      </c>
      <c r="AA829" s="116" cm="1">
        <f t="array" aca="1" ref="AA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A$518,'Business case OPEX &amp; CAPEX'!$O$3:$AT$3,0))*$D$512,0)+SUMIFS(AA$504:AA$508,$I$504:$I$508,$I829)</f>
        <v>5.1923419927010155</v>
      </c>
      <c r="AB829" s="116" cm="1">
        <f t="array" aca="1" ref="AB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B$518,'Business case OPEX &amp; CAPEX'!$O$3:$AT$3,0))*$D$512,0)+SUMIFS(AB$504:AB$508,$I$504:$I$508,$I829)</f>
        <v>5.1923419927010155</v>
      </c>
      <c r="AC829" s="116" cm="1">
        <f t="array" aca="1" ref="AC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C$518,'Business case OPEX &amp; CAPEX'!$O$3:$AT$3,0))*$D$512,0)+SUMIFS(AC$504:AC$508,$I$504:$I$508,$I829)</f>
        <v>5.1923419927010155</v>
      </c>
      <c r="AD829" s="116" cm="1">
        <f t="array" aca="1" ref="AD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D$518,'Business case OPEX &amp; CAPEX'!$O$3:$AT$3,0))*$D$512,0)+SUMIFS(AD$504:AD$508,$I$504:$I$508,$I829)</f>
        <v>5.1923419927010155</v>
      </c>
      <c r="AE829" s="116" cm="1">
        <f t="array" aca="1" ref="AE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E$518,'Business case OPEX &amp; CAPEX'!$O$3:$AT$3,0))*$D$512,0)+SUMIFS(AE$504:AE$508,$I$504:$I$508,$I829)</f>
        <v>5.1923419927010155</v>
      </c>
      <c r="AF829" s="116" cm="1">
        <f t="array" aca="1" ref="AF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F$518,'Business case OPEX &amp; CAPEX'!$O$3:$AT$3,0))*$D$512,0)+SUMIFS(AF$504:AF$508,$I$504:$I$508,$I829)</f>
        <v>5.1923419927010155</v>
      </c>
      <c r="AG829" s="116" cm="1">
        <f t="array" aca="1" ref="AG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G$518,'Business case OPEX &amp; CAPEX'!$O$3:$AT$3,0))*$D$512,0)+SUMIFS(AG$504:AG$508,$I$504:$I$508,$I829)</f>
        <v>5.1923419927010155</v>
      </c>
      <c r="AH829" s="116" cm="1">
        <f t="array" aca="1" ref="AH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H$518,'Business case OPEX &amp; CAPEX'!$O$3:$AT$3,0))*$D$512,0)+SUMIFS(AH$504:AH$508,$I$504:$I$508,$I829)</f>
        <v>5.1923419927010155</v>
      </c>
      <c r="AI829" s="116" cm="1">
        <f t="array" aca="1" ref="AI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I$518,'Business case OPEX &amp; CAPEX'!$O$3:$AT$3,0))*$D$512,0)+SUMIFS(AI$504:AI$508,$I$504:$I$508,$I829)</f>
        <v>5.1923419927010155</v>
      </c>
      <c r="AJ829" s="116" cm="1">
        <f t="array" aca="1" ref="AJ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J$518,'Business case OPEX &amp; CAPEX'!$O$3:$AT$3,0))*$D$512,0)+SUMIFS(AJ$504:AJ$508,$I$504:$I$508,$I829)</f>
        <v>5.1923419927010155</v>
      </c>
      <c r="AK829" s="116" cm="1">
        <f t="array" aca="1" ref="AK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K$518,'Business case OPEX &amp; CAPEX'!$O$3:$AT$3,0))*$D$512,0)+SUMIFS(AK$504:AK$508,$I$504:$I$508,$I829)</f>
        <v>5.1923419927010155</v>
      </c>
      <c r="AL829" s="116" cm="1">
        <f t="array" aca="1" ref="AL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L$518,'Business case OPEX &amp; CAPEX'!$O$3:$AT$3,0))*$D$512,0)+SUMIFS(AL$504:AL$508,$I$504:$I$508,$I829)</f>
        <v>5.1923419927010155</v>
      </c>
      <c r="AM829" s="116" cm="1">
        <f t="array" aca="1" ref="AM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M$518,'Business case OPEX &amp; CAPEX'!$O$3:$AT$3,0))*$D$512,0)+SUMIFS(AM$504:AM$508,$I$504:$I$508,$I829)</f>
        <v>5.1923419927010155</v>
      </c>
      <c r="AN829" s="116" cm="1">
        <f t="array" aca="1" ref="AN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N$518,'Business case OPEX &amp; CAPEX'!$O$3:$AT$3,0))*$D$512,0)+SUMIFS(AN$504:AN$508,$I$504:$I$508,$I829)</f>
        <v>5.1923419927010155</v>
      </c>
      <c r="AO829" s="116" cm="1">
        <f t="array" aca="1" ref="AO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O$518,'Business case OPEX &amp; CAPEX'!$O$3:$AT$3,0))*$D$512,0)+SUMIFS(AO$504:AO$508,$I$504:$I$508,$I829)</f>
        <v>5.1923419927010155</v>
      </c>
      <c r="AP829" s="116" cm="1">
        <f t="array" aca="1" ref="AP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P$518,'Business case OPEX &amp; CAPEX'!$O$3:$AT$3,0))*$D$512,0)+SUMIFS(AP$504:AP$508,$I$504:$I$508,$I829)</f>
        <v>5.1923419927010155</v>
      </c>
      <c r="AQ829" s="116" cm="1">
        <f t="array" aca="1" ref="AQ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Q$518,'Business case OPEX &amp; CAPEX'!$O$3:$AT$3,0))*$D$512,0)+SUMIFS(AQ$504:AQ$508,$I$504:$I$508,$I829)</f>
        <v>5.1923419927010155</v>
      </c>
      <c r="AR829" s="116" cm="1">
        <f t="array" aca="1" ref="AR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R$518,'Business case OPEX &amp; CAPEX'!$O$3:$AT$3,0))*$D$512,0)+SUMIFS(AR$504:AR$508,$I$504:$I$508,$I829)</f>
        <v>5.1923419927010155</v>
      </c>
      <c r="AS829" s="116" cm="1">
        <f t="array" aca="1" ref="AS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S$518,'Business case OPEX &amp; CAPEX'!$O$3:$AT$3,0))*$D$512,0)+SUMIFS(AS$504:AS$508,$I$504:$I$508,$I829)</f>
        <v>5.1923419927010155</v>
      </c>
    </row>
    <row r="830" spans="2:45">
      <c r="B830" s="12">
        <v>0</v>
      </c>
      <c r="C830" s="12" t="s">
        <v>94</v>
      </c>
      <c r="D830" s="12" t="s">
        <v>94</v>
      </c>
      <c r="E830" s="12" t="s">
        <v>163</v>
      </c>
      <c r="F830" s="12" t="s">
        <v>284</v>
      </c>
      <c r="G830" s="12"/>
      <c r="H830" s="12" t="s">
        <v>69</v>
      </c>
      <c r="I830" s="12" t="s">
        <v>74</v>
      </c>
      <c r="J830" s="12"/>
      <c r="K830" t="str">
        <f>INDEX('Unit list'!$D:$D,MATCH($I830,'Unit list'!$C:$C,0))</f>
        <v>GJ/t</v>
      </c>
      <c r="L830" s="15">
        <f>INDEX('Unit list'!$E:$E,MATCH($I830,'Unit list'!$C:$C,0))</f>
        <v>1</v>
      </c>
      <c r="M830" t="str">
        <f t="shared" si="161"/>
        <v>GJ/tUrea</v>
      </c>
      <c r="O830" s="116" cm="1">
        <f t="array" aca="1" ref="O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O$518,'Business case OPEX &amp; CAPEX'!$O$3:$AT$3,0))*$D$512,0)+SUMIFS(O$504:O$508,$I$504:$I$508,$I830)</f>
        <v>-0.58399999999999963</v>
      </c>
      <c r="P830" s="116" cm="1">
        <f t="array" aca="1" ref="P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P$518,'Business case OPEX &amp; CAPEX'!$O$3:$AT$3,0))*$D$512,0)+SUMIFS(P$504:P$508,$I$504:$I$508,$I830)</f>
        <v>-0.58399999999999963</v>
      </c>
      <c r="Q830" s="116" cm="1">
        <f t="array" aca="1" ref="Q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Q$518,'Business case OPEX &amp; CAPEX'!$O$3:$AT$3,0))*$D$512,0)+SUMIFS(Q$504:Q$508,$I$504:$I$508,$I830)</f>
        <v>-0.58399999999999963</v>
      </c>
      <c r="R830" s="116" cm="1">
        <f t="array" aca="1" ref="R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R$518,'Business case OPEX &amp; CAPEX'!$O$3:$AT$3,0))*$D$512,0)+SUMIFS(R$504:R$508,$I$504:$I$508,$I830)</f>
        <v>-0.58399999999999963</v>
      </c>
      <c r="S830" s="116" cm="1">
        <f t="array" aca="1" ref="S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S$518,'Business case OPEX &amp; CAPEX'!$O$3:$AT$3,0))*$D$512,0)+SUMIFS(S$504:S$508,$I$504:$I$508,$I830)</f>
        <v>-0.58399999999999963</v>
      </c>
      <c r="T830" s="116" cm="1">
        <f t="array" aca="1" ref="T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T$518,'Business case OPEX &amp; CAPEX'!$O$3:$AT$3,0))*$D$512,0)+SUMIFS(T$504:T$508,$I$504:$I$508,$I830)</f>
        <v>-0.58399999999999963</v>
      </c>
      <c r="U830" s="116" cm="1">
        <f t="array" aca="1" ref="U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U$518,'Business case OPEX &amp; CAPEX'!$O$3:$AT$3,0))*$D$512,0)+SUMIFS(U$504:U$508,$I$504:$I$508,$I830)</f>
        <v>-0.58399999999999963</v>
      </c>
      <c r="V830" s="116" cm="1">
        <f t="array" aca="1" ref="V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V$518,'Business case OPEX &amp; CAPEX'!$O$3:$AT$3,0))*$D$512,0)+SUMIFS(V$504:V$508,$I$504:$I$508,$I830)</f>
        <v>-0.58399999999999963</v>
      </c>
      <c r="W830" s="116" cm="1">
        <f t="array" aca="1" ref="W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W$518,'Business case OPEX &amp; CAPEX'!$O$3:$AT$3,0))*$D$512,0)+SUMIFS(W$504:W$508,$I$504:$I$508,$I830)</f>
        <v>-0.58399999999999963</v>
      </c>
      <c r="X830" s="116" cm="1">
        <f t="array" aca="1" ref="X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X$518,'Business case OPEX &amp; CAPEX'!$O$3:$AT$3,0))*$D$512,0)+SUMIFS(X$504:X$508,$I$504:$I$508,$I830)</f>
        <v>-0.58399999999999963</v>
      </c>
      <c r="Y830" s="116" cm="1">
        <f t="array" aca="1" ref="Y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Y$518,'Business case OPEX &amp; CAPEX'!$O$3:$AT$3,0))*$D$512,0)+SUMIFS(Y$504:Y$508,$I$504:$I$508,$I830)</f>
        <v>-0.58399999999999963</v>
      </c>
      <c r="Z830" s="116" cm="1">
        <f t="array" aca="1" ref="Z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Z$518,'Business case OPEX &amp; CAPEX'!$O$3:$AT$3,0))*$D$512,0)+SUMIFS(Z$504:Z$508,$I$504:$I$508,$I830)</f>
        <v>-0.58399999999999963</v>
      </c>
      <c r="AA830" s="116" cm="1">
        <f t="array" aca="1" ref="AA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A$518,'Business case OPEX &amp; CAPEX'!$O$3:$AT$3,0))*$D$512,0)+SUMIFS(AA$504:AA$508,$I$504:$I$508,$I830)</f>
        <v>-0.58399999999999963</v>
      </c>
      <c r="AB830" s="116" cm="1">
        <f t="array" aca="1" ref="AB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B$518,'Business case OPEX &amp; CAPEX'!$O$3:$AT$3,0))*$D$512,0)+SUMIFS(AB$504:AB$508,$I$504:$I$508,$I830)</f>
        <v>-0.58399999999999963</v>
      </c>
      <c r="AC830" s="116" cm="1">
        <f t="array" aca="1" ref="AC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C$518,'Business case OPEX &amp; CAPEX'!$O$3:$AT$3,0))*$D$512,0)+SUMIFS(AC$504:AC$508,$I$504:$I$508,$I830)</f>
        <v>-0.58399999999999963</v>
      </c>
      <c r="AD830" s="116" cm="1">
        <f t="array" aca="1" ref="AD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D$518,'Business case OPEX &amp; CAPEX'!$O$3:$AT$3,0))*$D$512,0)+SUMIFS(AD$504:AD$508,$I$504:$I$508,$I830)</f>
        <v>-0.58399999999999963</v>
      </c>
      <c r="AE830" s="116" cm="1">
        <f t="array" aca="1" ref="AE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E$518,'Business case OPEX &amp; CAPEX'!$O$3:$AT$3,0))*$D$512,0)+SUMIFS(AE$504:AE$508,$I$504:$I$508,$I830)</f>
        <v>-0.58399999999999963</v>
      </c>
      <c r="AF830" s="116" cm="1">
        <f t="array" aca="1" ref="AF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F$518,'Business case OPEX &amp; CAPEX'!$O$3:$AT$3,0))*$D$512,0)+SUMIFS(AF$504:AF$508,$I$504:$I$508,$I830)</f>
        <v>-0.58399999999999963</v>
      </c>
      <c r="AG830" s="116" cm="1">
        <f t="array" aca="1" ref="AG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G$518,'Business case OPEX &amp; CAPEX'!$O$3:$AT$3,0))*$D$512,0)+SUMIFS(AG$504:AG$508,$I$504:$I$508,$I830)</f>
        <v>-0.58399999999999963</v>
      </c>
      <c r="AH830" s="116" cm="1">
        <f t="array" aca="1" ref="AH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H$518,'Business case OPEX &amp; CAPEX'!$O$3:$AT$3,0))*$D$512,0)+SUMIFS(AH$504:AH$508,$I$504:$I$508,$I830)</f>
        <v>-0.58399999999999963</v>
      </c>
      <c r="AI830" s="116" cm="1">
        <f t="array" aca="1" ref="AI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I$518,'Business case OPEX &amp; CAPEX'!$O$3:$AT$3,0))*$D$512,0)+SUMIFS(AI$504:AI$508,$I$504:$I$508,$I830)</f>
        <v>-0.58399999999999963</v>
      </c>
      <c r="AJ830" s="116" cm="1">
        <f t="array" aca="1" ref="AJ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J$518,'Business case OPEX &amp; CAPEX'!$O$3:$AT$3,0))*$D$512,0)+SUMIFS(AJ$504:AJ$508,$I$504:$I$508,$I830)</f>
        <v>-0.58399999999999963</v>
      </c>
      <c r="AK830" s="116" cm="1">
        <f t="array" aca="1" ref="AK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K$518,'Business case OPEX &amp; CAPEX'!$O$3:$AT$3,0))*$D$512,0)+SUMIFS(AK$504:AK$508,$I$504:$I$508,$I830)</f>
        <v>-0.58399999999999963</v>
      </c>
      <c r="AL830" s="116" cm="1">
        <f t="array" aca="1" ref="AL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L$518,'Business case OPEX &amp; CAPEX'!$O$3:$AT$3,0))*$D$512,0)+SUMIFS(AL$504:AL$508,$I$504:$I$508,$I830)</f>
        <v>-0.58399999999999963</v>
      </c>
      <c r="AM830" s="116" cm="1">
        <f t="array" aca="1" ref="AM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M$518,'Business case OPEX &amp; CAPEX'!$O$3:$AT$3,0))*$D$512,0)+SUMIFS(AM$504:AM$508,$I$504:$I$508,$I830)</f>
        <v>-0.58399999999999963</v>
      </c>
      <c r="AN830" s="116" cm="1">
        <f t="array" aca="1" ref="AN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N$518,'Business case OPEX &amp; CAPEX'!$O$3:$AT$3,0))*$D$512,0)+SUMIFS(AN$504:AN$508,$I$504:$I$508,$I830)</f>
        <v>-0.58399999999999963</v>
      </c>
      <c r="AO830" s="116" cm="1">
        <f t="array" aca="1" ref="AO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O$518,'Business case OPEX &amp; CAPEX'!$O$3:$AT$3,0))*$D$512,0)+SUMIFS(AO$504:AO$508,$I$504:$I$508,$I830)</f>
        <v>-0.58399999999999963</v>
      </c>
      <c r="AP830" s="116" cm="1">
        <f t="array" aca="1" ref="AP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P$518,'Business case OPEX &amp; CAPEX'!$O$3:$AT$3,0))*$D$512,0)+SUMIFS(AP$504:AP$508,$I$504:$I$508,$I830)</f>
        <v>-0.58399999999999963</v>
      </c>
      <c r="AQ830" s="116" cm="1">
        <f t="array" aca="1" ref="AQ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Q$518,'Business case OPEX &amp; CAPEX'!$O$3:$AT$3,0))*$D$512,0)+SUMIFS(AQ$504:AQ$508,$I$504:$I$508,$I830)</f>
        <v>-0.58399999999999963</v>
      </c>
      <c r="AR830" s="116" cm="1">
        <f t="array" aca="1" ref="AR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R$518,'Business case OPEX &amp; CAPEX'!$O$3:$AT$3,0))*$D$512,0)+SUMIFS(AR$504:AR$508,$I$504:$I$508,$I830)</f>
        <v>-0.58399999999999963</v>
      </c>
      <c r="AS830" s="116" cm="1">
        <f t="array" aca="1" ref="AS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S$518,'Business case OPEX &amp; CAPEX'!$O$3:$AT$3,0))*$D$512,0)+SUMIFS(AS$504:AS$508,$I$504:$I$508,$I830)</f>
        <v>-0.58399999999999963</v>
      </c>
    </row>
    <row r="831" spans="2:45">
      <c r="B831" s="12">
        <v>0</v>
      </c>
      <c r="C831" s="12" t="s">
        <v>94</v>
      </c>
      <c r="D831" s="12" t="s">
        <v>94</v>
      </c>
      <c r="E831" s="12" t="s">
        <v>166</v>
      </c>
      <c r="F831" s="12" t="s">
        <v>284</v>
      </c>
      <c r="G831" s="12"/>
      <c r="H831" s="12" t="s">
        <v>81</v>
      </c>
      <c r="I831" s="12" t="s">
        <v>73</v>
      </c>
      <c r="J831" s="12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161"/>
        <v>GJ/tUrea</v>
      </c>
      <c r="O831" s="116" cm="1">
        <f t="array" aca="1" ref="O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O$518,'Business case OPEX &amp; CAPEX'!$O$3:$AT$3,0))*$D$512,0)+SUMIFS(O$504:O$508,$I$504:$I$508,$I831)</f>
        <v>23.49</v>
      </c>
      <c r="P831" s="116" cm="1">
        <f t="array" aca="1" ref="P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P$518,'Business case OPEX &amp; CAPEX'!$O$3:$AT$3,0))*$D$512,0)+SUMIFS(P$504:P$508,$I$504:$I$508,$I831)</f>
        <v>23.49</v>
      </c>
      <c r="Q831" s="116" cm="1">
        <f t="array" aca="1" ref="Q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Q$518,'Business case OPEX &amp; CAPEX'!$O$3:$AT$3,0))*$D$512,0)+SUMIFS(Q$504:Q$508,$I$504:$I$508,$I831)</f>
        <v>23.49</v>
      </c>
      <c r="R831" s="116" cm="1">
        <f t="array" aca="1" ref="R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R$518,'Business case OPEX &amp; CAPEX'!$O$3:$AT$3,0))*$D$512,0)+SUMIFS(R$504:R$508,$I$504:$I$508,$I831)</f>
        <v>23.49</v>
      </c>
      <c r="S831" s="116" cm="1">
        <f t="array" aca="1" ref="S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S$518,'Business case OPEX &amp; CAPEX'!$O$3:$AT$3,0))*$D$512,0)+SUMIFS(S$504:S$508,$I$504:$I$508,$I831)</f>
        <v>23.49</v>
      </c>
      <c r="T831" s="116" cm="1">
        <f t="array" aca="1" ref="T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T$518,'Business case OPEX &amp; CAPEX'!$O$3:$AT$3,0))*$D$512,0)+SUMIFS(T$504:T$508,$I$504:$I$508,$I831)</f>
        <v>23.49</v>
      </c>
      <c r="U831" s="116" cm="1">
        <f t="array" aca="1" ref="U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U$518,'Business case OPEX &amp; CAPEX'!$O$3:$AT$3,0))*$D$512,0)+SUMIFS(U$504:U$508,$I$504:$I$508,$I831)</f>
        <v>23.49</v>
      </c>
      <c r="V831" s="116" cm="1">
        <f t="array" aca="1" ref="V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V$518,'Business case OPEX &amp; CAPEX'!$O$3:$AT$3,0))*$D$512,0)+SUMIFS(V$504:V$508,$I$504:$I$508,$I831)</f>
        <v>23.49</v>
      </c>
      <c r="W831" s="116" cm="1">
        <f t="array" aca="1" ref="W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W$518,'Business case OPEX &amp; CAPEX'!$O$3:$AT$3,0))*$D$512,0)+SUMIFS(W$504:W$508,$I$504:$I$508,$I831)</f>
        <v>23.49</v>
      </c>
      <c r="X831" s="116" cm="1">
        <f t="array" aca="1" ref="X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X$518,'Business case OPEX &amp; CAPEX'!$O$3:$AT$3,0))*$D$512,0)+SUMIFS(X$504:X$508,$I$504:$I$508,$I831)</f>
        <v>23.49</v>
      </c>
      <c r="Y831" s="116" cm="1">
        <f t="array" aca="1" ref="Y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Y$518,'Business case OPEX &amp; CAPEX'!$O$3:$AT$3,0))*$D$512,0)+SUMIFS(Y$504:Y$508,$I$504:$I$508,$I831)</f>
        <v>23.49</v>
      </c>
      <c r="Z831" s="116" cm="1">
        <f t="array" aca="1" ref="Z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Z$518,'Business case OPEX &amp; CAPEX'!$O$3:$AT$3,0))*$D$512,0)+SUMIFS(Z$504:Z$508,$I$504:$I$508,$I831)</f>
        <v>23.49</v>
      </c>
      <c r="AA831" s="116" cm="1">
        <f t="array" aca="1" ref="AA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A$518,'Business case OPEX &amp; CAPEX'!$O$3:$AT$3,0))*$D$512,0)+SUMIFS(AA$504:AA$508,$I$504:$I$508,$I831)</f>
        <v>23.49</v>
      </c>
      <c r="AB831" s="116" cm="1">
        <f t="array" aca="1" ref="AB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B$518,'Business case OPEX &amp; CAPEX'!$O$3:$AT$3,0))*$D$512,0)+SUMIFS(AB$504:AB$508,$I$504:$I$508,$I831)</f>
        <v>23.49</v>
      </c>
      <c r="AC831" s="116" cm="1">
        <f t="array" aca="1" ref="AC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C$518,'Business case OPEX &amp; CAPEX'!$O$3:$AT$3,0))*$D$512,0)+SUMIFS(AC$504:AC$508,$I$504:$I$508,$I831)</f>
        <v>23.49</v>
      </c>
      <c r="AD831" s="116" cm="1">
        <f t="array" aca="1" ref="AD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D$518,'Business case OPEX &amp; CAPEX'!$O$3:$AT$3,0))*$D$512,0)+SUMIFS(AD$504:AD$508,$I$504:$I$508,$I831)</f>
        <v>23.49</v>
      </c>
      <c r="AE831" s="116" cm="1">
        <f t="array" aca="1" ref="AE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E$518,'Business case OPEX &amp; CAPEX'!$O$3:$AT$3,0))*$D$512,0)+SUMIFS(AE$504:AE$508,$I$504:$I$508,$I831)</f>
        <v>23.49</v>
      </c>
      <c r="AF831" s="116" cm="1">
        <f t="array" aca="1" ref="AF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F$518,'Business case OPEX &amp; CAPEX'!$O$3:$AT$3,0))*$D$512,0)+SUMIFS(AF$504:AF$508,$I$504:$I$508,$I831)</f>
        <v>23.49</v>
      </c>
      <c r="AG831" s="116" cm="1">
        <f t="array" aca="1" ref="AG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G$518,'Business case OPEX &amp; CAPEX'!$O$3:$AT$3,0))*$D$512,0)+SUMIFS(AG$504:AG$508,$I$504:$I$508,$I831)</f>
        <v>23.49</v>
      </c>
      <c r="AH831" s="116" cm="1">
        <f t="array" aca="1" ref="AH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H$518,'Business case OPEX &amp; CAPEX'!$O$3:$AT$3,0))*$D$512,0)+SUMIFS(AH$504:AH$508,$I$504:$I$508,$I831)</f>
        <v>23.49</v>
      </c>
      <c r="AI831" s="116" cm="1">
        <f t="array" aca="1" ref="AI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I$518,'Business case OPEX &amp; CAPEX'!$O$3:$AT$3,0))*$D$512,0)+SUMIFS(AI$504:AI$508,$I$504:$I$508,$I831)</f>
        <v>23.49</v>
      </c>
      <c r="AJ831" s="116" cm="1">
        <f t="array" aca="1" ref="AJ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J$518,'Business case OPEX &amp; CAPEX'!$O$3:$AT$3,0))*$D$512,0)+SUMIFS(AJ$504:AJ$508,$I$504:$I$508,$I831)</f>
        <v>23.49</v>
      </c>
      <c r="AK831" s="116" cm="1">
        <f t="array" aca="1" ref="AK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K$518,'Business case OPEX &amp; CAPEX'!$O$3:$AT$3,0))*$D$512,0)+SUMIFS(AK$504:AK$508,$I$504:$I$508,$I831)</f>
        <v>23.49</v>
      </c>
      <c r="AL831" s="116" cm="1">
        <f t="array" aca="1" ref="AL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L$518,'Business case OPEX &amp; CAPEX'!$O$3:$AT$3,0))*$D$512,0)+SUMIFS(AL$504:AL$508,$I$504:$I$508,$I831)</f>
        <v>23.49</v>
      </c>
      <c r="AM831" s="116" cm="1">
        <f t="array" aca="1" ref="AM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M$518,'Business case OPEX &amp; CAPEX'!$O$3:$AT$3,0))*$D$512,0)+SUMIFS(AM$504:AM$508,$I$504:$I$508,$I831)</f>
        <v>23.49</v>
      </c>
      <c r="AN831" s="116" cm="1">
        <f t="array" aca="1" ref="AN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N$518,'Business case OPEX &amp; CAPEX'!$O$3:$AT$3,0))*$D$512,0)+SUMIFS(AN$504:AN$508,$I$504:$I$508,$I831)</f>
        <v>23.49</v>
      </c>
      <c r="AO831" s="116" cm="1">
        <f t="array" aca="1" ref="AO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O$518,'Business case OPEX &amp; CAPEX'!$O$3:$AT$3,0))*$D$512,0)+SUMIFS(AO$504:AO$508,$I$504:$I$508,$I831)</f>
        <v>23.49</v>
      </c>
      <c r="AP831" s="116" cm="1">
        <f t="array" aca="1" ref="AP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P$518,'Business case OPEX &amp; CAPEX'!$O$3:$AT$3,0))*$D$512,0)+SUMIFS(AP$504:AP$508,$I$504:$I$508,$I831)</f>
        <v>23.49</v>
      </c>
      <c r="AQ831" s="116" cm="1">
        <f t="array" aca="1" ref="AQ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Q$518,'Business case OPEX &amp; CAPEX'!$O$3:$AT$3,0))*$D$512,0)+SUMIFS(AQ$504:AQ$508,$I$504:$I$508,$I831)</f>
        <v>23.49</v>
      </c>
      <c r="AR831" s="116" cm="1">
        <f t="array" aca="1" ref="AR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R$518,'Business case OPEX &amp; CAPEX'!$O$3:$AT$3,0))*$D$512,0)+SUMIFS(AR$504:AR$508,$I$504:$I$508,$I831)</f>
        <v>23.49</v>
      </c>
      <c r="AS831" s="116" cm="1">
        <f t="array" aca="1" ref="AS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S$518,'Business case OPEX &amp; CAPEX'!$O$3:$AT$3,0))*$D$512,0)+SUMIFS(AS$504:AS$508,$I$504:$I$508,$I831)</f>
        <v>23.49</v>
      </c>
    </row>
    <row r="832" spans="2:45">
      <c r="B832" s="12">
        <v>0</v>
      </c>
      <c r="C832" s="12" t="s">
        <v>94</v>
      </c>
      <c r="D832" s="12" t="s">
        <v>94</v>
      </c>
      <c r="E832" s="12" t="s">
        <v>166</v>
      </c>
      <c r="F832" s="12" t="s">
        <v>284</v>
      </c>
      <c r="G832" s="12"/>
      <c r="H832" s="12" t="s">
        <v>69</v>
      </c>
      <c r="I832" s="12" t="s">
        <v>76</v>
      </c>
      <c r="J832" s="12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161"/>
        <v>GJ/tUrea</v>
      </c>
      <c r="O832" s="116" cm="1">
        <f t="array" aca="1" ref="O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O$518,'Business case OPEX &amp; CAPEX'!$O$3:$AT$3,0))*$D$512,0)+SUMIFS(O$504:O$508,$I$504:$I$508,$I832)</f>
        <v>5.1719999999999997</v>
      </c>
      <c r="P832" s="116" cm="1">
        <f t="array" aca="1" ref="P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P$518,'Business case OPEX &amp; CAPEX'!$O$3:$AT$3,0))*$D$512,0)+SUMIFS(P$504:P$508,$I$504:$I$508,$I832)</f>
        <v>5.1719999999999997</v>
      </c>
      <c r="Q832" s="116" cm="1">
        <f t="array" aca="1" ref="Q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Q$518,'Business case OPEX &amp; CAPEX'!$O$3:$AT$3,0))*$D$512,0)+SUMIFS(Q$504:Q$508,$I$504:$I$508,$I832)</f>
        <v>5.1719999999999997</v>
      </c>
      <c r="R832" s="116" cm="1">
        <f t="array" aca="1" ref="R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R$518,'Business case OPEX &amp; CAPEX'!$O$3:$AT$3,0))*$D$512,0)+SUMIFS(R$504:R$508,$I$504:$I$508,$I832)</f>
        <v>5.1719999999999997</v>
      </c>
      <c r="S832" s="116" cm="1">
        <f t="array" aca="1" ref="S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S$518,'Business case OPEX &amp; CAPEX'!$O$3:$AT$3,0))*$D$512,0)+SUMIFS(S$504:S$508,$I$504:$I$508,$I832)</f>
        <v>5.1719999999999997</v>
      </c>
      <c r="T832" s="116" cm="1">
        <f t="array" aca="1" ref="T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T$518,'Business case OPEX &amp; CAPEX'!$O$3:$AT$3,0))*$D$512,0)+SUMIFS(T$504:T$508,$I$504:$I$508,$I832)</f>
        <v>5.1719999999999997</v>
      </c>
      <c r="U832" s="116" cm="1">
        <f t="array" aca="1" ref="U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U$518,'Business case OPEX &amp; CAPEX'!$O$3:$AT$3,0))*$D$512,0)+SUMIFS(U$504:U$508,$I$504:$I$508,$I832)</f>
        <v>5.1719999999999997</v>
      </c>
      <c r="V832" s="116" cm="1">
        <f t="array" aca="1" ref="V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V$518,'Business case OPEX &amp; CAPEX'!$O$3:$AT$3,0))*$D$512,0)+SUMIFS(V$504:V$508,$I$504:$I$508,$I832)</f>
        <v>5.1719999999999997</v>
      </c>
      <c r="W832" s="116" cm="1">
        <f t="array" aca="1" ref="W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W$518,'Business case OPEX &amp; CAPEX'!$O$3:$AT$3,0))*$D$512,0)+SUMIFS(W$504:W$508,$I$504:$I$508,$I832)</f>
        <v>5.1719999999999997</v>
      </c>
      <c r="X832" s="116" cm="1">
        <f t="array" aca="1" ref="X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X$518,'Business case OPEX &amp; CAPEX'!$O$3:$AT$3,0))*$D$512,0)+SUMIFS(X$504:X$508,$I$504:$I$508,$I832)</f>
        <v>5.1719999999999997</v>
      </c>
      <c r="Y832" s="116" cm="1">
        <f t="array" aca="1" ref="Y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Y$518,'Business case OPEX &amp; CAPEX'!$O$3:$AT$3,0))*$D$512,0)+SUMIFS(Y$504:Y$508,$I$504:$I$508,$I832)</f>
        <v>5.1719999999999997</v>
      </c>
      <c r="Z832" s="116" cm="1">
        <f t="array" aca="1" ref="Z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Z$518,'Business case OPEX &amp; CAPEX'!$O$3:$AT$3,0))*$D$512,0)+SUMIFS(Z$504:Z$508,$I$504:$I$508,$I832)</f>
        <v>5.1719999999999997</v>
      </c>
      <c r="AA832" s="116" cm="1">
        <f t="array" aca="1" ref="AA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A$518,'Business case OPEX &amp; CAPEX'!$O$3:$AT$3,0))*$D$512,0)+SUMIFS(AA$504:AA$508,$I$504:$I$508,$I832)</f>
        <v>5.1719999999999997</v>
      </c>
      <c r="AB832" s="116" cm="1">
        <f t="array" aca="1" ref="AB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B$518,'Business case OPEX &amp; CAPEX'!$O$3:$AT$3,0))*$D$512,0)+SUMIFS(AB$504:AB$508,$I$504:$I$508,$I832)</f>
        <v>5.1719999999999997</v>
      </c>
      <c r="AC832" s="116" cm="1">
        <f t="array" aca="1" ref="AC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C$518,'Business case OPEX &amp; CAPEX'!$O$3:$AT$3,0))*$D$512,0)+SUMIFS(AC$504:AC$508,$I$504:$I$508,$I832)</f>
        <v>5.1719999999999997</v>
      </c>
      <c r="AD832" s="116" cm="1">
        <f t="array" aca="1" ref="AD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D$518,'Business case OPEX &amp; CAPEX'!$O$3:$AT$3,0))*$D$512,0)+SUMIFS(AD$504:AD$508,$I$504:$I$508,$I832)</f>
        <v>5.1719999999999997</v>
      </c>
      <c r="AE832" s="116" cm="1">
        <f t="array" aca="1" ref="AE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E$518,'Business case OPEX &amp; CAPEX'!$O$3:$AT$3,0))*$D$512,0)+SUMIFS(AE$504:AE$508,$I$504:$I$508,$I832)</f>
        <v>5.1719999999999997</v>
      </c>
      <c r="AF832" s="116" cm="1">
        <f t="array" aca="1" ref="AF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F$518,'Business case OPEX &amp; CAPEX'!$O$3:$AT$3,0))*$D$512,0)+SUMIFS(AF$504:AF$508,$I$504:$I$508,$I832)</f>
        <v>5.1719999999999997</v>
      </c>
      <c r="AG832" s="116" cm="1">
        <f t="array" aca="1" ref="AG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G$518,'Business case OPEX &amp; CAPEX'!$O$3:$AT$3,0))*$D$512,0)+SUMIFS(AG$504:AG$508,$I$504:$I$508,$I832)</f>
        <v>5.1719999999999997</v>
      </c>
      <c r="AH832" s="116" cm="1">
        <f t="array" aca="1" ref="AH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H$518,'Business case OPEX &amp; CAPEX'!$O$3:$AT$3,0))*$D$512,0)+SUMIFS(AH$504:AH$508,$I$504:$I$508,$I832)</f>
        <v>5.1719999999999997</v>
      </c>
      <c r="AI832" s="116" cm="1">
        <f t="array" aca="1" ref="AI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I$518,'Business case OPEX &amp; CAPEX'!$O$3:$AT$3,0))*$D$512,0)+SUMIFS(AI$504:AI$508,$I$504:$I$508,$I832)</f>
        <v>5.1719999999999997</v>
      </c>
      <c r="AJ832" s="116" cm="1">
        <f t="array" aca="1" ref="AJ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J$518,'Business case OPEX &amp; CAPEX'!$O$3:$AT$3,0))*$D$512,0)+SUMIFS(AJ$504:AJ$508,$I$504:$I$508,$I832)</f>
        <v>5.1719999999999997</v>
      </c>
      <c r="AK832" s="116" cm="1">
        <f t="array" aca="1" ref="AK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K$518,'Business case OPEX &amp; CAPEX'!$O$3:$AT$3,0))*$D$512,0)+SUMIFS(AK$504:AK$508,$I$504:$I$508,$I832)</f>
        <v>5.1719999999999997</v>
      </c>
      <c r="AL832" s="116" cm="1">
        <f t="array" aca="1" ref="AL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L$518,'Business case OPEX &amp; CAPEX'!$O$3:$AT$3,0))*$D$512,0)+SUMIFS(AL$504:AL$508,$I$504:$I$508,$I832)</f>
        <v>5.1719999999999997</v>
      </c>
      <c r="AM832" s="116" cm="1">
        <f t="array" aca="1" ref="AM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M$518,'Business case OPEX &amp; CAPEX'!$O$3:$AT$3,0))*$D$512,0)+SUMIFS(AM$504:AM$508,$I$504:$I$508,$I832)</f>
        <v>5.1719999999999997</v>
      </c>
      <c r="AN832" s="116" cm="1">
        <f t="array" aca="1" ref="AN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N$518,'Business case OPEX &amp; CAPEX'!$O$3:$AT$3,0))*$D$512,0)+SUMIFS(AN$504:AN$508,$I$504:$I$508,$I832)</f>
        <v>5.1719999999999997</v>
      </c>
      <c r="AO832" s="116" cm="1">
        <f t="array" aca="1" ref="AO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O$518,'Business case OPEX &amp; CAPEX'!$O$3:$AT$3,0))*$D$512,0)+SUMIFS(AO$504:AO$508,$I$504:$I$508,$I832)</f>
        <v>5.1719999999999997</v>
      </c>
      <c r="AP832" s="116" cm="1">
        <f t="array" aca="1" ref="AP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P$518,'Business case OPEX &amp; CAPEX'!$O$3:$AT$3,0))*$D$512,0)+SUMIFS(AP$504:AP$508,$I$504:$I$508,$I832)</f>
        <v>5.1719999999999997</v>
      </c>
      <c r="AQ832" s="116" cm="1">
        <f t="array" aca="1" ref="AQ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Q$518,'Business case OPEX &amp; CAPEX'!$O$3:$AT$3,0))*$D$512,0)+SUMIFS(AQ$504:AQ$508,$I$504:$I$508,$I832)</f>
        <v>5.1719999999999997</v>
      </c>
      <c r="AR832" s="116" cm="1">
        <f t="array" aca="1" ref="AR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R$518,'Business case OPEX &amp; CAPEX'!$O$3:$AT$3,0))*$D$512,0)+SUMIFS(AR$504:AR$508,$I$504:$I$508,$I832)</f>
        <v>5.1719999999999997</v>
      </c>
      <c r="AS832" s="116" cm="1">
        <f t="array" aca="1" ref="AS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S$518,'Business case OPEX &amp; CAPEX'!$O$3:$AT$3,0))*$D$512,0)+SUMIFS(AS$504:AS$508,$I$504:$I$508,$I832)</f>
        <v>5.1719999999999997</v>
      </c>
    </row>
    <row r="833" spans="2:45">
      <c r="B833" s="12">
        <v>0</v>
      </c>
      <c r="C833" s="12" t="s">
        <v>94</v>
      </c>
      <c r="D833" s="12" t="s">
        <v>94</v>
      </c>
      <c r="E833" s="12" t="s">
        <v>166</v>
      </c>
      <c r="F833" s="12" t="s">
        <v>284</v>
      </c>
      <c r="G833" s="12"/>
      <c r="H833" s="12" t="s">
        <v>69</v>
      </c>
      <c r="I833" s="12" t="s">
        <v>74</v>
      </c>
      <c r="J833" s="12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161"/>
        <v>GJ/tUrea</v>
      </c>
      <c r="O833" s="116" cm="1">
        <f t="array" aca="1" ref="O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O$518,'Business case OPEX &amp; CAPEX'!$O$3:$AT$3,0))*$D$512,0)+SUMIFS(O$504:O$508,$I$504:$I$508,$I833)</f>
        <v>1.2720000000000002</v>
      </c>
      <c r="P833" s="116" cm="1">
        <f t="array" aca="1" ref="P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P$518,'Business case OPEX &amp; CAPEX'!$O$3:$AT$3,0))*$D$512,0)+SUMIFS(P$504:P$508,$I$504:$I$508,$I833)</f>
        <v>1.2720000000000002</v>
      </c>
      <c r="Q833" s="116" cm="1">
        <f t="array" aca="1" ref="Q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Q$518,'Business case OPEX &amp; CAPEX'!$O$3:$AT$3,0))*$D$512,0)+SUMIFS(Q$504:Q$508,$I$504:$I$508,$I833)</f>
        <v>1.2720000000000002</v>
      </c>
      <c r="R833" s="116" cm="1">
        <f t="array" aca="1" ref="R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R$518,'Business case OPEX &amp; CAPEX'!$O$3:$AT$3,0))*$D$512,0)+SUMIFS(R$504:R$508,$I$504:$I$508,$I833)</f>
        <v>1.2720000000000002</v>
      </c>
      <c r="S833" s="116" cm="1">
        <f t="array" aca="1" ref="S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S$518,'Business case OPEX &amp; CAPEX'!$O$3:$AT$3,0))*$D$512,0)+SUMIFS(S$504:S$508,$I$504:$I$508,$I833)</f>
        <v>1.2720000000000002</v>
      </c>
      <c r="T833" s="116" cm="1">
        <f t="array" aca="1" ref="T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T$518,'Business case OPEX &amp; CAPEX'!$O$3:$AT$3,0))*$D$512,0)+SUMIFS(T$504:T$508,$I$504:$I$508,$I833)</f>
        <v>1.2720000000000002</v>
      </c>
      <c r="U833" s="116" cm="1">
        <f t="array" aca="1" ref="U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U$518,'Business case OPEX &amp; CAPEX'!$O$3:$AT$3,0))*$D$512,0)+SUMIFS(U$504:U$508,$I$504:$I$508,$I833)</f>
        <v>1.2720000000000002</v>
      </c>
      <c r="V833" s="116" cm="1">
        <f t="array" aca="1" ref="V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V$518,'Business case OPEX &amp; CAPEX'!$O$3:$AT$3,0))*$D$512,0)+SUMIFS(V$504:V$508,$I$504:$I$508,$I833)</f>
        <v>1.2720000000000002</v>
      </c>
      <c r="W833" s="116" cm="1">
        <f t="array" aca="1" ref="W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W$518,'Business case OPEX &amp; CAPEX'!$O$3:$AT$3,0))*$D$512,0)+SUMIFS(W$504:W$508,$I$504:$I$508,$I833)</f>
        <v>1.2720000000000002</v>
      </c>
      <c r="X833" s="116" cm="1">
        <f t="array" aca="1" ref="X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X$518,'Business case OPEX &amp; CAPEX'!$O$3:$AT$3,0))*$D$512,0)+SUMIFS(X$504:X$508,$I$504:$I$508,$I833)</f>
        <v>1.2720000000000002</v>
      </c>
      <c r="Y833" s="116" cm="1">
        <f t="array" aca="1" ref="Y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Y$518,'Business case OPEX &amp; CAPEX'!$O$3:$AT$3,0))*$D$512,0)+SUMIFS(Y$504:Y$508,$I$504:$I$508,$I833)</f>
        <v>1.2720000000000002</v>
      </c>
      <c r="Z833" s="116" cm="1">
        <f t="array" aca="1" ref="Z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Z$518,'Business case OPEX &amp; CAPEX'!$O$3:$AT$3,0))*$D$512,0)+SUMIFS(Z$504:Z$508,$I$504:$I$508,$I833)</f>
        <v>1.2720000000000002</v>
      </c>
      <c r="AA833" s="116" cm="1">
        <f t="array" aca="1" ref="AA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A$518,'Business case OPEX &amp; CAPEX'!$O$3:$AT$3,0))*$D$512,0)+SUMIFS(AA$504:AA$508,$I$504:$I$508,$I833)</f>
        <v>1.2720000000000002</v>
      </c>
      <c r="AB833" s="116" cm="1">
        <f t="array" aca="1" ref="AB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B$518,'Business case OPEX &amp; CAPEX'!$O$3:$AT$3,0))*$D$512,0)+SUMIFS(AB$504:AB$508,$I$504:$I$508,$I833)</f>
        <v>1.2720000000000002</v>
      </c>
      <c r="AC833" s="116" cm="1">
        <f t="array" aca="1" ref="AC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C$518,'Business case OPEX &amp; CAPEX'!$O$3:$AT$3,0))*$D$512,0)+SUMIFS(AC$504:AC$508,$I$504:$I$508,$I833)</f>
        <v>1.2720000000000002</v>
      </c>
      <c r="AD833" s="116" cm="1">
        <f t="array" aca="1" ref="AD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D$518,'Business case OPEX &amp; CAPEX'!$O$3:$AT$3,0))*$D$512,0)+SUMIFS(AD$504:AD$508,$I$504:$I$508,$I833)</f>
        <v>1.2720000000000002</v>
      </c>
      <c r="AE833" s="116" cm="1">
        <f t="array" aca="1" ref="AE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E$518,'Business case OPEX &amp; CAPEX'!$O$3:$AT$3,0))*$D$512,0)+SUMIFS(AE$504:AE$508,$I$504:$I$508,$I833)</f>
        <v>1.2720000000000002</v>
      </c>
      <c r="AF833" s="116" cm="1">
        <f t="array" aca="1" ref="AF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F$518,'Business case OPEX &amp; CAPEX'!$O$3:$AT$3,0))*$D$512,0)+SUMIFS(AF$504:AF$508,$I$504:$I$508,$I833)</f>
        <v>1.2720000000000002</v>
      </c>
      <c r="AG833" s="116" cm="1">
        <f t="array" aca="1" ref="AG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G$518,'Business case OPEX &amp; CAPEX'!$O$3:$AT$3,0))*$D$512,0)+SUMIFS(AG$504:AG$508,$I$504:$I$508,$I833)</f>
        <v>1.2720000000000002</v>
      </c>
      <c r="AH833" s="116" cm="1">
        <f t="array" aca="1" ref="AH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H$518,'Business case OPEX &amp; CAPEX'!$O$3:$AT$3,0))*$D$512,0)+SUMIFS(AH$504:AH$508,$I$504:$I$508,$I833)</f>
        <v>1.2720000000000002</v>
      </c>
      <c r="AI833" s="116" cm="1">
        <f t="array" aca="1" ref="AI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I$518,'Business case OPEX &amp; CAPEX'!$O$3:$AT$3,0))*$D$512,0)+SUMIFS(AI$504:AI$508,$I$504:$I$508,$I833)</f>
        <v>1.2720000000000002</v>
      </c>
      <c r="AJ833" s="116" cm="1">
        <f t="array" aca="1" ref="AJ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J$518,'Business case OPEX &amp; CAPEX'!$O$3:$AT$3,0))*$D$512,0)+SUMIFS(AJ$504:AJ$508,$I$504:$I$508,$I833)</f>
        <v>1.2720000000000002</v>
      </c>
      <c r="AK833" s="116" cm="1">
        <f t="array" aca="1" ref="AK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K$518,'Business case OPEX &amp; CAPEX'!$O$3:$AT$3,0))*$D$512,0)+SUMIFS(AK$504:AK$508,$I$504:$I$508,$I833)</f>
        <v>1.2720000000000002</v>
      </c>
      <c r="AL833" s="116" cm="1">
        <f t="array" aca="1" ref="AL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L$518,'Business case OPEX &amp; CAPEX'!$O$3:$AT$3,0))*$D$512,0)+SUMIFS(AL$504:AL$508,$I$504:$I$508,$I833)</f>
        <v>1.2720000000000002</v>
      </c>
      <c r="AM833" s="116" cm="1">
        <f t="array" aca="1" ref="AM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M$518,'Business case OPEX &amp; CAPEX'!$O$3:$AT$3,0))*$D$512,0)+SUMIFS(AM$504:AM$508,$I$504:$I$508,$I833)</f>
        <v>1.2720000000000002</v>
      </c>
      <c r="AN833" s="116" cm="1">
        <f t="array" aca="1" ref="AN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N$518,'Business case OPEX &amp; CAPEX'!$O$3:$AT$3,0))*$D$512,0)+SUMIFS(AN$504:AN$508,$I$504:$I$508,$I833)</f>
        <v>1.2720000000000002</v>
      </c>
      <c r="AO833" s="116" cm="1">
        <f t="array" aca="1" ref="AO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O$518,'Business case OPEX &amp; CAPEX'!$O$3:$AT$3,0))*$D$512,0)+SUMIFS(AO$504:AO$508,$I$504:$I$508,$I833)</f>
        <v>1.2720000000000002</v>
      </c>
      <c r="AP833" s="116" cm="1">
        <f t="array" aca="1" ref="AP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P$518,'Business case OPEX &amp; CAPEX'!$O$3:$AT$3,0))*$D$512,0)+SUMIFS(AP$504:AP$508,$I$504:$I$508,$I833)</f>
        <v>1.2720000000000002</v>
      </c>
      <c r="AQ833" s="116" cm="1">
        <f t="array" aca="1" ref="AQ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Q$518,'Business case OPEX &amp; CAPEX'!$O$3:$AT$3,0))*$D$512,0)+SUMIFS(AQ$504:AQ$508,$I$504:$I$508,$I833)</f>
        <v>1.2720000000000002</v>
      </c>
      <c r="AR833" s="116" cm="1">
        <f t="array" aca="1" ref="AR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R$518,'Business case OPEX &amp; CAPEX'!$O$3:$AT$3,0))*$D$512,0)+SUMIFS(AR$504:AR$508,$I$504:$I$508,$I833)</f>
        <v>1.2720000000000002</v>
      </c>
      <c r="AS833" s="116" cm="1">
        <f t="array" aca="1" ref="AS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S$518,'Business case OPEX &amp; CAPEX'!$O$3:$AT$3,0))*$D$512,0)+SUMIFS(AS$504:AS$508,$I$504:$I$508,$I833)</f>
        <v>1.2720000000000002</v>
      </c>
    </row>
    <row r="834" spans="2:45">
      <c r="B834" s="12">
        <v>0</v>
      </c>
      <c r="C834" s="12" t="s">
        <v>94</v>
      </c>
      <c r="D834" s="12" t="s">
        <v>94</v>
      </c>
      <c r="E834" s="12" t="s">
        <v>151</v>
      </c>
      <c r="F834" s="12" t="s">
        <v>284</v>
      </c>
      <c r="G834" s="12" t="s">
        <v>286</v>
      </c>
      <c r="H834" s="12" t="s">
        <v>69</v>
      </c>
      <c r="I834" s="12" t="s">
        <v>76</v>
      </c>
      <c r="J834" s="12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161"/>
        <v>GJ/tUrea</v>
      </c>
      <c r="O834" s="116" cm="1">
        <f t="array" aca="1" ref="O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O$518,'Business case OPEX &amp; CAPEX'!$O$3:$AT$3,0))*$D$512,0)+SUMIFS(O$504:O$508,$I$504:$I$508,$I834)</f>
        <v>12.497113411764706</v>
      </c>
      <c r="P834" s="116" cm="1">
        <f t="array" aca="1" ref="P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P$518,'Business case OPEX &amp; CAPEX'!$O$3:$AT$3,0))*$D$512,0)+SUMIFS(P$504:P$508,$I$504:$I$508,$I834)</f>
        <v>12.420471529411765</v>
      </c>
      <c r="Q834" s="116" cm="1">
        <f t="array" aca="1" ref="Q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Q$518,'Business case OPEX &amp; CAPEX'!$O$3:$AT$3,0))*$D$512,0)+SUMIFS(Q$504:Q$508,$I$504:$I$508,$I834)</f>
        <v>12.343829647058822</v>
      </c>
      <c r="R834" s="116" cm="1">
        <f t="array" aca="1" ref="R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R$518,'Business case OPEX &amp; CAPEX'!$O$3:$AT$3,0))*$D$512,0)+SUMIFS(R$504:R$508,$I$504:$I$508,$I834)</f>
        <v>12.267187764705881</v>
      </c>
      <c r="S834" s="116" cm="1">
        <f t="array" aca="1" ref="S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S$518,'Business case OPEX &amp; CAPEX'!$O$3:$AT$3,0))*$D$512,0)+SUMIFS(S$504:S$508,$I$504:$I$508,$I834)</f>
        <v>12.190545882352943</v>
      </c>
      <c r="T834" s="116" cm="1">
        <f t="array" aca="1" ref="T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T$518,'Business case OPEX &amp; CAPEX'!$O$3:$AT$3,0))*$D$512,0)+SUMIFS(T$504:T$508,$I$504:$I$508,$I834)</f>
        <v>12.113904</v>
      </c>
      <c r="U834" s="116" cm="1">
        <f t="array" aca="1" ref="U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U$518,'Business case OPEX &amp; CAPEX'!$O$3:$AT$3,0))*$D$512,0)+SUMIFS(U$504:U$508,$I$504:$I$508,$I834)</f>
        <v>12.037262117647058</v>
      </c>
      <c r="V834" s="116" cm="1">
        <f t="array" aca="1" ref="V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V$518,'Business case OPEX &amp; CAPEX'!$O$3:$AT$3,0))*$D$512,0)+SUMIFS(V$504:V$508,$I$504:$I$508,$I834)</f>
        <v>11.960620235294121</v>
      </c>
      <c r="W834" s="116" cm="1">
        <f t="array" aca="1" ref="W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W$518,'Business case OPEX &amp; CAPEX'!$O$3:$AT$3,0))*$D$512,0)+SUMIFS(W$504:W$508,$I$504:$I$508,$I834)</f>
        <v>11.883978352941178</v>
      </c>
      <c r="X834" s="116" cm="1">
        <f t="array" aca="1" ref="X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X$518,'Business case OPEX &amp; CAPEX'!$O$3:$AT$3,0))*$D$512,0)+SUMIFS(X$504:X$508,$I$504:$I$508,$I834)</f>
        <v>11.807336470588236</v>
      </c>
      <c r="Y834" s="116" cm="1">
        <f t="array" aca="1" ref="Y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Y$518,'Business case OPEX &amp; CAPEX'!$O$3:$AT$3,0))*$D$512,0)+SUMIFS(Y$504:Y$508,$I$504:$I$508,$I834)</f>
        <v>11.730694588235293</v>
      </c>
      <c r="Z834" s="116" cm="1">
        <f t="array" aca="1" ref="Z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Z$518,'Business case OPEX &amp; CAPEX'!$O$3:$AT$3,0))*$D$512,0)+SUMIFS(Z$504:Z$508,$I$504:$I$508,$I834)</f>
        <v>11.692373647058824</v>
      </c>
      <c r="AA834" s="116" cm="1">
        <f t="array" aca="1" ref="AA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A$518,'Business case OPEX &amp; CAPEX'!$O$3:$AT$3,0))*$D$512,0)+SUMIFS(AA$504:AA$508,$I$504:$I$508,$I834)</f>
        <v>11.654052705882355</v>
      </c>
      <c r="AB834" s="116" cm="1">
        <f t="array" aca="1" ref="AB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B$518,'Business case OPEX &amp; CAPEX'!$O$3:$AT$3,0))*$D$512,0)+SUMIFS(AB$504:AB$508,$I$504:$I$508,$I834)</f>
        <v>11.615731764705885</v>
      </c>
      <c r="AC834" s="116" cm="1">
        <f t="array" aca="1" ref="AC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C$518,'Business case OPEX &amp; CAPEX'!$O$3:$AT$3,0))*$D$512,0)+SUMIFS(AC$504:AC$508,$I$504:$I$508,$I834)</f>
        <v>11.577410823529412</v>
      </c>
      <c r="AD834" s="116" cm="1">
        <f t="array" aca="1" ref="AD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D$518,'Business case OPEX &amp; CAPEX'!$O$3:$AT$3,0))*$D$512,0)+SUMIFS(AD$504:AD$508,$I$504:$I$508,$I834)</f>
        <v>11.53908988235294</v>
      </c>
      <c r="AE834" s="116" cm="1">
        <f t="array" aca="1" ref="AE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E$518,'Business case OPEX &amp; CAPEX'!$O$3:$AT$3,0))*$D$512,0)+SUMIFS(AE$504:AE$508,$I$504:$I$508,$I834)</f>
        <v>11.500768941176471</v>
      </c>
      <c r="AF834" s="116" cm="1">
        <f t="array" aca="1" ref="AF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F$518,'Business case OPEX &amp; CAPEX'!$O$3:$AT$3,0))*$D$512,0)+SUMIFS(AF$504:AF$508,$I$504:$I$508,$I834)</f>
        <v>11.462448</v>
      </c>
      <c r="AG834" s="116" cm="1">
        <f t="array" aca="1" ref="AG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G$518,'Business case OPEX &amp; CAPEX'!$O$3:$AT$3,0))*$D$512,0)+SUMIFS(AG$504:AG$508,$I$504:$I$508,$I834)</f>
        <v>11.424127058823528</v>
      </c>
      <c r="AH834" s="116" cm="1">
        <f t="array" aca="1" ref="AH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H$518,'Business case OPEX &amp; CAPEX'!$O$3:$AT$3,0))*$D$512,0)+SUMIFS(AH$504:AH$508,$I$504:$I$508,$I834)</f>
        <v>11.385806117647059</v>
      </c>
      <c r="AI834" s="116" cm="1">
        <f t="array" aca="1" ref="AI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I$518,'Business case OPEX &amp; CAPEX'!$O$3:$AT$3,0))*$D$512,0)+SUMIFS(AI$504:AI$508,$I$504:$I$508,$I834)</f>
        <v>11.347485176470588</v>
      </c>
      <c r="AJ834" s="116" cm="1">
        <f t="array" aca="1" ref="AJ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J$518,'Business case OPEX &amp; CAPEX'!$O$3:$AT$3,0))*$D$512,0)+SUMIFS(AJ$504:AJ$508,$I$504:$I$508,$I834)</f>
        <v>11.309164235294118</v>
      </c>
      <c r="AK834" s="116" cm="1">
        <f t="array" aca="1" ref="AK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K$518,'Business case OPEX &amp; CAPEX'!$O$3:$AT$3,0))*$D$512,0)+SUMIFS(AK$504:AK$508,$I$504:$I$508,$I834)</f>
        <v>11.270843294117649</v>
      </c>
      <c r="AL834" s="116" cm="1">
        <f t="array" aca="1" ref="AL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L$518,'Business case OPEX &amp; CAPEX'!$O$3:$AT$3,0))*$D$512,0)+SUMIFS(AL$504:AL$508,$I$504:$I$508,$I834)</f>
        <v>11.232522352941174</v>
      </c>
      <c r="AM834" s="116" cm="1">
        <f t="array" aca="1" ref="AM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M$518,'Business case OPEX &amp; CAPEX'!$O$3:$AT$3,0))*$D$512,0)+SUMIFS(AM$504:AM$508,$I$504:$I$508,$I834)</f>
        <v>11.194201411764706</v>
      </c>
      <c r="AN834" s="116" cm="1">
        <f t="array" aca="1" ref="AN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N$518,'Business case OPEX &amp; CAPEX'!$O$3:$AT$3,0))*$D$512,0)+SUMIFS(AN$504:AN$508,$I$504:$I$508,$I834)</f>
        <v>11.155880470588235</v>
      </c>
      <c r="AO834" s="116" cm="1">
        <f t="array" aca="1" ref="AO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O$518,'Business case OPEX &amp; CAPEX'!$O$3:$AT$3,0))*$D$512,0)+SUMIFS(AO$504:AO$508,$I$504:$I$508,$I834)</f>
        <v>11.117559529411764</v>
      </c>
      <c r="AP834" s="116" cm="1">
        <f t="array" aca="1" ref="AP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P$518,'Business case OPEX &amp; CAPEX'!$O$3:$AT$3,0))*$D$512,0)+SUMIFS(AP$504:AP$508,$I$504:$I$508,$I834)</f>
        <v>11.079238588235295</v>
      </c>
      <c r="AQ834" s="116" cm="1">
        <f t="array" aca="1" ref="AQ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Q$518,'Business case OPEX &amp; CAPEX'!$O$3:$AT$3,0))*$D$512,0)+SUMIFS(AQ$504:AQ$508,$I$504:$I$508,$I834)</f>
        <v>11.040917647058825</v>
      </c>
      <c r="AR834" s="116" cm="1">
        <f t="array" aca="1" ref="AR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R$518,'Business case OPEX &amp; CAPEX'!$O$3:$AT$3,0))*$D$512,0)+SUMIFS(AR$504:AR$508,$I$504:$I$508,$I834)</f>
        <v>11.002596705882352</v>
      </c>
      <c r="AS834" s="116" cm="1">
        <f t="array" aca="1" ref="AS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S$518,'Business case OPEX &amp; CAPEX'!$O$3:$AT$3,0))*$D$512,0)+SUMIFS(AS$504:AS$508,$I$504:$I$508,$I834)</f>
        <v>10.964275764705883</v>
      </c>
    </row>
    <row r="835" spans="2:45">
      <c r="B835" s="12">
        <v>0</v>
      </c>
      <c r="C835" s="12" t="s">
        <v>94</v>
      </c>
      <c r="D835" s="12" t="s">
        <v>94</v>
      </c>
      <c r="E835" s="12" t="s">
        <v>151</v>
      </c>
      <c r="F835" s="12" t="s">
        <v>284</v>
      </c>
      <c r="G835" s="12" t="s">
        <v>288</v>
      </c>
      <c r="H835" s="12" t="s">
        <v>69</v>
      </c>
      <c r="I835" s="12" t="s">
        <v>76</v>
      </c>
      <c r="J835" s="12"/>
      <c r="K835" t="str">
        <f>INDEX('Unit list'!$D:$D,MATCH($I835,'Unit list'!$C:$C,0))</f>
        <v>GJ/t</v>
      </c>
      <c r="L835" s="15">
        <f>INDEX('Unit list'!$E:$E,MATCH($I835,'Unit list'!$C:$C,0))</f>
        <v>1</v>
      </c>
      <c r="M835" t="str">
        <f t="shared" si="161"/>
        <v>GJ/tUrea</v>
      </c>
      <c r="O835" s="116" cm="1">
        <f t="array" aca="1" ref="O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O$518,'Business case OPEX &amp; CAPEX'!$O$3:$AT$3,0))*$D$512,0)+SUMIFS(O$504:O$508,$I$504:$I$508,$I835)</f>
        <v>13.082981647058823</v>
      </c>
      <c r="P835" s="116" cm="1">
        <f t="array" aca="1" ref="P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P$518,'Business case OPEX &amp; CAPEX'!$O$3:$AT$3,0))*$D$512,0)+SUMIFS(P$504:P$508,$I$504:$I$508,$I835)</f>
        <v>13.00191811764706</v>
      </c>
      <c r="Q835" s="116" cm="1">
        <f t="array" aca="1" ref="Q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Q$518,'Business case OPEX &amp; CAPEX'!$O$3:$AT$3,0))*$D$512,0)+SUMIFS(Q$504:Q$508,$I$504:$I$508,$I835)</f>
        <v>12.920854588235297</v>
      </c>
      <c r="R835" s="116" cm="1">
        <f t="array" aca="1" ref="R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R$518,'Business case OPEX &amp; CAPEX'!$O$3:$AT$3,0))*$D$512,0)+SUMIFS(R$504:R$508,$I$504:$I$508,$I835)</f>
        <v>12.839791058823531</v>
      </c>
      <c r="S835" s="116" cm="1">
        <f t="array" aca="1" ref="S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S$518,'Business case OPEX &amp; CAPEX'!$O$3:$AT$3,0))*$D$512,0)+SUMIFS(S$504:S$508,$I$504:$I$508,$I835)</f>
        <v>12.758727529411768</v>
      </c>
      <c r="T835" s="116" cm="1">
        <f t="array" aca="1" ref="T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T$518,'Business case OPEX &amp; CAPEX'!$O$3:$AT$3,0))*$D$512,0)+SUMIFS(T$504:T$508,$I$504:$I$508,$I835)</f>
        <v>12.677664</v>
      </c>
      <c r="U835" s="116" cm="1">
        <f t="array" aca="1" ref="U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U$518,'Business case OPEX &amp; CAPEX'!$O$3:$AT$3,0))*$D$512,0)+SUMIFS(U$504:U$508,$I$504:$I$508,$I835)</f>
        <v>12.596600470588237</v>
      </c>
      <c r="V835" s="116" cm="1">
        <f t="array" aca="1" ref="V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V$518,'Business case OPEX &amp; CAPEX'!$O$3:$AT$3,0))*$D$512,0)+SUMIFS(V$504:V$508,$I$504:$I$508,$I835)</f>
        <v>12.515536941176471</v>
      </c>
      <c r="W835" s="116" cm="1">
        <f t="array" aca="1" ref="W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W$518,'Business case OPEX &amp; CAPEX'!$O$3:$AT$3,0))*$D$512,0)+SUMIFS(W$504:W$508,$I$504:$I$508,$I835)</f>
        <v>12.434473411764708</v>
      </c>
      <c r="X835" s="116" cm="1">
        <f t="array" aca="1" ref="X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X$518,'Business case OPEX &amp; CAPEX'!$O$3:$AT$3,0))*$D$512,0)+SUMIFS(X$504:X$508,$I$504:$I$508,$I835)</f>
        <v>12.353409882352942</v>
      </c>
      <c r="Y835" s="116" cm="1">
        <f t="array" aca="1" ref="Y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Y$518,'Business case OPEX &amp; CAPEX'!$O$3:$AT$3,0))*$D$512,0)+SUMIFS(Y$504:Y$508,$I$504:$I$508,$I835)</f>
        <v>12.272346352941179</v>
      </c>
      <c r="Z835" s="116" cm="1">
        <f t="array" aca="1" ref="Z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Z$518,'Business case OPEX &amp; CAPEX'!$O$3:$AT$3,0))*$D$512,0)+SUMIFS(Z$504:Z$508,$I$504:$I$508,$I835)</f>
        <v>12.231814588235295</v>
      </c>
      <c r="AA835" s="116" cm="1">
        <f t="array" aca="1" ref="AA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A$518,'Business case OPEX &amp; CAPEX'!$O$3:$AT$3,0))*$D$512,0)+SUMIFS(AA$504:AA$508,$I$504:$I$508,$I835)</f>
        <v>12.191282823529413</v>
      </c>
      <c r="AB835" s="116" cm="1">
        <f t="array" aca="1" ref="AB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B$518,'Business case OPEX &amp; CAPEX'!$O$3:$AT$3,0))*$D$512,0)+SUMIFS(AB$504:AB$508,$I$504:$I$508,$I835)</f>
        <v>12.150751058823532</v>
      </c>
      <c r="AC835" s="116" cm="1">
        <f t="array" aca="1" ref="AC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C$518,'Business case OPEX &amp; CAPEX'!$O$3:$AT$3,0))*$D$512,0)+SUMIFS(AC$504:AC$508,$I$504:$I$508,$I835)</f>
        <v>12.110219294117645</v>
      </c>
      <c r="AD835" s="116" cm="1">
        <f t="array" aca="1" ref="AD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D$518,'Business case OPEX &amp; CAPEX'!$O$3:$AT$3,0))*$D$512,0)+SUMIFS(AD$504:AD$508,$I$504:$I$508,$I835)</f>
        <v>12.069687529411766</v>
      </c>
      <c r="AE835" s="116" cm="1">
        <f t="array" aca="1" ref="AE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E$518,'Business case OPEX &amp; CAPEX'!$O$3:$AT$3,0))*$D$512,0)+SUMIFS(AE$504:AE$508,$I$504:$I$508,$I835)</f>
        <v>12.029155764705882</v>
      </c>
      <c r="AF835" s="116" cm="1">
        <f t="array" aca="1" ref="AF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F$518,'Business case OPEX &amp; CAPEX'!$O$3:$AT$3,0))*$D$512,0)+SUMIFS(AF$504:AF$508,$I$504:$I$508,$I835)</f>
        <v>11.988624</v>
      </c>
      <c r="AG835" s="116" cm="1">
        <f t="array" aca="1" ref="AG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G$518,'Business case OPEX &amp; CAPEX'!$O$3:$AT$3,0))*$D$512,0)+SUMIFS(AG$504:AG$508,$I$504:$I$508,$I835)</f>
        <v>11.948092235294121</v>
      </c>
      <c r="AH835" s="116" cm="1">
        <f t="array" aca="1" ref="AH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H$518,'Business case OPEX &amp; CAPEX'!$O$3:$AT$3,0))*$D$512,0)+SUMIFS(AH$504:AH$508,$I$504:$I$508,$I835)</f>
        <v>11.907560470588237</v>
      </c>
      <c r="AI835" s="116" cm="1">
        <f t="array" aca="1" ref="AI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I$518,'Business case OPEX &amp; CAPEX'!$O$3:$AT$3,0))*$D$512,0)+SUMIFS(AI$504:AI$508,$I$504:$I$508,$I835)</f>
        <v>11.867028705882353</v>
      </c>
      <c r="AJ835" s="116" cm="1">
        <f t="array" aca="1" ref="AJ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J$518,'Business case OPEX &amp; CAPEX'!$O$3:$AT$3,0))*$D$512,0)+SUMIFS(AJ$504:AJ$508,$I$504:$I$508,$I835)</f>
        <v>11.826496941176471</v>
      </c>
      <c r="AK835" s="116" cm="1">
        <f t="array" aca="1" ref="AK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K$518,'Business case OPEX &amp; CAPEX'!$O$3:$AT$3,0))*$D$512,0)+SUMIFS(AK$504:AK$508,$I$504:$I$508,$I835)</f>
        <v>11.78596517647059</v>
      </c>
      <c r="AL835" s="116" cm="1">
        <f t="array" aca="1" ref="AL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L$518,'Business case OPEX &amp; CAPEX'!$O$3:$AT$3,0))*$D$512,0)+SUMIFS(AL$504:AL$508,$I$504:$I$508,$I835)</f>
        <v>11.745433411764708</v>
      </c>
      <c r="AM835" s="116" cm="1">
        <f t="array" aca="1" ref="AM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M$518,'Business case OPEX &amp; CAPEX'!$O$3:$AT$3,0))*$D$512,0)+SUMIFS(AM$504:AM$508,$I$504:$I$508,$I835)</f>
        <v>11.704901647058824</v>
      </c>
      <c r="AN835" s="116" cm="1">
        <f t="array" aca="1" ref="AN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N$518,'Business case OPEX &amp; CAPEX'!$O$3:$AT$3,0))*$D$512,0)+SUMIFS(AN$504:AN$508,$I$504:$I$508,$I835)</f>
        <v>11.66436988235294</v>
      </c>
      <c r="AO835" s="116" cm="1">
        <f t="array" aca="1" ref="AO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O$518,'Business case OPEX &amp; CAPEX'!$O$3:$AT$3,0))*$D$512,0)+SUMIFS(AO$504:AO$508,$I$504:$I$508,$I835)</f>
        <v>11.623838117647061</v>
      </c>
      <c r="AP835" s="116" cm="1">
        <f t="array" aca="1" ref="AP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P$518,'Business case OPEX &amp; CAPEX'!$O$3:$AT$3,0))*$D$512,0)+SUMIFS(AP$504:AP$508,$I$504:$I$508,$I835)</f>
        <v>11.583306352941177</v>
      </c>
      <c r="AQ835" s="116" cm="1">
        <f t="array" aca="1" ref="AQ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Q$518,'Business case OPEX &amp; CAPEX'!$O$3:$AT$3,0))*$D$512,0)+SUMIFS(AQ$504:AQ$508,$I$504:$I$508,$I835)</f>
        <v>11.542774588235295</v>
      </c>
      <c r="AR835" s="116" cm="1">
        <f t="array" aca="1" ref="AR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R$518,'Business case OPEX &amp; CAPEX'!$O$3:$AT$3,0))*$D$512,0)+SUMIFS(AR$504:AR$508,$I$504:$I$508,$I835)</f>
        <v>11.502242823529413</v>
      </c>
      <c r="AS835" s="116" cm="1">
        <f t="array" aca="1" ref="AS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S$518,'Business case OPEX &amp; CAPEX'!$O$3:$AT$3,0))*$D$512,0)+SUMIFS(AS$504:AS$508,$I$504:$I$508,$I835)</f>
        <v>11.461711058823532</v>
      </c>
    </row>
    <row r="836" spans="2:45">
      <c r="B836" s="12">
        <v>0</v>
      </c>
      <c r="C836" s="12" t="s">
        <v>94</v>
      </c>
      <c r="D836" s="12" t="s">
        <v>94</v>
      </c>
      <c r="E836" s="12" t="s">
        <v>151</v>
      </c>
      <c r="F836" s="12" t="s">
        <v>284</v>
      </c>
      <c r="G836" s="12" t="s">
        <v>289</v>
      </c>
      <c r="H836" s="12" t="s">
        <v>69</v>
      </c>
      <c r="I836" s="12" t="s">
        <v>76</v>
      </c>
      <c r="J836" s="12"/>
      <c r="K836" t="str">
        <f>INDEX('Unit list'!$D:$D,MATCH($I836,'Unit list'!$C:$C,0))</f>
        <v>GJ/t</v>
      </c>
      <c r="L836" s="15">
        <f>INDEX('Unit list'!$E:$E,MATCH($I836,'Unit list'!$C:$C,0))</f>
        <v>1</v>
      </c>
      <c r="M836" t="str">
        <f t="shared" si="161"/>
        <v>GJ/tUrea</v>
      </c>
      <c r="O836" s="116" cm="1">
        <f t="array" aca="1" ref="O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O$518,'Business case OPEX &amp; CAPEX'!$O$3:$AT$3,0))*$D$512,0)+SUMIFS(O$504:O$508,$I$504:$I$508,$I836)</f>
        <v>13.668849882352943</v>
      </c>
      <c r="P836" s="116" cm="1">
        <f t="array" aca="1" ref="P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P$518,'Business case OPEX &amp; CAPEX'!$O$3:$AT$3,0))*$D$512,0)+SUMIFS(P$504:P$508,$I$504:$I$508,$I836)</f>
        <v>13.583364705882355</v>
      </c>
      <c r="Q836" s="116" cm="1">
        <f t="array" aca="1" ref="Q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Q$518,'Business case OPEX &amp; CAPEX'!$O$3:$AT$3,0))*$D$512,0)+SUMIFS(Q$504:Q$508,$I$504:$I$508,$I836)</f>
        <v>13.497879529411767</v>
      </c>
      <c r="R836" s="116" cm="1">
        <f t="array" aca="1" ref="R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R$518,'Business case OPEX &amp; CAPEX'!$O$3:$AT$3,0))*$D$512,0)+SUMIFS(R$504:R$508,$I$504:$I$508,$I836)</f>
        <v>13.412394352941176</v>
      </c>
      <c r="S836" s="116" cm="1">
        <f t="array" aca="1" ref="S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S$518,'Business case OPEX &amp; CAPEX'!$O$3:$AT$3,0))*$D$512,0)+SUMIFS(S$504:S$508,$I$504:$I$508,$I836)</f>
        <v>13.326909176470588</v>
      </c>
      <c r="T836" s="116" cm="1">
        <f t="array" aca="1" ref="T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T$518,'Business case OPEX &amp; CAPEX'!$O$3:$AT$3,0))*$D$512,0)+SUMIFS(T$504:T$508,$I$504:$I$508,$I836)</f>
        <v>13.241424000000002</v>
      </c>
      <c r="U836" s="116" cm="1">
        <f t="array" aca="1" ref="U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U$518,'Business case OPEX &amp; CAPEX'!$O$3:$AT$3,0))*$D$512,0)+SUMIFS(U$504:U$508,$I$504:$I$508,$I836)</f>
        <v>13.155938823529414</v>
      </c>
      <c r="V836" s="116" cm="1">
        <f t="array" aca="1" ref="V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V$518,'Business case OPEX &amp; CAPEX'!$O$3:$AT$3,0))*$D$512,0)+SUMIFS(V$504:V$508,$I$504:$I$508,$I836)</f>
        <v>13.070453647058827</v>
      </c>
      <c r="W836" s="116" cm="1">
        <f t="array" aca="1" ref="W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W$518,'Business case OPEX &amp; CAPEX'!$O$3:$AT$3,0))*$D$512,0)+SUMIFS(W$504:W$508,$I$504:$I$508,$I836)</f>
        <v>12.984968470588235</v>
      </c>
      <c r="X836" s="116" cm="1">
        <f t="array" aca="1" ref="X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X$518,'Business case OPEX &amp; CAPEX'!$O$3:$AT$3,0))*$D$512,0)+SUMIFS(X$504:X$508,$I$504:$I$508,$I836)</f>
        <v>12.899483294117648</v>
      </c>
      <c r="Y836" s="116" cm="1">
        <f t="array" aca="1" ref="Y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Y$518,'Business case OPEX &amp; CAPEX'!$O$3:$AT$3,0))*$D$512,0)+SUMIFS(Y$504:Y$508,$I$504:$I$508,$I836)</f>
        <v>12.813998117647062</v>
      </c>
      <c r="Z836" s="116" cm="1">
        <f t="array" aca="1" ref="Z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Z$518,'Business case OPEX &amp; CAPEX'!$O$3:$AT$3,0))*$D$512,0)+SUMIFS(Z$504:Z$508,$I$504:$I$508,$I836)</f>
        <v>12.771255529411768</v>
      </c>
      <c r="AA836" s="116" cm="1">
        <f t="array" aca="1" ref="AA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A$518,'Business case OPEX &amp; CAPEX'!$O$3:$AT$3,0))*$D$512,0)+SUMIFS(AA$504:AA$508,$I$504:$I$508,$I836)</f>
        <v>12.728512941176474</v>
      </c>
      <c r="AB836" s="116" cm="1">
        <f t="array" aca="1" ref="AB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B$518,'Business case OPEX &amp; CAPEX'!$O$3:$AT$3,0))*$D$512,0)+SUMIFS(AB$504:AB$508,$I$504:$I$508,$I836)</f>
        <v>12.68577035294118</v>
      </c>
      <c r="AC836" s="116" cm="1">
        <f t="array" aca="1" ref="AC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C$518,'Business case OPEX &amp; CAPEX'!$O$3:$AT$3,0))*$D$512,0)+SUMIFS(AC$504:AC$508,$I$504:$I$508,$I836)</f>
        <v>12.643027764705883</v>
      </c>
      <c r="AD836" s="116" cm="1">
        <f t="array" aca="1" ref="AD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D$518,'Business case OPEX &amp; CAPEX'!$O$3:$AT$3,0))*$D$512,0)+SUMIFS(AD$504:AD$508,$I$504:$I$508,$I836)</f>
        <v>12.600285176470589</v>
      </c>
      <c r="AE836" s="116" cm="1">
        <f t="array" aca="1" ref="AE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E$518,'Business case OPEX &amp; CAPEX'!$O$3:$AT$3,0))*$D$512,0)+SUMIFS(AE$504:AE$508,$I$504:$I$508,$I836)</f>
        <v>12.557542588235295</v>
      </c>
      <c r="AF836" s="116" cm="1">
        <f t="array" aca="1" ref="AF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F$518,'Business case OPEX &amp; CAPEX'!$O$3:$AT$3,0))*$D$512,0)+SUMIFS(AF$504:AF$508,$I$504:$I$508,$I836)</f>
        <v>12.514800000000001</v>
      </c>
      <c r="AG836" s="116" cm="1">
        <f t="array" aca="1" ref="AG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G$518,'Business case OPEX &amp; CAPEX'!$O$3:$AT$3,0))*$D$512,0)+SUMIFS(AG$504:AG$508,$I$504:$I$508,$I836)</f>
        <v>12.472057411764707</v>
      </c>
      <c r="AH836" s="116" cm="1">
        <f t="array" aca="1" ref="AH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H$518,'Business case OPEX &amp; CAPEX'!$O$3:$AT$3,0))*$D$512,0)+SUMIFS(AH$504:AH$508,$I$504:$I$508,$I836)</f>
        <v>12.429314823529413</v>
      </c>
      <c r="AI836" s="116" cm="1">
        <f t="array" aca="1" ref="AI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I$518,'Business case OPEX &amp; CAPEX'!$O$3:$AT$3,0))*$D$512,0)+SUMIFS(AI$504:AI$508,$I$504:$I$508,$I836)</f>
        <v>12.386572235294119</v>
      </c>
      <c r="AJ836" s="116" cm="1">
        <f t="array" aca="1" ref="AJ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J$518,'Business case OPEX &amp; CAPEX'!$O$3:$AT$3,0))*$D$512,0)+SUMIFS(AJ$504:AJ$508,$I$504:$I$508,$I836)</f>
        <v>12.343829647058822</v>
      </c>
      <c r="AK836" s="116" cm="1">
        <f t="array" aca="1" ref="AK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K$518,'Business case OPEX &amp; CAPEX'!$O$3:$AT$3,0))*$D$512,0)+SUMIFS(AK$504:AK$508,$I$504:$I$508,$I836)</f>
        <v>12.301087058823528</v>
      </c>
      <c r="AL836" s="116" cm="1">
        <f t="array" aca="1" ref="AL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L$518,'Business case OPEX &amp; CAPEX'!$O$3:$AT$3,0))*$D$512,0)+SUMIFS(AL$504:AL$508,$I$504:$I$508,$I836)</f>
        <v>12.258344470588234</v>
      </c>
      <c r="AM836" s="116" cm="1">
        <f t="array" aca="1" ref="AM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M$518,'Business case OPEX &amp; CAPEX'!$O$3:$AT$3,0))*$D$512,0)+SUMIFS(AM$504:AM$508,$I$504:$I$508,$I836)</f>
        <v>12.215601882352942</v>
      </c>
      <c r="AN836" s="116" cm="1">
        <f t="array" aca="1" ref="AN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N$518,'Business case OPEX &amp; CAPEX'!$O$3:$AT$3,0))*$D$512,0)+SUMIFS(AN$504:AN$508,$I$504:$I$508,$I836)</f>
        <v>12.172859294117648</v>
      </c>
      <c r="AO836" s="116" cm="1">
        <f t="array" aca="1" ref="AO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O$518,'Business case OPEX &amp; CAPEX'!$O$3:$AT$3,0))*$D$512,0)+SUMIFS(AO$504:AO$508,$I$504:$I$508,$I836)</f>
        <v>12.130116705882354</v>
      </c>
      <c r="AP836" s="116" cm="1">
        <f t="array" aca="1" ref="AP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P$518,'Business case OPEX &amp; CAPEX'!$O$3:$AT$3,0))*$D$512,0)+SUMIFS(AP$504:AP$508,$I$504:$I$508,$I836)</f>
        <v>12.087374117647061</v>
      </c>
      <c r="AQ836" s="116" cm="1">
        <f t="array" aca="1" ref="AQ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Q$518,'Business case OPEX &amp; CAPEX'!$O$3:$AT$3,0))*$D$512,0)+SUMIFS(AQ$504:AQ$508,$I$504:$I$508,$I836)</f>
        <v>12.044631529411767</v>
      </c>
      <c r="AR836" s="116" cm="1">
        <f t="array" aca="1" ref="AR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R$518,'Business case OPEX &amp; CAPEX'!$O$3:$AT$3,0))*$D$512,0)+SUMIFS(AR$504:AR$508,$I$504:$I$508,$I836)</f>
        <v>12.001888941176473</v>
      </c>
      <c r="AS836" s="116" cm="1">
        <f t="array" aca="1" ref="AS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S$518,'Business case OPEX &amp; CAPEX'!$O$3:$AT$3,0))*$D$512,0)+SUMIFS(AS$504:AS$508,$I$504:$I$508,$I836)</f>
        <v>11.959146352941179</v>
      </c>
    </row>
    <row r="837" spans="2:45">
      <c r="B837" s="12">
        <v>0</v>
      </c>
      <c r="C837" s="12" t="s">
        <v>94</v>
      </c>
      <c r="D837" s="12" t="s">
        <v>94</v>
      </c>
      <c r="E837" s="12" t="s">
        <v>151</v>
      </c>
      <c r="F837" s="12" t="s">
        <v>284</v>
      </c>
      <c r="G837" s="12" t="s">
        <v>290</v>
      </c>
      <c r="H837" s="12" t="s">
        <v>69</v>
      </c>
      <c r="I837" s="12" t="s">
        <v>76</v>
      </c>
      <c r="J837" s="12"/>
      <c r="K837" t="str">
        <f>INDEX('Unit list'!$D:$D,MATCH($I837,'Unit list'!$C:$C,0))</f>
        <v>GJ/t</v>
      </c>
      <c r="L837" s="15">
        <f>INDEX('Unit list'!$E:$E,MATCH($I837,'Unit list'!$C:$C,0))</f>
        <v>1</v>
      </c>
      <c r="M837" t="str">
        <f t="shared" si="161"/>
        <v>GJ/tUrea</v>
      </c>
      <c r="O837" s="116" cm="1">
        <f t="array" aca="1" ref="O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O$518,'Business case OPEX &amp; CAPEX'!$O$3:$AT$3,0))*$D$512,0)+SUMIFS(O$504:O$508,$I$504:$I$508,$I837)</f>
        <v>12.887692235294118</v>
      </c>
      <c r="P837" s="116" cm="1">
        <f t="array" aca="1" ref="P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P$518,'Business case OPEX &amp; CAPEX'!$O$3:$AT$3,0))*$D$512,0)+SUMIFS(P$504:P$508,$I$504:$I$508,$I837)</f>
        <v>12.808102588235291</v>
      </c>
      <c r="Q837" s="116" cm="1">
        <f t="array" aca="1" ref="Q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Q$518,'Business case OPEX &amp; CAPEX'!$O$3:$AT$3,0))*$D$512,0)+SUMIFS(Q$504:Q$508,$I$504:$I$508,$I837)</f>
        <v>12.728512941176469</v>
      </c>
      <c r="R837" s="116" cm="1">
        <f t="array" aca="1" ref="R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R$518,'Business case OPEX &amp; CAPEX'!$O$3:$AT$3,0))*$D$512,0)+SUMIFS(R$504:R$508,$I$504:$I$508,$I837)</f>
        <v>12.648923294117647</v>
      </c>
      <c r="S837" s="116" cm="1">
        <f t="array" aca="1" ref="S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S$518,'Business case OPEX &amp; CAPEX'!$O$3:$AT$3,0))*$D$512,0)+SUMIFS(S$504:S$508,$I$504:$I$508,$I837)</f>
        <v>12.569333647058825</v>
      </c>
      <c r="T837" s="116" cm="1">
        <f t="array" aca="1" ref="T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T$518,'Business case OPEX &amp; CAPEX'!$O$3:$AT$3,0))*$D$512,0)+SUMIFS(T$504:T$508,$I$504:$I$508,$I837)</f>
        <v>12.489743999999998</v>
      </c>
      <c r="U837" s="116" cm="1">
        <f t="array" aca="1" ref="U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U$518,'Business case OPEX &amp; CAPEX'!$O$3:$AT$3,0))*$D$512,0)+SUMIFS(U$504:U$508,$I$504:$I$508,$I837)</f>
        <v>12.410154352941179</v>
      </c>
      <c r="V837" s="116" cm="1">
        <f t="array" aca="1" ref="V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V$518,'Business case OPEX &amp; CAPEX'!$O$3:$AT$3,0))*$D$512,0)+SUMIFS(V$504:V$508,$I$504:$I$508,$I837)</f>
        <v>12.330564705882352</v>
      </c>
      <c r="W837" s="116" cm="1">
        <f t="array" aca="1" ref="W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W$518,'Business case OPEX &amp; CAPEX'!$O$3:$AT$3,0))*$D$512,0)+SUMIFS(W$504:W$508,$I$504:$I$508,$I837)</f>
        <v>12.25097505882353</v>
      </c>
      <c r="X837" s="116" cm="1">
        <f t="array" aca="1" ref="X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X$518,'Business case OPEX &amp; CAPEX'!$O$3:$AT$3,0))*$D$512,0)+SUMIFS(X$504:X$508,$I$504:$I$508,$I837)</f>
        <v>12.171385411764708</v>
      </c>
      <c r="Y837" s="116" cm="1">
        <f t="array" aca="1" ref="Y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Y$518,'Business case OPEX &amp; CAPEX'!$O$3:$AT$3,0))*$D$512,0)+SUMIFS(Y$504:Y$508,$I$504:$I$508,$I837)</f>
        <v>12.091795764705886</v>
      </c>
      <c r="Z837" s="116" cm="1">
        <f t="array" aca="1" ref="Z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Z$518,'Business case OPEX &amp; CAPEX'!$O$3:$AT$3,0))*$D$512,0)+SUMIFS(Z$504:Z$508,$I$504:$I$508,$I837)</f>
        <v>12.052000941176471</v>
      </c>
      <c r="AA837" s="116" cm="1">
        <f t="array" aca="1" ref="AA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A$518,'Business case OPEX &amp; CAPEX'!$O$3:$AT$3,0))*$D$512,0)+SUMIFS(AA$504:AA$508,$I$504:$I$508,$I837)</f>
        <v>12.012206117647059</v>
      </c>
      <c r="AB837" s="116" cm="1">
        <f t="array" aca="1" ref="AB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B$518,'Business case OPEX &amp; CAPEX'!$O$3:$AT$3,0))*$D$512,0)+SUMIFS(AB$504:AB$508,$I$504:$I$508,$I837)</f>
        <v>11.972411294117649</v>
      </c>
      <c r="AC837" s="116" cm="1">
        <f t="array" aca="1" ref="AC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C$518,'Business case OPEX &amp; CAPEX'!$O$3:$AT$3,0))*$D$512,0)+SUMIFS(AC$504:AC$508,$I$504:$I$508,$I837)</f>
        <v>11.932616470588236</v>
      </c>
      <c r="AD837" s="116" cm="1">
        <f t="array" aca="1" ref="AD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D$518,'Business case OPEX &amp; CAPEX'!$O$3:$AT$3,0))*$D$512,0)+SUMIFS(AD$504:AD$508,$I$504:$I$508,$I837)</f>
        <v>11.892821647058822</v>
      </c>
      <c r="AE837" s="116" cm="1">
        <f t="array" aca="1" ref="AE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E$518,'Business case OPEX &amp; CAPEX'!$O$3:$AT$3,0))*$D$512,0)+SUMIFS(AE$504:AE$508,$I$504:$I$508,$I837)</f>
        <v>11.853026823529413</v>
      </c>
      <c r="AF837" s="116" cm="1">
        <f t="array" aca="1" ref="AF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F$518,'Business case OPEX &amp; CAPEX'!$O$3:$AT$3,0))*$D$512,0)+SUMIFS(AF$504:AF$508,$I$504:$I$508,$I837)</f>
        <v>11.813232000000001</v>
      </c>
      <c r="AG837" s="116" cm="1">
        <f t="array" aca="1" ref="AG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G$518,'Business case OPEX &amp; CAPEX'!$O$3:$AT$3,0))*$D$512,0)+SUMIFS(AG$504:AG$508,$I$504:$I$508,$I837)</f>
        <v>11.773437176470587</v>
      </c>
      <c r="AH837" s="116" cm="1">
        <f t="array" aca="1" ref="AH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H$518,'Business case OPEX &amp; CAPEX'!$O$3:$AT$3,0))*$D$512,0)+SUMIFS(AH$504:AH$508,$I$504:$I$508,$I837)</f>
        <v>11.733642352941178</v>
      </c>
      <c r="AI837" s="116" cm="1">
        <f t="array" aca="1" ref="AI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I$518,'Business case OPEX &amp; CAPEX'!$O$3:$AT$3,0))*$D$512,0)+SUMIFS(AI$504:AI$508,$I$504:$I$508,$I837)</f>
        <v>11.693847529411764</v>
      </c>
      <c r="AJ837" s="116" cm="1">
        <f t="array" aca="1" ref="AJ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J$518,'Business case OPEX &amp; CAPEX'!$O$3:$AT$3,0))*$D$512,0)+SUMIFS(AJ$504:AJ$508,$I$504:$I$508,$I837)</f>
        <v>11.654052705882352</v>
      </c>
      <c r="AK837" s="116" cm="1">
        <f t="array" aca="1" ref="AK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K$518,'Business case OPEX &amp; CAPEX'!$O$3:$AT$3,0))*$D$512,0)+SUMIFS(AK$504:AK$508,$I$504:$I$508,$I837)</f>
        <v>11.614257882352941</v>
      </c>
      <c r="AL837" s="116" cm="1">
        <f t="array" aca="1" ref="AL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L$518,'Business case OPEX &amp; CAPEX'!$O$3:$AT$3,0))*$D$512,0)+SUMIFS(AL$504:AL$508,$I$504:$I$508,$I837)</f>
        <v>11.574463058823529</v>
      </c>
      <c r="AM837" s="116" cm="1">
        <f t="array" aca="1" ref="AM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M$518,'Business case OPEX &amp; CAPEX'!$O$3:$AT$3,0))*$D$512,0)+SUMIFS(AM$504:AM$508,$I$504:$I$508,$I837)</f>
        <v>11.53466823529412</v>
      </c>
      <c r="AN837" s="116" cm="1">
        <f t="array" aca="1" ref="AN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N$518,'Business case OPEX &amp; CAPEX'!$O$3:$AT$3,0))*$D$512,0)+SUMIFS(AN$504:AN$508,$I$504:$I$508,$I837)</f>
        <v>11.494873411764706</v>
      </c>
      <c r="AO837" s="116" cm="1">
        <f t="array" aca="1" ref="AO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O$518,'Business case OPEX &amp; CAPEX'!$O$3:$AT$3,0))*$D$512,0)+SUMIFS(AO$504:AO$508,$I$504:$I$508,$I837)</f>
        <v>11.455078588235295</v>
      </c>
      <c r="AP837" s="116" cm="1">
        <f t="array" aca="1" ref="AP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P$518,'Business case OPEX &amp; CAPEX'!$O$3:$AT$3,0))*$D$512,0)+SUMIFS(AP$504:AP$508,$I$504:$I$508,$I837)</f>
        <v>11.415283764705883</v>
      </c>
      <c r="AQ837" s="116" cm="1">
        <f t="array" aca="1" ref="AQ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Q$518,'Business case OPEX &amp; CAPEX'!$O$3:$AT$3,0))*$D$512,0)+SUMIFS(AQ$504:AQ$508,$I$504:$I$508,$I837)</f>
        <v>11.375488941176471</v>
      </c>
      <c r="AR837" s="116" cm="1">
        <f t="array" aca="1" ref="AR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R$518,'Business case OPEX &amp; CAPEX'!$O$3:$AT$3,0))*$D$512,0)+SUMIFS(AR$504:AR$508,$I$504:$I$508,$I837)</f>
        <v>11.33569411764706</v>
      </c>
      <c r="AS837" s="116" cm="1">
        <f t="array" aca="1" ref="AS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S$518,'Business case OPEX &amp; CAPEX'!$O$3:$AT$3,0))*$D$512,0)+SUMIFS(AS$504:AS$508,$I$504:$I$508,$I837)</f>
        <v>11.295899294117648</v>
      </c>
    </row>
    <row r="838" spans="2:45">
      <c r="B838" s="12">
        <v>0</v>
      </c>
      <c r="C838" s="12" t="s">
        <v>94</v>
      </c>
      <c r="D838" s="12" t="s">
        <v>94</v>
      </c>
      <c r="E838" s="12" t="s">
        <v>151</v>
      </c>
      <c r="F838" s="12" t="s">
        <v>284</v>
      </c>
      <c r="G838" s="12" t="s">
        <v>291</v>
      </c>
      <c r="H838" s="12" t="s">
        <v>69</v>
      </c>
      <c r="I838" s="12" t="s">
        <v>76</v>
      </c>
      <c r="J838" s="12"/>
      <c r="K838" t="str">
        <f>INDEX('Unit list'!$D:$D,MATCH($I838,'Unit list'!$C:$C,0))</f>
        <v>GJ/t</v>
      </c>
      <c r="L838" s="15">
        <f>INDEX('Unit list'!$E:$E,MATCH($I838,'Unit list'!$C:$C,0))</f>
        <v>1</v>
      </c>
      <c r="M838" t="str">
        <f t="shared" si="161"/>
        <v>GJ/tUrea</v>
      </c>
      <c r="O838" s="116" cm="1">
        <f t="array" aca="1" ref="O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O$518,'Business case OPEX &amp; CAPEX'!$O$3:$AT$3,0))*$D$512,0)+SUMIFS(O$504:O$508,$I$504:$I$508,$I838)</f>
        <v>12.887692235294118</v>
      </c>
      <c r="P838" s="116" cm="1">
        <f t="array" aca="1" ref="P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P$518,'Business case OPEX &amp; CAPEX'!$O$3:$AT$3,0))*$D$512,0)+SUMIFS(P$504:P$508,$I$504:$I$508,$I838)</f>
        <v>12.808102588235291</v>
      </c>
      <c r="Q838" s="116" cm="1">
        <f t="array" aca="1" ref="Q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Q$518,'Business case OPEX &amp; CAPEX'!$O$3:$AT$3,0))*$D$512,0)+SUMIFS(Q$504:Q$508,$I$504:$I$508,$I838)</f>
        <v>12.728512941176469</v>
      </c>
      <c r="R838" s="116" cm="1">
        <f t="array" aca="1" ref="R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R$518,'Business case OPEX &amp; CAPEX'!$O$3:$AT$3,0))*$D$512,0)+SUMIFS(R$504:R$508,$I$504:$I$508,$I838)</f>
        <v>12.648923294117647</v>
      </c>
      <c r="S838" s="116" cm="1">
        <f t="array" aca="1" ref="S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S$518,'Business case OPEX &amp; CAPEX'!$O$3:$AT$3,0))*$D$512,0)+SUMIFS(S$504:S$508,$I$504:$I$508,$I838)</f>
        <v>12.569333647058825</v>
      </c>
      <c r="T838" s="116" cm="1">
        <f t="array" aca="1" ref="T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T$518,'Business case OPEX &amp; CAPEX'!$O$3:$AT$3,0))*$D$512,0)+SUMIFS(T$504:T$508,$I$504:$I$508,$I838)</f>
        <v>12.489743999999998</v>
      </c>
      <c r="U838" s="116" cm="1">
        <f t="array" aca="1" ref="U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U$518,'Business case OPEX &amp; CAPEX'!$O$3:$AT$3,0))*$D$512,0)+SUMIFS(U$504:U$508,$I$504:$I$508,$I838)</f>
        <v>12.410154352941179</v>
      </c>
      <c r="V838" s="116" cm="1">
        <f t="array" aca="1" ref="V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V$518,'Business case OPEX &amp; CAPEX'!$O$3:$AT$3,0))*$D$512,0)+SUMIFS(V$504:V$508,$I$504:$I$508,$I838)</f>
        <v>12.330564705882352</v>
      </c>
      <c r="W838" s="116" cm="1">
        <f t="array" aca="1" ref="W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W$518,'Business case OPEX &amp; CAPEX'!$O$3:$AT$3,0))*$D$512,0)+SUMIFS(W$504:W$508,$I$504:$I$508,$I838)</f>
        <v>12.25097505882353</v>
      </c>
      <c r="X838" s="116" cm="1">
        <f t="array" aca="1" ref="X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X$518,'Business case OPEX &amp; CAPEX'!$O$3:$AT$3,0))*$D$512,0)+SUMIFS(X$504:X$508,$I$504:$I$508,$I838)</f>
        <v>12.171385411764708</v>
      </c>
      <c r="Y838" s="116" cm="1">
        <f t="array" aca="1" ref="Y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Y$518,'Business case OPEX &amp; CAPEX'!$O$3:$AT$3,0))*$D$512,0)+SUMIFS(Y$504:Y$508,$I$504:$I$508,$I838)</f>
        <v>12.091795764705886</v>
      </c>
      <c r="Z838" s="116" cm="1">
        <f t="array" aca="1" ref="Z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Z$518,'Business case OPEX &amp; CAPEX'!$O$3:$AT$3,0))*$D$512,0)+SUMIFS(Z$504:Z$508,$I$504:$I$508,$I838)</f>
        <v>12.052000941176471</v>
      </c>
      <c r="AA838" s="116" cm="1">
        <f t="array" aca="1" ref="AA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A$518,'Business case OPEX &amp; CAPEX'!$O$3:$AT$3,0))*$D$512,0)+SUMIFS(AA$504:AA$508,$I$504:$I$508,$I838)</f>
        <v>12.012206117647059</v>
      </c>
      <c r="AB838" s="116" cm="1">
        <f t="array" aca="1" ref="AB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B$518,'Business case OPEX &amp; CAPEX'!$O$3:$AT$3,0))*$D$512,0)+SUMIFS(AB$504:AB$508,$I$504:$I$508,$I838)</f>
        <v>11.972411294117649</v>
      </c>
      <c r="AC838" s="116" cm="1">
        <f t="array" aca="1" ref="AC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C$518,'Business case OPEX &amp; CAPEX'!$O$3:$AT$3,0))*$D$512,0)+SUMIFS(AC$504:AC$508,$I$504:$I$508,$I838)</f>
        <v>11.932616470588236</v>
      </c>
      <c r="AD838" s="116" cm="1">
        <f t="array" aca="1" ref="AD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D$518,'Business case OPEX &amp; CAPEX'!$O$3:$AT$3,0))*$D$512,0)+SUMIFS(AD$504:AD$508,$I$504:$I$508,$I838)</f>
        <v>11.892821647058822</v>
      </c>
      <c r="AE838" s="116" cm="1">
        <f t="array" aca="1" ref="AE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E$518,'Business case OPEX &amp; CAPEX'!$O$3:$AT$3,0))*$D$512,0)+SUMIFS(AE$504:AE$508,$I$504:$I$508,$I838)</f>
        <v>11.853026823529413</v>
      </c>
      <c r="AF838" s="116" cm="1">
        <f t="array" aca="1" ref="AF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F$518,'Business case OPEX &amp; CAPEX'!$O$3:$AT$3,0))*$D$512,0)+SUMIFS(AF$504:AF$508,$I$504:$I$508,$I838)</f>
        <v>11.813232000000001</v>
      </c>
      <c r="AG838" s="116" cm="1">
        <f t="array" aca="1" ref="AG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G$518,'Business case OPEX &amp; CAPEX'!$O$3:$AT$3,0))*$D$512,0)+SUMIFS(AG$504:AG$508,$I$504:$I$508,$I838)</f>
        <v>11.773437176470587</v>
      </c>
      <c r="AH838" s="116" cm="1">
        <f t="array" aca="1" ref="AH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H$518,'Business case OPEX &amp; CAPEX'!$O$3:$AT$3,0))*$D$512,0)+SUMIFS(AH$504:AH$508,$I$504:$I$508,$I838)</f>
        <v>11.733642352941178</v>
      </c>
      <c r="AI838" s="116" cm="1">
        <f t="array" aca="1" ref="AI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I$518,'Business case OPEX &amp; CAPEX'!$O$3:$AT$3,0))*$D$512,0)+SUMIFS(AI$504:AI$508,$I$504:$I$508,$I838)</f>
        <v>11.693847529411764</v>
      </c>
      <c r="AJ838" s="116" cm="1">
        <f t="array" aca="1" ref="AJ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J$518,'Business case OPEX &amp; CAPEX'!$O$3:$AT$3,0))*$D$512,0)+SUMIFS(AJ$504:AJ$508,$I$504:$I$508,$I838)</f>
        <v>11.654052705882352</v>
      </c>
      <c r="AK838" s="116" cm="1">
        <f t="array" aca="1" ref="AK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K$518,'Business case OPEX &amp; CAPEX'!$O$3:$AT$3,0))*$D$512,0)+SUMIFS(AK$504:AK$508,$I$504:$I$508,$I838)</f>
        <v>11.614257882352941</v>
      </c>
      <c r="AL838" s="116" cm="1">
        <f t="array" aca="1" ref="AL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L$518,'Business case OPEX &amp; CAPEX'!$O$3:$AT$3,0))*$D$512,0)+SUMIFS(AL$504:AL$508,$I$504:$I$508,$I838)</f>
        <v>11.574463058823529</v>
      </c>
      <c r="AM838" s="116" cm="1">
        <f t="array" aca="1" ref="AM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M$518,'Business case OPEX &amp; CAPEX'!$O$3:$AT$3,0))*$D$512,0)+SUMIFS(AM$504:AM$508,$I$504:$I$508,$I838)</f>
        <v>11.53466823529412</v>
      </c>
      <c r="AN838" s="116" cm="1">
        <f t="array" aca="1" ref="AN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N$518,'Business case OPEX &amp; CAPEX'!$O$3:$AT$3,0))*$D$512,0)+SUMIFS(AN$504:AN$508,$I$504:$I$508,$I838)</f>
        <v>11.494873411764706</v>
      </c>
      <c r="AO838" s="116" cm="1">
        <f t="array" aca="1" ref="AO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O$518,'Business case OPEX &amp; CAPEX'!$O$3:$AT$3,0))*$D$512,0)+SUMIFS(AO$504:AO$508,$I$504:$I$508,$I838)</f>
        <v>11.455078588235295</v>
      </c>
      <c r="AP838" s="116" cm="1">
        <f t="array" aca="1" ref="AP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P$518,'Business case OPEX &amp; CAPEX'!$O$3:$AT$3,0))*$D$512,0)+SUMIFS(AP$504:AP$508,$I$504:$I$508,$I838)</f>
        <v>11.415283764705883</v>
      </c>
      <c r="AQ838" s="116" cm="1">
        <f t="array" aca="1" ref="AQ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Q$518,'Business case OPEX &amp; CAPEX'!$O$3:$AT$3,0))*$D$512,0)+SUMIFS(AQ$504:AQ$508,$I$504:$I$508,$I838)</f>
        <v>11.375488941176471</v>
      </c>
      <c r="AR838" s="116" cm="1">
        <f t="array" aca="1" ref="AR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R$518,'Business case OPEX &amp; CAPEX'!$O$3:$AT$3,0))*$D$512,0)+SUMIFS(AR$504:AR$508,$I$504:$I$508,$I838)</f>
        <v>11.33569411764706</v>
      </c>
      <c r="AS838" s="116" cm="1">
        <f t="array" aca="1" ref="AS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S$518,'Business case OPEX &amp; CAPEX'!$O$3:$AT$3,0))*$D$512,0)+SUMIFS(AS$504:AS$508,$I$504:$I$508,$I838)</f>
        <v>11.295899294117648</v>
      </c>
    </row>
    <row r="839" spans="2:45">
      <c r="B839" s="12">
        <v>0</v>
      </c>
      <c r="C839" s="12" t="s">
        <v>94</v>
      </c>
      <c r="D839" s="12" t="s">
        <v>94</v>
      </c>
      <c r="E839" s="12" t="s">
        <v>151</v>
      </c>
      <c r="F839" s="12" t="s">
        <v>284</v>
      </c>
      <c r="G839" s="12" t="s">
        <v>292</v>
      </c>
      <c r="H839" s="12" t="s">
        <v>69</v>
      </c>
      <c r="I839" s="12" t="s">
        <v>76</v>
      </c>
      <c r="J839" s="12"/>
      <c r="K839" t="str">
        <f>INDEX('Unit list'!$D:$D,MATCH($I839,'Unit list'!$C:$C,0))</f>
        <v>GJ/t</v>
      </c>
      <c r="L839" s="15">
        <f>INDEX('Unit list'!$E:$E,MATCH($I839,'Unit list'!$C:$C,0))</f>
        <v>1</v>
      </c>
      <c r="M839" t="str">
        <f t="shared" si="161"/>
        <v>GJ/tUrea</v>
      </c>
      <c r="O839" s="116" cm="1">
        <f t="array" aca="1" ref="O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O$518,'Business case OPEX &amp; CAPEX'!$O$3:$AT$3,0))*$D$512,0)+SUMIFS(O$504:O$508,$I$504:$I$508,$I839)</f>
        <v>13.473560470588234</v>
      </c>
      <c r="P839" s="116" cm="1">
        <f t="array" aca="1" ref="P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P$518,'Business case OPEX &amp; CAPEX'!$O$3:$AT$3,0))*$D$512,0)+SUMIFS(P$504:P$508,$I$504:$I$508,$I839)</f>
        <v>13.389549176470586</v>
      </c>
      <c r="Q839" s="116" cm="1">
        <f t="array" aca="1" ref="Q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Q$518,'Business case OPEX &amp; CAPEX'!$O$3:$AT$3,0))*$D$512,0)+SUMIFS(Q$504:Q$508,$I$504:$I$508,$I839)</f>
        <v>13.30553788235294</v>
      </c>
      <c r="R839" s="116" cm="1">
        <f t="array" aca="1" ref="R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R$518,'Business case OPEX &amp; CAPEX'!$O$3:$AT$3,0))*$D$512,0)+SUMIFS(R$504:R$508,$I$504:$I$508,$I839)</f>
        <v>13.221526588235292</v>
      </c>
      <c r="S839" s="116" cm="1">
        <f t="array" aca="1" ref="S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S$518,'Business case OPEX &amp; CAPEX'!$O$3:$AT$3,0))*$D$512,0)+SUMIFS(S$504:S$508,$I$504:$I$508,$I839)</f>
        <v>13.137515294117646</v>
      </c>
      <c r="T839" s="116" cm="1">
        <f t="array" aca="1" ref="T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T$518,'Business case OPEX &amp; CAPEX'!$O$3:$AT$3,0))*$D$512,0)+SUMIFS(T$504:T$508,$I$504:$I$508,$I839)</f>
        <v>13.053503999999998</v>
      </c>
      <c r="U839" s="116" cm="1">
        <f t="array" aca="1" ref="U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U$518,'Business case OPEX &amp; CAPEX'!$O$3:$AT$3,0))*$D$512,0)+SUMIFS(U$504:U$508,$I$504:$I$508,$I839)</f>
        <v>12.969492705882351</v>
      </c>
      <c r="V839" s="116" cm="1">
        <f t="array" aca="1" ref="V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V$518,'Business case OPEX &amp; CAPEX'!$O$3:$AT$3,0))*$D$512,0)+SUMIFS(V$504:V$508,$I$504:$I$508,$I839)</f>
        <v>12.885481411764705</v>
      </c>
      <c r="W839" s="116" cm="1">
        <f t="array" aca="1" ref="W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W$518,'Business case OPEX &amp; CAPEX'!$O$3:$AT$3,0))*$D$512,0)+SUMIFS(W$504:W$508,$I$504:$I$508,$I839)</f>
        <v>12.801470117647057</v>
      </c>
      <c r="X839" s="116" cm="1">
        <f t="array" aca="1" ref="X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X$518,'Business case OPEX &amp; CAPEX'!$O$3:$AT$3,0))*$D$512,0)+SUMIFS(X$504:X$508,$I$504:$I$508,$I839)</f>
        <v>12.717458823529411</v>
      </c>
      <c r="Y839" s="116" cm="1">
        <f t="array" aca="1" ref="Y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Y$518,'Business case OPEX &amp; CAPEX'!$O$3:$AT$3,0))*$D$512,0)+SUMIFS(Y$504:Y$508,$I$504:$I$508,$I839)</f>
        <v>12.633447529411763</v>
      </c>
      <c r="Z839" s="116" cm="1">
        <f t="array" aca="1" ref="Z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Z$518,'Business case OPEX &amp; CAPEX'!$O$3:$AT$3,0))*$D$512,0)+SUMIFS(Z$504:Z$508,$I$504:$I$508,$I839)</f>
        <v>12.591441882352944</v>
      </c>
      <c r="AA839" s="116" cm="1">
        <f t="array" aca="1" ref="AA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A$518,'Business case OPEX &amp; CAPEX'!$O$3:$AT$3,0))*$D$512,0)+SUMIFS(AA$504:AA$508,$I$504:$I$508,$I839)</f>
        <v>12.549436235294115</v>
      </c>
      <c r="AB839" s="116" cm="1">
        <f t="array" aca="1" ref="AB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B$518,'Business case OPEX &amp; CAPEX'!$O$3:$AT$3,0))*$D$512,0)+SUMIFS(AB$504:AB$508,$I$504:$I$508,$I839)</f>
        <v>12.507430588235296</v>
      </c>
      <c r="AC839" s="116" cm="1">
        <f t="array" aca="1" ref="AC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C$518,'Business case OPEX &amp; CAPEX'!$O$3:$AT$3,0))*$D$512,0)+SUMIFS(AC$504:AC$508,$I$504:$I$508,$I839)</f>
        <v>12.465424941176469</v>
      </c>
      <c r="AD839" s="116" cm="1">
        <f t="array" aca="1" ref="AD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D$518,'Business case OPEX &amp; CAPEX'!$O$3:$AT$3,0))*$D$512,0)+SUMIFS(AD$504:AD$508,$I$504:$I$508,$I839)</f>
        <v>12.423419294117645</v>
      </c>
      <c r="AE839" s="116" cm="1">
        <f t="array" aca="1" ref="AE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E$518,'Business case OPEX &amp; CAPEX'!$O$3:$AT$3,0))*$D$512,0)+SUMIFS(AE$504:AE$508,$I$504:$I$508,$I839)</f>
        <v>12.381413647058821</v>
      </c>
      <c r="AF839" s="116" cm="1">
        <f t="array" aca="1" ref="AF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F$518,'Business case OPEX &amp; CAPEX'!$O$3:$AT$3,0))*$D$512,0)+SUMIFS(AF$504:AF$508,$I$504:$I$508,$I839)</f>
        <v>12.339407999999997</v>
      </c>
      <c r="AG839" s="116" cm="1">
        <f t="array" aca="1" ref="AG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G$518,'Business case OPEX &amp; CAPEX'!$O$3:$AT$3,0))*$D$512,0)+SUMIFS(AG$504:AG$508,$I$504:$I$508,$I839)</f>
        <v>12.297402352941175</v>
      </c>
      <c r="AH839" s="116" cm="1">
        <f t="array" aca="1" ref="AH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H$518,'Business case OPEX &amp; CAPEX'!$O$3:$AT$3,0))*$D$512,0)+SUMIFS(AH$504:AH$508,$I$504:$I$508,$I839)</f>
        <v>12.255396705882351</v>
      </c>
      <c r="AI839" s="116" cm="1">
        <f t="array" aca="1" ref="AI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I$518,'Business case OPEX &amp; CAPEX'!$O$3:$AT$3,0))*$D$512,0)+SUMIFS(AI$504:AI$508,$I$504:$I$508,$I839)</f>
        <v>12.213391058823527</v>
      </c>
      <c r="AJ839" s="116" cm="1">
        <f t="array" aca="1" ref="AJ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J$518,'Business case OPEX &amp; CAPEX'!$O$3:$AT$3,0))*$D$512,0)+SUMIFS(AJ$504:AJ$508,$I$504:$I$508,$I839)</f>
        <v>12.171385411764703</v>
      </c>
      <c r="AK839" s="116" cm="1">
        <f t="array" aca="1" ref="AK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K$518,'Business case OPEX &amp; CAPEX'!$O$3:$AT$3,0))*$D$512,0)+SUMIFS(AK$504:AK$508,$I$504:$I$508,$I839)</f>
        <v>12.129379764705879</v>
      </c>
      <c r="AL839" s="116" cm="1">
        <f t="array" aca="1" ref="AL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L$518,'Business case OPEX &amp; CAPEX'!$O$3:$AT$3,0))*$D$512,0)+SUMIFS(AL$504:AL$508,$I$504:$I$508,$I839)</f>
        <v>12.087374117647057</v>
      </c>
      <c r="AM839" s="116" cm="1">
        <f t="array" aca="1" ref="AM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M$518,'Business case OPEX &amp; CAPEX'!$O$3:$AT$3,0))*$D$512,0)+SUMIFS(AM$504:AM$508,$I$504:$I$508,$I839)</f>
        <v>12.045368470588233</v>
      </c>
      <c r="AN839" s="116" cm="1">
        <f t="array" aca="1" ref="AN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N$518,'Business case OPEX &amp; CAPEX'!$O$3:$AT$3,0))*$D$512,0)+SUMIFS(AN$504:AN$508,$I$504:$I$508,$I839)</f>
        <v>12.003362823529409</v>
      </c>
      <c r="AO839" s="116" cm="1">
        <f t="array" aca="1" ref="AO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O$518,'Business case OPEX &amp; CAPEX'!$O$3:$AT$3,0))*$D$512,0)+SUMIFS(AO$504:AO$508,$I$504:$I$508,$I839)</f>
        <v>11.961357176470585</v>
      </c>
      <c r="AP839" s="116" cm="1">
        <f t="array" aca="1" ref="AP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P$518,'Business case OPEX &amp; CAPEX'!$O$3:$AT$3,0))*$D$512,0)+SUMIFS(AP$504:AP$508,$I$504:$I$508,$I839)</f>
        <v>11.919351529411767</v>
      </c>
      <c r="AQ839" s="116" cm="1">
        <f t="array" aca="1" ref="AQ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Q$518,'Business case OPEX &amp; CAPEX'!$O$3:$AT$3,0))*$D$512,0)+SUMIFS(AQ$504:AQ$508,$I$504:$I$508,$I839)</f>
        <v>11.877345882352939</v>
      </c>
      <c r="AR839" s="116" cm="1">
        <f t="array" aca="1" ref="AR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R$518,'Business case OPEX &amp; CAPEX'!$O$3:$AT$3,0))*$D$512,0)+SUMIFS(AR$504:AR$508,$I$504:$I$508,$I839)</f>
        <v>11.835340235294119</v>
      </c>
      <c r="AS839" s="116" cm="1">
        <f t="array" aca="1" ref="AS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S$518,'Business case OPEX &amp; CAPEX'!$O$3:$AT$3,0))*$D$512,0)+SUMIFS(AS$504:AS$508,$I$504:$I$508,$I839)</f>
        <v>11.793334588235291</v>
      </c>
    </row>
    <row r="840" spans="2:45">
      <c r="B840" s="12">
        <v>0</v>
      </c>
      <c r="C840" s="12" t="s">
        <v>94</v>
      </c>
      <c r="D840" s="12" t="s">
        <v>94</v>
      </c>
      <c r="E840" s="12" t="s">
        <v>151</v>
      </c>
      <c r="F840" s="12" t="s">
        <v>284</v>
      </c>
      <c r="G840" s="12" t="s">
        <v>293</v>
      </c>
      <c r="H840" s="12" t="s">
        <v>69</v>
      </c>
      <c r="I840" s="12" t="s">
        <v>76</v>
      </c>
      <c r="J840" s="12"/>
      <c r="K840" t="str">
        <f>INDEX('Unit list'!$D:$D,MATCH($I840,'Unit list'!$C:$C,0))</f>
        <v>GJ/t</v>
      </c>
      <c r="L840" s="15">
        <f>INDEX('Unit list'!$E:$E,MATCH($I840,'Unit list'!$C:$C,0))</f>
        <v>1</v>
      </c>
      <c r="M840" t="str">
        <f t="shared" si="161"/>
        <v>GJ/tUrea</v>
      </c>
      <c r="O840" s="116" cm="1">
        <f t="array" aca="1" ref="O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O$518,'Business case OPEX &amp; CAPEX'!$O$3:$AT$3,0))*$D$512,0)+SUMIFS(O$504:O$508,$I$504:$I$508,$I840)</f>
        <v>14.450007529411765</v>
      </c>
      <c r="P840" s="116" cm="1">
        <f t="array" aca="1" ref="P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P$518,'Business case OPEX &amp; CAPEX'!$O$3:$AT$3,0))*$D$512,0)+SUMIFS(P$504:P$508,$I$504:$I$508,$I840)</f>
        <v>14.358626823529409</v>
      </c>
      <c r="Q840" s="116" cm="1">
        <f t="array" aca="1" ref="Q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Q$518,'Business case OPEX &amp; CAPEX'!$O$3:$AT$3,0))*$D$512,0)+SUMIFS(Q$504:Q$508,$I$504:$I$508,$I840)</f>
        <v>14.267246117647057</v>
      </c>
      <c r="R840" s="116" cm="1">
        <f t="array" aca="1" ref="R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R$518,'Business case OPEX &amp; CAPEX'!$O$3:$AT$3,0))*$D$512,0)+SUMIFS(R$504:R$508,$I$504:$I$508,$I840)</f>
        <v>14.175865411764706</v>
      </c>
      <c r="S840" s="116" cm="1">
        <f t="array" aca="1" ref="S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S$518,'Business case OPEX &amp; CAPEX'!$O$3:$AT$3,0))*$D$512,0)+SUMIFS(S$504:S$508,$I$504:$I$508,$I840)</f>
        <v>14.084484705882353</v>
      </c>
      <c r="T840" s="116" cm="1">
        <f t="array" aca="1" ref="T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T$518,'Business case OPEX &amp; CAPEX'!$O$3:$AT$3,0))*$D$512,0)+SUMIFS(T$504:T$508,$I$504:$I$508,$I840)</f>
        <v>13.993103999999997</v>
      </c>
      <c r="U840" s="116" cm="1">
        <f t="array" aca="1" ref="U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U$518,'Business case OPEX &amp; CAPEX'!$O$3:$AT$3,0))*$D$512,0)+SUMIFS(U$504:U$508,$I$504:$I$508,$I840)</f>
        <v>13.90172329411765</v>
      </c>
      <c r="V840" s="116" cm="1">
        <f t="array" aca="1" ref="V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V$518,'Business case OPEX &amp; CAPEX'!$O$3:$AT$3,0))*$D$512,0)+SUMIFS(V$504:V$508,$I$504:$I$508,$I840)</f>
        <v>13.810342588235292</v>
      </c>
      <c r="W840" s="116" cm="1">
        <f t="array" aca="1" ref="W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W$518,'Business case OPEX &amp; CAPEX'!$O$3:$AT$3,0))*$D$512,0)+SUMIFS(W$504:W$508,$I$504:$I$508,$I840)</f>
        <v>13.718961882352941</v>
      </c>
      <c r="X840" s="116" cm="1">
        <f t="array" aca="1" ref="X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X$518,'Business case OPEX &amp; CAPEX'!$O$3:$AT$3,0))*$D$512,0)+SUMIFS(X$504:X$508,$I$504:$I$508,$I840)</f>
        <v>13.627581176470589</v>
      </c>
      <c r="Y840" s="116" cm="1">
        <f t="array" aca="1" ref="Y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Y$518,'Business case OPEX &amp; CAPEX'!$O$3:$AT$3,0))*$D$512,0)+SUMIFS(Y$504:Y$508,$I$504:$I$508,$I840)</f>
        <v>13.536200470588236</v>
      </c>
      <c r="Z840" s="116" cm="1">
        <f t="array" aca="1" ref="Z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Z$518,'Business case OPEX &amp; CAPEX'!$O$3:$AT$3,0))*$D$512,0)+SUMIFS(Z$504:Z$508,$I$504:$I$508,$I840)</f>
        <v>13.490510117647059</v>
      </c>
      <c r="AA840" s="116" cm="1">
        <f t="array" aca="1" ref="AA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A$518,'Business case OPEX &amp; CAPEX'!$O$3:$AT$3,0))*$D$512,0)+SUMIFS(AA$504:AA$508,$I$504:$I$508,$I840)</f>
        <v>13.444819764705885</v>
      </c>
      <c r="AB840" s="116" cm="1">
        <f t="array" aca="1" ref="AB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B$518,'Business case OPEX &amp; CAPEX'!$O$3:$AT$3,0))*$D$512,0)+SUMIFS(AB$504:AB$508,$I$504:$I$508,$I840)</f>
        <v>13.399129411764706</v>
      </c>
      <c r="AC840" s="116" cm="1">
        <f t="array" aca="1" ref="AC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C$518,'Business case OPEX &amp; CAPEX'!$O$3:$AT$3,0))*$D$512,0)+SUMIFS(AC$504:AC$508,$I$504:$I$508,$I840)</f>
        <v>13.353439058823529</v>
      </c>
      <c r="AD840" s="116" cm="1">
        <f t="array" aca="1" ref="AD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D$518,'Business case OPEX &amp; CAPEX'!$O$3:$AT$3,0))*$D$512,0)+SUMIFS(AD$504:AD$508,$I$504:$I$508,$I840)</f>
        <v>13.30774870588235</v>
      </c>
      <c r="AE840" s="116" cm="1">
        <f t="array" aca="1" ref="AE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E$518,'Business case OPEX &amp; CAPEX'!$O$3:$AT$3,0))*$D$512,0)+SUMIFS(AE$504:AE$508,$I$504:$I$508,$I840)</f>
        <v>13.262058352941176</v>
      </c>
      <c r="AF840" s="116" cm="1">
        <f t="array" aca="1" ref="AF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F$518,'Business case OPEX &amp; CAPEX'!$O$3:$AT$3,0))*$D$512,0)+SUMIFS(AF$504:AF$508,$I$504:$I$508,$I840)</f>
        <v>13.216367999999997</v>
      </c>
      <c r="AG840" s="116" cm="1">
        <f t="array" aca="1" ref="AG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G$518,'Business case OPEX &amp; CAPEX'!$O$3:$AT$3,0))*$D$512,0)+SUMIFS(AG$504:AG$508,$I$504:$I$508,$I840)</f>
        <v>13.170677647058824</v>
      </c>
      <c r="AH840" s="116" cm="1">
        <f t="array" aca="1" ref="AH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H$518,'Business case OPEX &amp; CAPEX'!$O$3:$AT$3,0))*$D$512,0)+SUMIFS(AH$504:AH$508,$I$504:$I$508,$I840)</f>
        <v>13.124987294117647</v>
      </c>
      <c r="AI840" s="116" cm="1">
        <f t="array" aca="1" ref="AI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I$518,'Business case OPEX &amp; CAPEX'!$O$3:$AT$3,0))*$D$512,0)+SUMIFS(AI$504:AI$508,$I$504:$I$508,$I840)</f>
        <v>13.079296941176471</v>
      </c>
      <c r="AJ840" s="116" cm="1">
        <f t="array" aca="1" ref="AJ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J$518,'Business case OPEX &amp; CAPEX'!$O$3:$AT$3,0))*$D$512,0)+SUMIFS(AJ$504:AJ$508,$I$504:$I$508,$I840)</f>
        <v>13.033606588235294</v>
      </c>
      <c r="AK840" s="116" cm="1">
        <f t="array" aca="1" ref="AK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K$518,'Business case OPEX &amp; CAPEX'!$O$3:$AT$3,0))*$D$512,0)+SUMIFS(AK$504:AK$508,$I$504:$I$508,$I840)</f>
        <v>12.987916235294115</v>
      </c>
      <c r="AL840" s="116" cm="1">
        <f t="array" aca="1" ref="AL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L$518,'Business case OPEX &amp; CAPEX'!$O$3:$AT$3,0))*$D$512,0)+SUMIFS(AL$504:AL$508,$I$504:$I$508,$I840)</f>
        <v>12.942225882352941</v>
      </c>
      <c r="AM840" s="116" cm="1">
        <f t="array" aca="1" ref="AM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M$518,'Business case OPEX &amp; CAPEX'!$O$3:$AT$3,0))*$D$512,0)+SUMIFS(AM$504:AM$508,$I$504:$I$508,$I840)</f>
        <v>12.896535529411764</v>
      </c>
      <c r="AN840" s="116" cm="1">
        <f t="array" aca="1" ref="AN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N$518,'Business case OPEX &amp; CAPEX'!$O$3:$AT$3,0))*$D$512,0)+SUMIFS(AN$504:AN$508,$I$504:$I$508,$I840)</f>
        <v>12.850845176470585</v>
      </c>
      <c r="AO840" s="116" cm="1">
        <f t="array" aca="1" ref="AO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O$518,'Business case OPEX &amp; CAPEX'!$O$3:$AT$3,0))*$D$512,0)+SUMIFS(AO$504:AO$508,$I$504:$I$508,$I840)</f>
        <v>12.805154823529412</v>
      </c>
      <c r="AP840" s="116" cm="1">
        <f t="array" aca="1" ref="AP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P$518,'Business case OPEX &amp; CAPEX'!$O$3:$AT$3,0))*$D$512,0)+SUMIFS(AP$504:AP$508,$I$504:$I$508,$I840)</f>
        <v>12.759464470588238</v>
      </c>
      <c r="AQ840" s="116" cm="1">
        <f t="array" aca="1" ref="AQ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Q$518,'Business case OPEX &amp; CAPEX'!$O$3:$AT$3,0))*$D$512,0)+SUMIFS(AQ$504:AQ$508,$I$504:$I$508,$I840)</f>
        <v>12.713774117647059</v>
      </c>
      <c r="AR840" s="116" cm="1">
        <f t="array" aca="1" ref="AR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R$518,'Business case OPEX &amp; CAPEX'!$O$3:$AT$3,0))*$D$512,0)+SUMIFS(AR$504:AR$508,$I$504:$I$508,$I840)</f>
        <v>12.668083764705882</v>
      </c>
      <c r="AS840" s="116" cm="1">
        <f t="array" aca="1" ref="AS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S$518,'Business case OPEX &amp; CAPEX'!$O$3:$AT$3,0))*$D$512,0)+SUMIFS(AS$504:AS$508,$I$504:$I$508,$I840)</f>
        <v>12.622393411764708</v>
      </c>
    </row>
    <row r="841" spans="2:45">
      <c r="B841" s="12">
        <v>0</v>
      </c>
      <c r="C841" s="12" t="s">
        <v>94</v>
      </c>
      <c r="D841" s="12" t="s">
        <v>94</v>
      </c>
      <c r="E841" s="12" t="s">
        <v>151</v>
      </c>
      <c r="F841" s="12" t="s">
        <v>284</v>
      </c>
      <c r="G841" s="12" t="s">
        <v>294</v>
      </c>
      <c r="H841" s="12" t="s">
        <v>69</v>
      </c>
      <c r="I841" s="12" t="s">
        <v>76</v>
      </c>
      <c r="J841" s="12"/>
      <c r="K841" t="str">
        <f>INDEX('Unit list'!$D:$D,MATCH($I841,'Unit list'!$C:$C,0))</f>
        <v>GJ/t</v>
      </c>
      <c r="L841" s="15">
        <f>INDEX('Unit list'!$E:$E,MATCH($I841,'Unit list'!$C:$C,0))</f>
        <v>1</v>
      </c>
      <c r="M841" t="str">
        <f t="shared" si="161"/>
        <v>GJ/tUrea</v>
      </c>
      <c r="O841" s="116" cm="1">
        <f t="array" aca="1" ref="O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O$518,'Business case OPEX &amp; CAPEX'!$O$3:$AT$3,0))*$D$512,0)+SUMIFS(O$504:O$508,$I$504:$I$508,$I841)</f>
        <v>12.301823999999998</v>
      </c>
      <c r="P841" s="116" cm="1">
        <f t="array" aca="1" ref="P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P$518,'Business case OPEX &amp; CAPEX'!$O$3:$AT$3,0))*$D$512,0)+SUMIFS(P$504:P$508,$I$504:$I$508,$I841)</f>
        <v>12.226656</v>
      </c>
      <c r="Q841" s="116" cm="1">
        <f t="array" aca="1" ref="Q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Q$518,'Business case OPEX &amp; CAPEX'!$O$3:$AT$3,0))*$D$512,0)+SUMIFS(Q$504:Q$508,$I$504:$I$508,$I841)</f>
        <v>12.151487999999999</v>
      </c>
      <c r="R841" s="116" cm="1">
        <f t="array" aca="1" ref="R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R$518,'Business case OPEX &amp; CAPEX'!$O$3:$AT$3,0))*$D$512,0)+SUMIFS(R$504:R$508,$I$504:$I$508,$I841)</f>
        <v>12.076320000000001</v>
      </c>
      <c r="S841" s="116" cm="1">
        <f t="array" aca="1" ref="S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S$518,'Business case OPEX &amp; CAPEX'!$O$3:$AT$3,0))*$D$512,0)+SUMIFS(S$504:S$508,$I$504:$I$508,$I841)</f>
        <v>12.001151999999999</v>
      </c>
      <c r="T841" s="116" cm="1">
        <f t="array" aca="1" ref="T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T$518,'Business case OPEX &amp; CAPEX'!$O$3:$AT$3,0))*$D$512,0)+SUMIFS(T$504:T$508,$I$504:$I$508,$I841)</f>
        <v>11.925984000000001</v>
      </c>
      <c r="U841" s="116" cm="1">
        <f t="array" aca="1" ref="U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U$518,'Business case OPEX &amp; CAPEX'!$O$3:$AT$3,0))*$D$512,0)+SUMIFS(U$504:U$508,$I$504:$I$508,$I841)</f>
        <v>11.850816</v>
      </c>
      <c r="V841" s="116" cm="1">
        <f t="array" aca="1" ref="V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V$518,'Business case OPEX &amp; CAPEX'!$O$3:$AT$3,0))*$D$512,0)+SUMIFS(V$504:V$508,$I$504:$I$508,$I841)</f>
        <v>11.775648000000002</v>
      </c>
      <c r="W841" s="116" cm="1">
        <f t="array" aca="1" ref="W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W$518,'Business case OPEX &amp; CAPEX'!$O$3:$AT$3,0))*$D$512,0)+SUMIFS(W$504:W$508,$I$504:$I$508,$I841)</f>
        <v>11.700479999999999</v>
      </c>
      <c r="X841" s="116" cm="1">
        <f t="array" aca="1" ref="X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X$518,'Business case OPEX &amp; CAPEX'!$O$3:$AT$3,0))*$D$512,0)+SUMIFS(X$504:X$508,$I$504:$I$508,$I841)</f>
        <v>11.625312000000001</v>
      </c>
      <c r="Y841" s="116" cm="1">
        <f t="array" aca="1" ref="Y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Y$518,'Business case OPEX &amp; CAPEX'!$O$3:$AT$3,0))*$D$512,0)+SUMIFS(Y$504:Y$508,$I$504:$I$508,$I841)</f>
        <v>11.550144</v>
      </c>
      <c r="Z841" s="116" cm="1">
        <f t="array" aca="1" ref="Z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Z$518,'Business case OPEX &amp; CAPEX'!$O$3:$AT$3,0))*$D$512,0)+SUMIFS(Z$504:Z$508,$I$504:$I$508,$I841)</f>
        <v>11.512560000000001</v>
      </c>
      <c r="AA841" s="116" cm="1">
        <f t="array" aca="1" ref="AA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A$518,'Business case OPEX &amp; CAPEX'!$O$3:$AT$3,0))*$D$512,0)+SUMIFS(AA$504:AA$508,$I$504:$I$508,$I841)</f>
        <v>11.474976000000002</v>
      </c>
      <c r="AB841" s="116" cm="1">
        <f t="array" aca="1" ref="AB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B$518,'Business case OPEX &amp; CAPEX'!$O$3:$AT$3,0))*$D$512,0)+SUMIFS(AB$504:AB$508,$I$504:$I$508,$I841)</f>
        <v>11.437392000000003</v>
      </c>
      <c r="AC841" s="116" cm="1">
        <f t="array" aca="1" ref="AC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C$518,'Business case OPEX &amp; CAPEX'!$O$3:$AT$3,0))*$D$512,0)+SUMIFS(AC$504:AC$508,$I$504:$I$508,$I841)</f>
        <v>11.399808</v>
      </c>
      <c r="AD841" s="116" cm="1">
        <f t="array" aca="1" ref="AD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D$518,'Business case OPEX &amp; CAPEX'!$O$3:$AT$3,0))*$D$512,0)+SUMIFS(AD$504:AD$508,$I$504:$I$508,$I841)</f>
        <v>11.362224000000001</v>
      </c>
      <c r="AE841" s="116" cm="1">
        <f t="array" aca="1" ref="AE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E$518,'Business case OPEX &amp; CAPEX'!$O$3:$AT$3,0))*$D$512,0)+SUMIFS(AE$504:AE$508,$I$504:$I$508,$I841)</f>
        <v>11.324639999999999</v>
      </c>
      <c r="AF841" s="116" cm="1">
        <f t="array" aca="1" ref="AF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F$518,'Business case OPEX &amp; CAPEX'!$O$3:$AT$3,0))*$D$512,0)+SUMIFS(AF$504:AF$508,$I$504:$I$508,$I841)</f>
        <v>11.287055999999998</v>
      </c>
      <c r="AG841" s="116" cm="1">
        <f t="array" aca="1" ref="AG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G$518,'Business case OPEX &amp; CAPEX'!$O$3:$AT$3,0))*$D$512,0)+SUMIFS(AG$504:AG$508,$I$504:$I$508,$I841)</f>
        <v>11.249471999999999</v>
      </c>
      <c r="AH841" s="116" cm="1">
        <f t="array" aca="1" ref="AH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H$518,'Business case OPEX &amp; CAPEX'!$O$3:$AT$3,0))*$D$512,0)+SUMIFS(AH$504:AH$508,$I$504:$I$508,$I841)</f>
        <v>11.211888</v>
      </c>
      <c r="AI841" s="116" cm="1">
        <f t="array" aca="1" ref="AI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I$518,'Business case OPEX &amp; CAPEX'!$O$3:$AT$3,0))*$D$512,0)+SUMIFS(AI$504:AI$508,$I$504:$I$508,$I841)</f>
        <v>11.174303999999999</v>
      </c>
      <c r="AJ841" s="116" cm="1">
        <f t="array" aca="1" ref="AJ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J$518,'Business case OPEX &amp; CAPEX'!$O$3:$AT$3,0))*$D$512,0)+SUMIFS(AJ$504:AJ$508,$I$504:$I$508,$I841)</f>
        <v>11.136719999999999</v>
      </c>
      <c r="AK841" s="116" cm="1">
        <f t="array" aca="1" ref="AK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K$518,'Business case OPEX &amp; CAPEX'!$O$3:$AT$3,0))*$D$512,0)+SUMIFS(AK$504:AK$508,$I$504:$I$508,$I841)</f>
        <v>11.099136</v>
      </c>
      <c r="AL841" s="116" cm="1">
        <f t="array" aca="1" ref="AL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L$518,'Business case OPEX &amp; CAPEX'!$O$3:$AT$3,0))*$D$512,0)+SUMIFS(AL$504:AL$508,$I$504:$I$508,$I841)</f>
        <v>11.061552000000001</v>
      </c>
      <c r="AM841" s="116" cm="1">
        <f t="array" aca="1" ref="AM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M$518,'Business case OPEX &amp; CAPEX'!$O$3:$AT$3,0))*$D$512,0)+SUMIFS(AM$504:AM$508,$I$504:$I$508,$I841)</f>
        <v>11.023968</v>
      </c>
      <c r="AN841" s="116" cm="1">
        <f t="array" aca="1" ref="AN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N$518,'Business case OPEX &amp; CAPEX'!$O$3:$AT$3,0))*$D$512,0)+SUMIFS(AN$504:AN$508,$I$504:$I$508,$I841)</f>
        <v>10.986383999999999</v>
      </c>
      <c r="AO841" s="116" cm="1">
        <f t="array" aca="1" ref="AO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O$518,'Business case OPEX &amp; CAPEX'!$O$3:$AT$3,0))*$D$512,0)+SUMIFS(AO$504:AO$508,$I$504:$I$508,$I841)</f>
        <v>10.9488</v>
      </c>
      <c r="AP841" s="116" cm="1">
        <f t="array" aca="1" ref="AP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P$518,'Business case OPEX &amp; CAPEX'!$O$3:$AT$3,0))*$D$512,0)+SUMIFS(AP$504:AP$508,$I$504:$I$508,$I841)</f>
        <v>10.911216000000001</v>
      </c>
      <c r="AQ841" s="116" cm="1">
        <f t="array" aca="1" ref="AQ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Q$518,'Business case OPEX &amp; CAPEX'!$O$3:$AT$3,0))*$D$512,0)+SUMIFS(AQ$504:AQ$508,$I$504:$I$508,$I841)</f>
        <v>10.873632000000002</v>
      </c>
      <c r="AR841" s="116" cm="1">
        <f t="array" aca="1" ref="AR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R$518,'Business case OPEX &amp; CAPEX'!$O$3:$AT$3,0))*$D$512,0)+SUMIFS(AR$504:AR$508,$I$504:$I$508,$I841)</f>
        <v>10.836048</v>
      </c>
      <c r="AS841" s="116" cm="1">
        <f t="array" aca="1" ref="AS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S$518,'Business case OPEX &amp; CAPEX'!$O$3:$AT$3,0))*$D$512,0)+SUMIFS(AS$504:AS$508,$I$504:$I$508,$I841)</f>
        <v>10.798463999999999</v>
      </c>
    </row>
    <row r="842" spans="2:45">
      <c r="B842" s="12">
        <v>0</v>
      </c>
      <c r="C842" s="12" t="s">
        <v>94</v>
      </c>
      <c r="D842" s="12" t="s">
        <v>94</v>
      </c>
      <c r="E842" s="12" t="s">
        <v>151</v>
      </c>
      <c r="F842" s="12" t="s">
        <v>284</v>
      </c>
      <c r="G842" s="12" t="s">
        <v>295</v>
      </c>
      <c r="H842" s="12" t="s">
        <v>69</v>
      </c>
      <c r="I842" s="12" t="s">
        <v>76</v>
      </c>
      <c r="J842" s="12"/>
      <c r="K842" t="str">
        <f>INDEX('Unit list'!$D:$D,MATCH($I842,'Unit list'!$C:$C,0))</f>
        <v>GJ/t</v>
      </c>
      <c r="L842" s="15">
        <f>INDEX('Unit list'!$E:$E,MATCH($I842,'Unit list'!$C:$C,0))</f>
        <v>1</v>
      </c>
      <c r="M842" t="str">
        <f t="shared" si="161"/>
        <v>GJ/tUrea</v>
      </c>
      <c r="O842" s="116" cm="1">
        <f t="array" aca="1" ref="O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O$518,'Business case OPEX &amp; CAPEX'!$O$3:$AT$3,0))*$D$512,0)+SUMIFS(O$504:O$508,$I$504:$I$508,$I842)</f>
        <v>14.254718117647057</v>
      </c>
      <c r="P842" s="116" cm="1">
        <f t="array" aca="1" ref="P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P$518,'Business case OPEX &amp; CAPEX'!$O$3:$AT$3,0))*$D$512,0)+SUMIFS(P$504:P$508,$I$504:$I$508,$I842)</f>
        <v>14.164811294117646</v>
      </c>
      <c r="Q842" s="116" cm="1">
        <f t="array" aca="1" ref="Q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Q$518,'Business case OPEX &amp; CAPEX'!$O$3:$AT$3,0))*$D$512,0)+SUMIFS(Q$504:Q$508,$I$504:$I$508,$I842)</f>
        <v>14.074904470588233</v>
      </c>
      <c r="R842" s="116" cm="1">
        <f t="array" aca="1" ref="R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R$518,'Business case OPEX &amp; CAPEX'!$O$3:$AT$3,0))*$D$512,0)+SUMIFS(R$504:R$508,$I$504:$I$508,$I842)</f>
        <v>13.984997647058822</v>
      </c>
      <c r="S842" s="116" cm="1">
        <f t="array" aca="1" ref="S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S$518,'Business case OPEX &amp; CAPEX'!$O$3:$AT$3,0))*$D$512,0)+SUMIFS(S$504:S$508,$I$504:$I$508,$I842)</f>
        <v>13.89509082352941</v>
      </c>
      <c r="T842" s="116" cm="1">
        <f t="array" aca="1" ref="T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T$518,'Business case OPEX &amp; CAPEX'!$O$3:$AT$3,0))*$D$512,0)+SUMIFS(T$504:T$508,$I$504:$I$508,$I842)</f>
        <v>13.805183999999999</v>
      </c>
      <c r="U842" s="116" cm="1">
        <f t="array" aca="1" ref="U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U$518,'Business case OPEX &amp; CAPEX'!$O$3:$AT$3,0))*$D$512,0)+SUMIFS(U$504:U$508,$I$504:$I$508,$I842)</f>
        <v>13.71527717647059</v>
      </c>
      <c r="V842" s="116" cm="1">
        <f t="array" aca="1" ref="V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V$518,'Business case OPEX &amp; CAPEX'!$O$3:$AT$3,0))*$D$512,0)+SUMIFS(V$504:V$508,$I$504:$I$508,$I842)</f>
        <v>13.625370352941179</v>
      </c>
      <c r="W842" s="116" cm="1">
        <f t="array" aca="1" ref="W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W$518,'Business case OPEX &amp; CAPEX'!$O$3:$AT$3,0))*$D$512,0)+SUMIFS(W$504:W$508,$I$504:$I$508,$I842)</f>
        <v>13.535463529411766</v>
      </c>
      <c r="X842" s="116" cm="1">
        <f t="array" aca="1" ref="X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X$518,'Business case OPEX &amp; CAPEX'!$O$3:$AT$3,0))*$D$512,0)+SUMIFS(X$504:X$508,$I$504:$I$508,$I842)</f>
        <v>13.445556705882355</v>
      </c>
      <c r="Y842" s="116" cm="1">
        <f t="array" aca="1" ref="Y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Y$518,'Business case OPEX &amp; CAPEX'!$O$3:$AT$3,0))*$D$512,0)+SUMIFS(Y$504:Y$508,$I$504:$I$508,$I842)</f>
        <v>13.355649882352942</v>
      </c>
      <c r="Z842" s="116" cm="1">
        <f t="array" aca="1" ref="Z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Z$518,'Business case OPEX &amp; CAPEX'!$O$3:$AT$3,0))*$D$512,0)+SUMIFS(Z$504:Z$508,$I$504:$I$508,$I842)</f>
        <v>13.310696470588235</v>
      </c>
      <c r="AA842" s="116" cm="1">
        <f t="array" aca="1" ref="AA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A$518,'Business case OPEX &amp; CAPEX'!$O$3:$AT$3,0))*$D$512,0)+SUMIFS(AA$504:AA$508,$I$504:$I$508,$I842)</f>
        <v>13.265743058823531</v>
      </c>
      <c r="AB842" s="116" cm="1">
        <f t="array" aca="1" ref="AB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B$518,'Business case OPEX &amp; CAPEX'!$O$3:$AT$3,0))*$D$512,0)+SUMIFS(AB$504:AB$508,$I$504:$I$508,$I842)</f>
        <v>13.220789647058822</v>
      </c>
      <c r="AC842" s="116" cm="1">
        <f t="array" aca="1" ref="AC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C$518,'Business case OPEX &amp; CAPEX'!$O$3:$AT$3,0))*$D$512,0)+SUMIFS(AC$504:AC$508,$I$504:$I$508,$I842)</f>
        <v>13.175836235294119</v>
      </c>
      <c r="AD842" s="116" cm="1">
        <f t="array" aca="1" ref="AD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D$518,'Business case OPEX &amp; CAPEX'!$O$3:$AT$3,0))*$D$512,0)+SUMIFS(AD$504:AD$508,$I$504:$I$508,$I842)</f>
        <v>13.130882823529411</v>
      </c>
      <c r="AE842" s="116" cm="1">
        <f t="array" aca="1" ref="AE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E$518,'Business case OPEX &amp; CAPEX'!$O$3:$AT$3,0))*$D$512,0)+SUMIFS(AE$504:AE$508,$I$504:$I$508,$I842)</f>
        <v>13.085929411764706</v>
      </c>
      <c r="AF842" s="116" cm="1">
        <f t="array" aca="1" ref="AF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F$518,'Business case OPEX &amp; CAPEX'!$O$3:$AT$3,0))*$D$512,0)+SUMIFS(AF$504:AF$508,$I$504:$I$508,$I842)</f>
        <v>13.040975999999999</v>
      </c>
      <c r="AG842" s="116" cm="1">
        <f t="array" aca="1" ref="AG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G$518,'Business case OPEX &amp; CAPEX'!$O$3:$AT$3,0))*$D$512,0)+SUMIFS(AG$504:AG$508,$I$504:$I$508,$I842)</f>
        <v>12.996022588235295</v>
      </c>
      <c r="AH842" s="116" cm="1">
        <f t="array" aca="1" ref="AH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H$518,'Business case OPEX &amp; CAPEX'!$O$3:$AT$3,0))*$D$512,0)+SUMIFS(AH$504:AH$508,$I$504:$I$508,$I842)</f>
        <v>12.951069176470586</v>
      </c>
      <c r="AI842" s="116" cm="1">
        <f t="array" aca="1" ref="AI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I$518,'Business case OPEX &amp; CAPEX'!$O$3:$AT$3,0))*$D$512,0)+SUMIFS(AI$504:AI$508,$I$504:$I$508,$I842)</f>
        <v>12.906115764705882</v>
      </c>
      <c r="AJ842" s="116" cm="1">
        <f t="array" aca="1" ref="AJ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J$518,'Business case OPEX &amp; CAPEX'!$O$3:$AT$3,0))*$D$512,0)+SUMIFS(AJ$504:AJ$508,$I$504:$I$508,$I842)</f>
        <v>12.861162352941175</v>
      </c>
      <c r="AK842" s="116" cm="1">
        <f t="array" aca="1" ref="AK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K$518,'Business case OPEX &amp; CAPEX'!$O$3:$AT$3,0))*$D$512,0)+SUMIFS(AK$504:AK$508,$I$504:$I$508,$I842)</f>
        <v>12.816208941176471</v>
      </c>
      <c r="AL842" s="116" cm="1">
        <f t="array" aca="1" ref="AL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L$518,'Business case OPEX &amp; CAPEX'!$O$3:$AT$3,0))*$D$512,0)+SUMIFS(AL$504:AL$508,$I$504:$I$508,$I842)</f>
        <v>12.771255529411762</v>
      </c>
      <c r="AM842" s="116" cm="1">
        <f t="array" aca="1" ref="AM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M$518,'Business case OPEX &amp; CAPEX'!$O$3:$AT$3,0))*$D$512,0)+SUMIFS(AM$504:AM$508,$I$504:$I$508,$I842)</f>
        <v>12.726302117647059</v>
      </c>
      <c r="AN842" s="116" cm="1">
        <f t="array" aca="1" ref="AN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N$518,'Business case OPEX &amp; CAPEX'!$O$3:$AT$3,0))*$D$512,0)+SUMIFS(AN$504:AN$508,$I$504:$I$508,$I842)</f>
        <v>12.681348705882352</v>
      </c>
      <c r="AO842" s="116" cm="1">
        <f t="array" aca="1" ref="AO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O$518,'Business case OPEX &amp; CAPEX'!$O$3:$AT$3,0))*$D$512,0)+SUMIFS(AO$504:AO$508,$I$504:$I$508,$I842)</f>
        <v>12.636395294117648</v>
      </c>
      <c r="AP842" s="116" cm="1">
        <f t="array" aca="1" ref="AP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P$518,'Business case OPEX &amp; CAPEX'!$O$3:$AT$3,0))*$D$512,0)+SUMIFS(AP$504:AP$508,$I$504:$I$508,$I842)</f>
        <v>12.591441882352944</v>
      </c>
      <c r="AQ842" s="116" cm="1">
        <f t="array" aca="1" ref="AQ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Q$518,'Business case OPEX &amp; CAPEX'!$O$3:$AT$3,0))*$D$512,0)+SUMIFS(AQ$504:AQ$508,$I$504:$I$508,$I842)</f>
        <v>12.546488470588235</v>
      </c>
      <c r="AR842" s="116" cm="1">
        <f t="array" aca="1" ref="AR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R$518,'Business case OPEX &amp; CAPEX'!$O$3:$AT$3,0))*$D$512,0)+SUMIFS(AR$504:AR$508,$I$504:$I$508,$I842)</f>
        <v>12.501535058823531</v>
      </c>
      <c r="AS842" s="116" cm="1">
        <f t="array" aca="1" ref="AS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S$518,'Business case OPEX &amp; CAPEX'!$O$3:$AT$3,0))*$D$512,0)+SUMIFS(AS$504:AS$508,$I$504:$I$508,$I842)</f>
        <v>12.456581647058824</v>
      </c>
    </row>
    <row r="843" spans="2:45">
      <c r="B843" s="12">
        <v>0</v>
      </c>
      <c r="C843" s="12" t="s">
        <v>94</v>
      </c>
      <c r="D843" s="12" t="s">
        <v>94</v>
      </c>
      <c r="E843" s="12" t="s">
        <v>151</v>
      </c>
      <c r="F843" s="12" t="s">
        <v>284</v>
      </c>
      <c r="G843" s="12" t="s">
        <v>296</v>
      </c>
      <c r="H843" s="12" t="s">
        <v>69</v>
      </c>
      <c r="I843" s="12" t="s">
        <v>76</v>
      </c>
      <c r="J843" s="12"/>
      <c r="K843" t="str">
        <f>INDEX('Unit list'!$D:$D,MATCH($I843,'Unit list'!$C:$C,0))</f>
        <v>GJ/t</v>
      </c>
      <c r="L843" s="15">
        <f>INDEX('Unit list'!$E:$E,MATCH($I843,'Unit list'!$C:$C,0))</f>
        <v>1</v>
      </c>
      <c r="M843" t="str">
        <f t="shared" si="161"/>
        <v>GJ/tUrea</v>
      </c>
      <c r="O843" s="116" cm="1">
        <f t="array" aca="1" ref="O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O$518,'Business case OPEX &amp; CAPEX'!$O$3:$AT$3,0))*$D$512,0)+SUMIFS(O$504:O$508,$I$504:$I$508,$I843)</f>
        <v>13.278271058823531</v>
      </c>
      <c r="P843" s="116" cm="1">
        <f t="array" aca="1" ref="P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P$518,'Business case OPEX &amp; CAPEX'!$O$3:$AT$3,0))*$D$512,0)+SUMIFS(P$504:P$508,$I$504:$I$508,$I843)</f>
        <v>13.195733647058823</v>
      </c>
      <c r="Q843" s="116" cm="1">
        <f t="array" aca="1" ref="Q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Q$518,'Business case OPEX &amp; CAPEX'!$O$3:$AT$3,0))*$D$512,0)+SUMIFS(Q$504:Q$508,$I$504:$I$508,$I843)</f>
        <v>13.11319623529412</v>
      </c>
      <c r="R843" s="116" cm="1">
        <f t="array" aca="1" ref="R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R$518,'Business case OPEX &amp; CAPEX'!$O$3:$AT$3,0))*$D$512,0)+SUMIFS(R$504:R$508,$I$504:$I$508,$I843)</f>
        <v>13.030658823529414</v>
      </c>
      <c r="S843" s="116" cm="1">
        <f t="array" aca="1" ref="S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S$518,'Business case OPEX &amp; CAPEX'!$O$3:$AT$3,0))*$D$512,0)+SUMIFS(S$504:S$508,$I$504:$I$508,$I843)</f>
        <v>12.948121411764706</v>
      </c>
      <c r="T843" s="116" cm="1">
        <f t="array" aca="1" ref="T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T$518,'Business case OPEX &amp; CAPEX'!$O$3:$AT$3,0))*$D$512,0)+SUMIFS(T$504:T$508,$I$504:$I$508,$I843)</f>
        <v>12.865584</v>
      </c>
      <c r="U843" s="116" cm="1">
        <f t="array" aca="1" ref="U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U$518,'Business case OPEX &amp; CAPEX'!$O$3:$AT$3,0))*$D$512,0)+SUMIFS(U$504:U$508,$I$504:$I$508,$I843)</f>
        <v>12.783046588235297</v>
      </c>
      <c r="V843" s="116" cm="1">
        <f t="array" aca="1" ref="V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V$518,'Business case OPEX &amp; CAPEX'!$O$3:$AT$3,0))*$D$512,0)+SUMIFS(V$504:V$508,$I$504:$I$508,$I843)</f>
        <v>12.70050917647059</v>
      </c>
      <c r="W843" s="116" cm="1">
        <f t="array" aca="1" ref="W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W$518,'Business case OPEX &amp; CAPEX'!$O$3:$AT$3,0))*$D$512,0)+SUMIFS(W$504:W$508,$I$504:$I$508,$I843)</f>
        <v>12.617971764705883</v>
      </c>
      <c r="X843" s="116" cm="1">
        <f t="array" aca="1" ref="X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X$518,'Business case OPEX &amp; CAPEX'!$O$3:$AT$3,0))*$D$512,0)+SUMIFS(X$504:X$508,$I$504:$I$508,$I843)</f>
        <v>12.535434352941181</v>
      </c>
      <c r="Y843" s="116" cm="1">
        <f t="array" aca="1" ref="Y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Y$518,'Business case OPEX &amp; CAPEX'!$O$3:$AT$3,0))*$D$512,0)+SUMIFS(Y$504:Y$508,$I$504:$I$508,$I843)</f>
        <v>12.452896941176473</v>
      </c>
      <c r="Z843" s="116" cm="1">
        <f t="array" aca="1" ref="Z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Z$518,'Business case OPEX &amp; CAPEX'!$O$3:$AT$3,0))*$D$512,0)+SUMIFS(Z$504:Z$508,$I$504:$I$508,$I843)</f>
        <v>12.411628235294119</v>
      </c>
      <c r="AA843" s="116" cm="1">
        <f t="array" aca="1" ref="AA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A$518,'Business case OPEX &amp; CAPEX'!$O$3:$AT$3,0))*$D$512,0)+SUMIFS(AA$504:AA$508,$I$504:$I$508,$I843)</f>
        <v>12.370359529411767</v>
      </c>
      <c r="AB843" s="116" cm="1">
        <f t="array" aca="1" ref="AB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B$518,'Business case OPEX &amp; CAPEX'!$O$3:$AT$3,0))*$D$512,0)+SUMIFS(AB$504:AB$508,$I$504:$I$508,$I843)</f>
        <v>12.329090823529413</v>
      </c>
      <c r="AC843" s="116" cm="1">
        <f t="array" aca="1" ref="AC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C$518,'Business case OPEX &amp; CAPEX'!$O$3:$AT$3,0))*$D$512,0)+SUMIFS(AC$504:AC$508,$I$504:$I$508,$I843)</f>
        <v>12.287822117647059</v>
      </c>
      <c r="AD843" s="116" cm="1">
        <f t="array" aca="1" ref="AD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D$518,'Business case OPEX &amp; CAPEX'!$O$3:$AT$3,0))*$D$512,0)+SUMIFS(AD$504:AD$508,$I$504:$I$508,$I843)</f>
        <v>12.246553411764706</v>
      </c>
      <c r="AE843" s="116" cm="1">
        <f t="array" aca="1" ref="AE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E$518,'Business case OPEX &amp; CAPEX'!$O$3:$AT$3,0))*$D$512,0)+SUMIFS(AE$504:AE$508,$I$504:$I$508,$I843)</f>
        <v>12.205284705882352</v>
      </c>
      <c r="AF843" s="116" cm="1">
        <f t="array" aca="1" ref="AF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F$518,'Business case OPEX &amp; CAPEX'!$O$3:$AT$3,0))*$D$512,0)+SUMIFS(AF$504:AF$508,$I$504:$I$508,$I843)</f>
        <v>12.164015999999998</v>
      </c>
      <c r="AG843" s="116" cm="1">
        <f t="array" aca="1" ref="AG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G$518,'Business case OPEX &amp; CAPEX'!$O$3:$AT$3,0))*$D$512,0)+SUMIFS(AG$504:AG$508,$I$504:$I$508,$I843)</f>
        <v>12.12274729411765</v>
      </c>
      <c r="AH843" s="116" cm="1">
        <f t="array" aca="1" ref="AH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H$518,'Business case OPEX &amp; CAPEX'!$O$3:$AT$3,0))*$D$512,0)+SUMIFS(AH$504:AH$508,$I$504:$I$508,$I843)</f>
        <v>12.081478588235296</v>
      </c>
      <c r="AI843" s="116" cm="1">
        <f t="array" aca="1" ref="AI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I$518,'Business case OPEX &amp; CAPEX'!$O$3:$AT$3,0))*$D$512,0)+SUMIFS(AI$504:AI$508,$I$504:$I$508,$I843)</f>
        <v>12.040209882352942</v>
      </c>
      <c r="AJ843" s="116" cm="1">
        <f t="array" aca="1" ref="AJ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J$518,'Business case OPEX &amp; CAPEX'!$O$3:$AT$3,0))*$D$512,0)+SUMIFS(AJ$504:AJ$508,$I$504:$I$508,$I843)</f>
        <v>11.99894117647059</v>
      </c>
      <c r="AK843" s="116" cm="1">
        <f t="array" aca="1" ref="AK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K$518,'Business case OPEX &amp; CAPEX'!$O$3:$AT$3,0))*$D$512,0)+SUMIFS(AK$504:AK$508,$I$504:$I$508,$I843)</f>
        <v>11.957672470588236</v>
      </c>
      <c r="AL843" s="116" cm="1">
        <f t="array" aca="1" ref="AL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L$518,'Business case OPEX &amp; CAPEX'!$O$3:$AT$3,0))*$D$512,0)+SUMIFS(AL$504:AL$508,$I$504:$I$508,$I843)</f>
        <v>11.916403764705882</v>
      </c>
      <c r="AM843" s="116" cm="1">
        <f t="array" aca="1" ref="AM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M$518,'Business case OPEX &amp; CAPEX'!$O$3:$AT$3,0))*$D$512,0)+SUMIFS(AM$504:AM$508,$I$504:$I$508,$I843)</f>
        <v>11.875135058823528</v>
      </c>
      <c r="AN843" s="116" cm="1">
        <f t="array" aca="1" ref="AN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N$518,'Business case OPEX &amp; CAPEX'!$O$3:$AT$3,0))*$D$512,0)+SUMIFS(AN$504:AN$508,$I$504:$I$508,$I843)</f>
        <v>11.833866352941175</v>
      </c>
      <c r="AO843" s="116" cm="1">
        <f t="array" aca="1" ref="AO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O$518,'Business case OPEX &amp; CAPEX'!$O$3:$AT$3,0))*$D$512,0)+SUMIFS(AO$504:AO$508,$I$504:$I$508,$I843)</f>
        <v>11.792597647058825</v>
      </c>
      <c r="AP843" s="116" cm="1">
        <f t="array" aca="1" ref="AP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P$518,'Business case OPEX &amp; CAPEX'!$O$3:$AT$3,0))*$D$512,0)+SUMIFS(AP$504:AP$508,$I$504:$I$508,$I843)</f>
        <v>11.751328941176473</v>
      </c>
      <c r="AQ843" s="116" cm="1">
        <f t="array" aca="1" ref="AQ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Q$518,'Business case OPEX &amp; CAPEX'!$O$3:$AT$3,0))*$D$512,0)+SUMIFS(AQ$504:AQ$508,$I$504:$I$508,$I843)</f>
        <v>11.710060235294119</v>
      </c>
      <c r="AR843" s="116" cm="1">
        <f t="array" aca="1" ref="AR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R$518,'Business case OPEX &amp; CAPEX'!$O$3:$AT$3,0))*$D$512,0)+SUMIFS(AR$504:AR$508,$I$504:$I$508,$I843)</f>
        <v>11.668791529411765</v>
      </c>
      <c r="AS843" s="116" cm="1">
        <f t="array" aca="1" ref="AS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S$518,'Business case OPEX &amp; CAPEX'!$O$3:$AT$3,0))*$D$512,0)+SUMIFS(AS$504:AS$508,$I$504:$I$508,$I843)</f>
        <v>11.627522823529411</v>
      </c>
    </row>
    <row r="844" spans="2:45">
      <c r="B844" s="12">
        <v>0</v>
      </c>
      <c r="C844" s="12" t="s">
        <v>94</v>
      </c>
      <c r="D844" s="12" t="s">
        <v>94</v>
      </c>
      <c r="E844" s="12" t="s">
        <v>151</v>
      </c>
      <c r="F844" s="12" t="s">
        <v>284</v>
      </c>
      <c r="G844" s="12" t="s">
        <v>297</v>
      </c>
      <c r="H844" s="12" t="s">
        <v>69</v>
      </c>
      <c r="I844" s="12" t="s">
        <v>76</v>
      </c>
      <c r="J844" s="12"/>
      <c r="K844" t="str">
        <f>INDEX('Unit list'!$D:$D,MATCH($I844,'Unit list'!$C:$C,0))</f>
        <v>GJ/t</v>
      </c>
      <c r="L844" s="15">
        <f>INDEX('Unit list'!$E:$E,MATCH($I844,'Unit list'!$C:$C,0))</f>
        <v>1</v>
      </c>
      <c r="M844" t="str">
        <f t="shared" si="161"/>
        <v>GJ/tUrea</v>
      </c>
      <c r="O844" s="116" cm="1">
        <f t="array" aca="1" ref="O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O$518,'Business case OPEX &amp; CAPEX'!$O$3:$AT$3,0))*$D$512,0)+SUMIFS(O$504:O$508,$I$504:$I$508,$I844)</f>
        <v>12.106534588235295</v>
      </c>
      <c r="P844" s="116" cm="1">
        <f t="array" aca="1" ref="P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P$518,'Business case OPEX &amp; CAPEX'!$O$3:$AT$3,0))*$D$512,0)+SUMIFS(P$504:P$508,$I$504:$I$508,$I844)</f>
        <v>12.032840470588233</v>
      </c>
      <c r="Q844" s="116" cm="1">
        <f t="array" aca="1" ref="Q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Q$518,'Business case OPEX &amp; CAPEX'!$O$3:$AT$3,0))*$D$512,0)+SUMIFS(Q$504:Q$508,$I$504:$I$508,$I844)</f>
        <v>11.959146352941175</v>
      </c>
      <c r="R844" s="116" cm="1">
        <f t="array" aca="1" ref="R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R$518,'Business case OPEX &amp; CAPEX'!$O$3:$AT$3,0))*$D$512,0)+SUMIFS(R$504:R$508,$I$504:$I$508,$I844)</f>
        <v>11.885452235294117</v>
      </c>
      <c r="S844" s="116" cm="1">
        <f t="array" aca="1" ref="S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S$518,'Business case OPEX &amp; CAPEX'!$O$3:$AT$3,0))*$D$512,0)+SUMIFS(S$504:S$508,$I$504:$I$508,$I844)</f>
        <v>11.811758117647059</v>
      </c>
      <c r="T844" s="116" cm="1">
        <f t="array" aca="1" ref="T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T$518,'Business case OPEX &amp; CAPEX'!$O$3:$AT$3,0))*$D$512,0)+SUMIFS(T$504:T$508,$I$504:$I$508,$I844)</f>
        <v>11.738063999999998</v>
      </c>
      <c r="U844" s="116" cm="1">
        <f t="array" aca="1" ref="U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U$518,'Business case OPEX &amp; CAPEX'!$O$3:$AT$3,0))*$D$512,0)+SUMIFS(U$504:U$508,$I$504:$I$508,$I844)</f>
        <v>11.66436988235294</v>
      </c>
      <c r="V844" s="116" cm="1">
        <f t="array" aca="1" ref="V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V$518,'Business case OPEX &amp; CAPEX'!$O$3:$AT$3,0))*$D$512,0)+SUMIFS(V$504:V$508,$I$504:$I$508,$I844)</f>
        <v>11.590675764705884</v>
      </c>
      <c r="W844" s="116" cm="1">
        <f t="array" aca="1" ref="W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W$518,'Business case OPEX &amp; CAPEX'!$O$3:$AT$3,0))*$D$512,0)+SUMIFS(W$504:W$508,$I$504:$I$508,$I844)</f>
        <v>11.516981647058826</v>
      </c>
      <c r="X844" s="116" cm="1">
        <f t="array" aca="1" ref="X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X$518,'Business case OPEX &amp; CAPEX'!$O$3:$AT$3,0))*$D$512,0)+SUMIFS(X$504:X$508,$I$504:$I$508,$I844)</f>
        <v>11.443287529411766</v>
      </c>
      <c r="Y844" s="116" cm="1">
        <f t="array" aca="1" ref="Y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Y$518,'Business case OPEX &amp; CAPEX'!$O$3:$AT$3,0))*$D$512,0)+SUMIFS(Y$504:Y$508,$I$504:$I$508,$I844)</f>
        <v>11.369593411764706</v>
      </c>
      <c r="Z844" s="116" cm="1">
        <f t="array" aca="1" ref="Z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Z$518,'Business case OPEX &amp; CAPEX'!$O$3:$AT$3,0))*$D$512,0)+SUMIFS(Z$504:Z$508,$I$504:$I$508,$I844)</f>
        <v>11.332746352941177</v>
      </c>
      <c r="AA844" s="116" cm="1">
        <f t="array" aca="1" ref="AA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A$518,'Business case OPEX &amp; CAPEX'!$O$3:$AT$3,0))*$D$512,0)+SUMIFS(AA$504:AA$508,$I$504:$I$508,$I844)</f>
        <v>11.295899294117648</v>
      </c>
      <c r="AB844" s="116" cm="1">
        <f t="array" aca="1" ref="AB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B$518,'Business case OPEX &amp; CAPEX'!$O$3:$AT$3,0))*$D$512,0)+SUMIFS(AB$504:AB$508,$I$504:$I$508,$I844)</f>
        <v>11.259052235294119</v>
      </c>
      <c r="AC844" s="116" cm="1">
        <f t="array" aca="1" ref="AC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C$518,'Business case OPEX &amp; CAPEX'!$O$3:$AT$3,0))*$D$512,0)+SUMIFS(AC$504:AC$508,$I$504:$I$508,$I844)</f>
        <v>11.222205176470588</v>
      </c>
      <c r="AD844" s="116" cm="1">
        <f t="array" aca="1" ref="AD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D$518,'Business case OPEX &amp; CAPEX'!$O$3:$AT$3,0))*$D$512,0)+SUMIFS(AD$504:AD$508,$I$504:$I$508,$I844)</f>
        <v>11.185358117647057</v>
      </c>
      <c r="AE844" s="116" cm="1">
        <f t="array" aca="1" ref="AE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E$518,'Business case OPEX &amp; CAPEX'!$O$3:$AT$3,0))*$D$512,0)+SUMIFS(AE$504:AE$508,$I$504:$I$508,$I844)</f>
        <v>11.148511058823528</v>
      </c>
      <c r="AF844" s="116" cm="1">
        <f t="array" aca="1" ref="AF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F$518,'Business case OPEX &amp; CAPEX'!$O$3:$AT$3,0))*$D$512,0)+SUMIFS(AF$504:AF$508,$I$504:$I$508,$I844)</f>
        <v>11.111663999999999</v>
      </c>
      <c r="AG844" s="116" cm="1">
        <f t="array" aca="1" ref="AG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G$518,'Business case OPEX &amp; CAPEX'!$O$3:$AT$3,0))*$D$512,0)+SUMIFS(AG$504:AG$508,$I$504:$I$508,$I844)</f>
        <v>11.07481694117647</v>
      </c>
      <c r="AH844" s="116" cm="1">
        <f t="array" aca="1" ref="AH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H$518,'Business case OPEX &amp; CAPEX'!$O$3:$AT$3,0))*$D$512,0)+SUMIFS(AH$504:AH$508,$I$504:$I$508,$I844)</f>
        <v>11.037969882352941</v>
      </c>
      <c r="AI844" s="116" cm="1">
        <f t="array" aca="1" ref="AI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I$518,'Business case OPEX &amp; CAPEX'!$O$3:$AT$3,0))*$D$512,0)+SUMIFS(AI$504:AI$508,$I$504:$I$508,$I844)</f>
        <v>11.001122823529412</v>
      </c>
      <c r="AJ844" s="116" cm="1">
        <f t="array" aca="1" ref="AJ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J$518,'Business case OPEX &amp; CAPEX'!$O$3:$AT$3,0))*$D$512,0)+SUMIFS(AJ$504:AJ$508,$I$504:$I$508,$I844)</f>
        <v>10.964275764705881</v>
      </c>
      <c r="AK844" s="116" cm="1">
        <f t="array" aca="1" ref="AK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K$518,'Business case OPEX &amp; CAPEX'!$O$3:$AT$3,0))*$D$512,0)+SUMIFS(AK$504:AK$508,$I$504:$I$508,$I844)</f>
        <v>10.927428705882352</v>
      </c>
      <c r="AL844" s="116" cm="1">
        <f t="array" aca="1" ref="AL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L$518,'Business case OPEX &amp; CAPEX'!$O$3:$AT$3,0))*$D$512,0)+SUMIFS(AL$504:AL$508,$I$504:$I$508,$I844)</f>
        <v>10.890581647058822</v>
      </c>
      <c r="AM844" s="116" cm="1">
        <f t="array" aca="1" ref="AM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M$518,'Business case OPEX &amp; CAPEX'!$O$3:$AT$3,0))*$D$512,0)+SUMIFS(AM$504:AM$508,$I$504:$I$508,$I844)</f>
        <v>10.853734588235293</v>
      </c>
      <c r="AN844" s="116" cm="1">
        <f t="array" aca="1" ref="AN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N$518,'Business case OPEX &amp; CAPEX'!$O$3:$AT$3,0))*$D$512,0)+SUMIFS(AN$504:AN$508,$I$504:$I$508,$I844)</f>
        <v>10.816887529411764</v>
      </c>
      <c r="AO844" s="116" cm="1">
        <f t="array" aca="1" ref="AO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O$518,'Business case OPEX &amp; CAPEX'!$O$3:$AT$3,0))*$D$512,0)+SUMIFS(AO$504:AO$508,$I$504:$I$508,$I844)</f>
        <v>10.780040470588235</v>
      </c>
      <c r="AP844" s="116" cm="1">
        <f t="array" aca="1" ref="AP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P$518,'Business case OPEX &amp; CAPEX'!$O$3:$AT$3,0))*$D$512,0)+SUMIFS(AP$504:AP$508,$I$504:$I$508,$I844)</f>
        <v>10.743193411764706</v>
      </c>
      <c r="AQ844" s="116" cm="1">
        <f t="array" aca="1" ref="AQ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Q$518,'Business case OPEX &amp; CAPEX'!$O$3:$AT$3,0))*$D$512,0)+SUMIFS(AQ$504:AQ$508,$I$504:$I$508,$I844)</f>
        <v>10.706346352941178</v>
      </c>
      <c r="AR844" s="116" cm="1">
        <f t="array" aca="1" ref="AR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R$518,'Business case OPEX &amp; CAPEX'!$O$3:$AT$3,0))*$D$512,0)+SUMIFS(AR$504:AR$508,$I$504:$I$508,$I844)</f>
        <v>10.669499294117649</v>
      </c>
      <c r="AS844" s="116" cm="1">
        <f t="array" aca="1" ref="AS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S$518,'Business case OPEX &amp; CAPEX'!$O$3:$AT$3,0))*$D$512,0)+SUMIFS(AS$504:AS$508,$I$504:$I$508,$I844)</f>
        <v>10.632652235294119</v>
      </c>
    </row>
    <row r="845" spans="2:45">
      <c r="B845" s="12">
        <v>0</v>
      </c>
      <c r="C845" s="12" t="s">
        <v>94</v>
      </c>
      <c r="D845" s="12" t="s">
        <v>94</v>
      </c>
      <c r="E845" s="12" t="s">
        <v>151</v>
      </c>
      <c r="F845" s="12" t="s">
        <v>284</v>
      </c>
      <c r="G845" s="12" t="s">
        <v>298</v>
      </c>
      <c r="H845" s="12" t="s">
        <v>69</v>
      </c>
      <c r="I845" s="12" t="s">
        <v>76</v>
      </c>
      <c r="J845" s="12"/>
      <c r="K845" t="str">
        <f>INDEX('Unit list'!$D:$D,MATCH($I845,'Unit list'!$C:$C,0))</f>
        <v>GJ/t</v>
      </c>
      <c r="L845" s="15">
        <f>INDEX('Unit list'!$E:$E,MATCH($I845,'Unit list'!$C:$C,0))</f>
        <v>1</v>
      </c>
      <c r="M845" t="str">
        <f t="shared" si="161"/>
        <v>GJ/tUrea</v>
      </c>
      <c r="O845" s="116" cm="1">
        <f t="array" aca="1" ref="O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O$518,'Business case OPEX &amp; CAPEX'!$O$3:$AT$3,0))*$D$512,0)+SUMIFS(O$504:O$508,$I$504:$I$508,$I845)</f>
        <v>10.934798117647057</v>
      </c>
      <c r="P845" s="116" cm="1">
        <f t="array" aca="1" ref="P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P$518,'Business case OPEX &amp; CAPEX'!$O$3:$AT$3,0))*$D$512,0)+SUMIFS(P$504:P$508,$I$504:$I$508,$I845)</f>
        <v>10.869947294117646</v>
      </c>
      <c r="Q845" s="116" cm="1">
        <f t="array" aca="1" ref="Q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Q$518,'Business case OPEX &amp; CAPEX'!$O$3:$AT$3,0))*$D$512,0)+SUMIFS(Q$504:Q$508,$I$504:$I$508,$I845)</f>
        <v>10.805096470588234</v>
      </c>
      <c r="R845" s="116" cm="1">
        <f t="array" aca="1" ref="R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R$518,'Business case OPEX &amp; CAPEX'!$O$3:$AT$3,0))*$D$512,0)+SUMIFS(R$504:R$508,$I$504:$I$508,$I845)</f>
        <v>10.740245647058822</v>
      </c>
      <c r="S845" s="116" cm="1">
        <f t="array" aca="1" ref="S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S$518,'Business case OPEX &amp; CAPEX'!$O$3:$AT$3,0))*$D$512,0)+SUMIFS(S$504:S$508,$I$504:$I$508,$I845)</f>
        <v>10.675394823529411</v>
      </c>
      <c r="T845" s="116" cm="1">
        <f t="array" aca="1" ref="T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T$518,'Business case OPEX &amp; CAPEX'!$O$3:$AT$3,0))*$D$512,0)+SUMIFS(T$504:T$508,$I$504:$I$508,$I845)</f>
        <v>10.610543999999999</v>
      </c>
      <c r="U845" s="116" cm="1">
        <f t="array" aca="1" ref="U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U$518,'Business case OPEX &amp; CAPEX'!$O$3:$AT$3,0))*$D$512,0)+SUMIFS(U$504:U$508,$I$504:$I$508,$I845)</f>
        <v>10.545693176470587</v>
      </c>
      <c r="V845" s="116" cm="1">
        <f t="array" aca="1" ref="V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V$518,'Business case OPEX &amp; CAPEX'!$O$3:$AT$3,0))*$D$512,0)+SUMIFS(V$504:V$508,$I$504:$I$508,$I845)</f>
        <v>10.480842352941176</v>
      </c>
      <c r="W845" s="116" cm="1">
        <f t="array" aca="1" ref="W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W$518,'Business case OPEX &amp; CAPEX'!$O$3:$AT$3,0))*$D$512,0)+SUMIFS(W$504:W$508,$I$504:$I$508,$I845)</f>
        <v>10.415991529411762</v>
      </c>
      <c r="X845" s="116" cm="1">
        <f t="array" aca="1" ref="X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X$518,'Business case OPEX &amp; CAPEX'!$O$3:$AT$3,0))*$D$512,0)+SUMIFS(X$504:X$508,$I$504:$I$508,$I845)</f>
        <v>10.351140705882353</v>
      </c>
      <c r="Y845" s="116" cm="1">
        <f t="array" aca="1" ref="Y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Y$518,'Business case OPEX &amp; CAPEX'!$O$3:$AT$3,0))*$D$512,0)+SUMIFS(Y$504:Y$508,$I$504:$I$508,$I845)</f>
        <v>10.286289882352943</v>
      </c>
      <c r="Z845" s="116" cm="1">
        <f t="array" aca="1" ref="Z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Z$518,'Business case OPEX &amp; CAPEX'!$O$3:$AT$3,0))*$D$512,0)+SUMIFS(Z$504:Z$508,$I$504:$I$508,$I845)</f>
        <v>10.253864470588235</v>
      </c>
      <c r="AA845" s="116" cm="1">
        <f t="array" aca="1" ref="AA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A$518,'Business case OPEX &amp; CAPEX'!$O$3:$AT$3,0))*$D$512,0)+SUMIFS(AA$504:AA$508,$I$504:$I$508,$I845)</f>
        <v>10.221439058823529</v>
      </c>
      <c r="AB845" s="116" cm="1">
        <f t="array" aca="1" ref="AB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B$518,'Business case OPEX &amp; CAPEX'!$O$3:$AT$3,0))*$D$512,0)+SUMIFS(AB$504:AB$508,$I$504:$I$508,$I845)</f>
        <v>10.189013647058825</v>
      </c>
      <c r="AC845" s="116" cm="1">
        <f t="array" aca="1" ref="AC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C$518,'Business case OPEX &amp; CAPEX'!$O$3:$AT$3,0))*$D$512,0)+SUMIFS(AC$504:AC$508,$I$504:$I$508,$I845)</f>
        <v>10.156588235294116</v>
      </c>
      <c r="AD845" s="116" cm="1">
        <f t="array" aca="1" ref="AD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D$518,'Business case OPEX &amp; CAPEX'!$O$3:$AT$3,0))*$D$512,0)+SUMIFS(AD$504:AD$508,$I$504:$I$508,$I845)</f>
        <v>10.12416282352941</v>
      </c>
      <c r="AE845" s="116" cm="1">
        <f t="array" aca="1" ref="AE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E$518,'Business case OPEX &amp; CAPEX'!$O$3:$AT$3,0))*$D$512,0)+SUMIFS(AE$504:AE$508,$I$504:$I$508,$I845)</f>
        <v>10.091737411764704</v>
      </c>
      <c r="AF845" s="116" cm="1">
        <f t="array" aca="1" ref="AF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F$518,'Business case OPEX &amp; CAPEX'!$O$3:$AT$3,0))*$D$512,0)+SUMIFS(AF$504:AF$508,$I$504:$I$508,$I845)</f>
        <v>10.059312</v>
      </c>
      <c r="AG845" s="116" cm="1">
        <f t="array" aca="1" ref="AG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G$518,'Business case OPEX &amp; CAPEX'!$O$3:$AT$3,0))*$D$512,0)+SUMIFS(AG$504:AG$508,$I$504:$I$508,$I845)</f>
        <v>10.026886588235293</v>
      </c>
      <c r="AH845" s="116" cm="1">
        <f t="array" aca="1" ref="AH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H$518,'Business case OPEX &amp; CAPEX'!$O$3:$AT$3,0))*$D$512,0)+SUMIFS(AH$504:AH$508,$I$504:$I$508,$I845)</f>
        <v>9.9944611764705868</v>
      </c>
      <c r="AI845" s="116" cm="1">
        <f t="array" aca="1" ref="AI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I$518,'Business case OPEX &amp; CAPEX'!$O$3:$AT$3,0))*$D$512,0)+SUMIFS(AI$504:AI$508,$I$504:$I$508,$I845)</f>
        <v>9.962035764705881</v>
      </c>
      <c r="AJ845" s="116" cm="1">
        <f t="array" aca="1" ref="AJ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J$518,'Business case OPEX &amp; CAPEX'!$O$3:$AT$3,0))*$D$512,0)+SUMIFS(AJ$504:AJ$508,$I$504:$I$508,$I845)</f>
        <v>9.9296103529411752</v>
      </c>
      <c r="AK845" s="116" cm="1">
        <f t="array" aca="1" ref="AK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K$518,'Business case OPEX &amp; CAPEX'!$O$3:$AT$3,0))*$D$512,0)+SUMIFS(AK$504:AK$508,$I$504:$I$508,$I845)</f>
        <v>9.8971849411764712</v>
      </c>
      <c r="AL845" s="116" cm="1">
        <f t="array" aca="1" ref="AL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L$518,'Business case OPEX &amp; CAPEX'!$O$3:$AT$3,0))*$D$512,0)+SUMIFS(AL$504:AL$508,$I$504:$I$508,$I845)</f>
        <v>9.8647595294117618</v>
      </c>
      <c r="AM845" s="116" cm="1">
        <f t="array" aca="1" ref="AM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M$518,'Business case OPEX &amp; CAPEX'!$O$3:$AT$3,0))*$D$512,0)+SUMIFS(AM$504:AM$508,$I$504:$I$508,$I845)</f>
        <v>9.8323341176470578</v>
      </c>
      <c r="AN845" s="116" cm="1">
        <f t="array" aca="1" ref="AN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N$518,'Business case OPEX &amp; CAPEX'!$O$3:$AT$3,0))*$D$512,0)+SUMIFS(AN$504:AN$508,$I$504:$I$508,$I845)</f>
        <v>9.799908705882352</v>
      </c>
      <c r="AO845" s="116" cm="1">
        <f t="array" aca="1" ref="AO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O$518,'Business case OPEX &amp; CAPEX'!$O$3:$AT$3,0))*$D$512,0)+SUMIFS(AO$504:AO$508,$I$504:$I$508,$I845)</f>
        <v>9.7674832941176444</v>
      </c>
      <c r="AP845" s="116" cm="1">
        <f t="array" aca="1" ref="AP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P$518,'Business case OPEX &amp; CAPEX'!$O$3:$AT$3,0))*$D$512,0)+SUMIFS(AP$504:AP$508,$I$504:$I$508,$I845)</f>
        <v>9.7350578823529403</v>
      </c>
      <c r="AQ845" s="116" cm="1">
        <f t="array" aca="1" ref="AQ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Q$518,'Business case OPEX &amp; CAPEX'!$O$3:$AT$3,0))*$D$512,0)+SUMIFS(AQ$504:AQ$508,$I$504:$I$508,$I845)</f>
        <v>9.7026324705882345</v>
      </c>
      <c r="AR845" s="116" cm="1">
        <f t="array" aca="1" ref="AR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R$518,'Business case OPEX &amp; CAPEX'!$O$3:$AT$3,0))*$D$512,0)+SUMIFS(AR$504:AR$508,$I$504:$I$508,$I845)</f>
        <v>9.6702070588235287</v>
      </c>
      <c r="AS845" s="116" cm="1">
        <f t="array" aca="1" ref="AS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S$518,'Business case OPEX &amp; CAPEX'!$O$3:$AT$3,0))*$D$512,0)+SUMIFS(AS$504:AS$508,$I$504:$I$508,$I845)</f>
        <v>9.6377816470588247</v>
      </c>
    </row>
    <row r="846" spans="2:45">
      <c r="B846" s="12">
        <v>0</v>
      </c>
      <c r="C846" s="12" t="s">
        <v>94</v>
      </c>
      <c r="D846" s="12" t="s">
        <v>94</v>
      </c>
      <c r="E846" s="12" t="s">
        <v>151</v>
      </c>
      <c r="F846" s="12" t="s">
        <v>284</v>
      </c>
      <c r="G846" s="12" t="s">
        <v>299</v>
      </c>
      <c r="H846" s="12" t="s">
        <v>69</v>
      </c>
      <c r="I846" s="12" t="s">
        <v>76</v>
      </c>
      <c r="J846" s="12"/>
      <c r="K846" t="str">
        <f>INDEX('Unit list'!$D:$D,MATCH($I846,'Unit list'!$C:$C,0))</f>
        <v>GJ/t</v>
      </c>
      <c r="L846" s="15">
        <f>INDEX('Unit list'!$E:$E,MATCH($I846,'Unit list'!$C:$C,0))</f>
        <v>1</v>
      </c>
      <c r="M846" t="str">
        <f t="shared" si="161"/>
        <v>GJ/tUrea</v>
      </c>
      <c r="O846" s="116" cm="1">
        <f t="array" aca="1" ref="O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O$518,'Business case OPEX &amp; CAPEX'!$O$3:$AT$3,0))*$D$512,0)+SUMIFS(O$504:O$508,$I$504:$I$508,$I846)</f>
        <v>11.325376941176469</v>
      </c>
      <c r="P846" s="116" cm="1">
        <f t="array" aca="1" ref="P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P$518,'Business case OPEX &amp; CAPEX'!$O$3:$AT$3,0))*$D$512,0)+SUMIFS(P$504:P$508,$I$504:$I$508,$I846)</f>
        <v>11.257578352941174</v>
      </c>
      <c r="Q846" s="116" cm="1">
        <f t="array" aca="1" ref="Q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Q$518,'Business case OPEX &amp; CAPEX'!$O$3:$AT$3,0))*$D$512,0)+SUMIFS(Q$504:Q$508,$I$504:$I$508,$I846)</f>
        <v>11.189779764705882</v>
      </c>
      <c r="R846" s="116" cm="1">
        <f t="array" aca="1" ref="R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R$518,'Business case OPEX &amp; CAPEX'!$O$3:$AT$3,0))*$D$512,0)+SUMIFS(R$504:R$508,$I$504:$I$508,$I846)</f>
        <v>11.121981176470587</v>
      </c>
      <c r="S846" s="116" cm="1">
        <f t="array" aca="1" ref="S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S$518,'Business case OPEX &amp; CAPEX'!$O$3:$AT$3,0))*$D$512,0)+SUMIFS(S$504:S$508,$I$504:$I$508,$I846)</f>
        <v>11.054182588235294</v>
      </c>
      <c r="T846" s="116" cm="1">
        <f t="array" aca="1" ref="T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T$518,'Business case OPEX &amp; CAPEX'!$O$3:$AT$3,0))*$D$512,0)+SUMIFS(T$504:T$508,$I$504:$I$508,$I846)</f>
        <v>10.986383999999999</v>
      </c>
      <c r="U846" s="116" cm="1">
        <f t="array" aca="1" ref="U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U$518,'Business case OPEX &amp; CAPEX'!$O$3:$AT$3,0))*$D$512,0)+SUMIFS(U$504:U$508,$I$504:$I$508,$I846)</f>
        <v>10.918585411764706</v>
      </c>
      <c r="V846" s="116" cm="1">
        <f t="array" aca="1" ref="V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V$518,'Business case OPEX &amp; CAPEX'!$O$3:$AT$3,0))*$D$512,0)+SUMIFS(V$504:V$508,$I$504:$I$508,$I846)</f>
        <v>10.850786823529413</v>
      </c>
      <c r="W846" s="116" cm="1">
        <f t="array" aca="1" ref="W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W$518,'Business case OPEX &amp; CAPEX'!$O$3:$AT$3,0))*$D$512,0)+SUMIFS(W$504:W$508,$I$504:$I$508,$I846)</f>
        <v>10.782988235294118</v>
      </c>
      <c r="X846" s="116" cm="1">
        <f t="array" aca="1" ref="X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X$518,'Business case OPEX &amp; CAPEX'!$O$3:$AT$3,0))*$D$512,0)+SUMIFS(X$504:X$508,$I$504:$I$508,$I846)</f>
        <v>10.715189647058823</v>
      </c>
      <c r="Y846" s="116" cm="1">
        <f t="array" aca="1" ref="Y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Y$518,'Business case OPEX &amp; CAPEX'!$O$3:$AT$3,0))*$D$512,0)+SUMIFS(Y$504:Y$508,$I$504:$I$508,$I846)</f>
        <v>10.64739105882353</v>
      </c>
      <c r="Z846" s="116" cm="1">
        <f t="array" aca="1" ref="Z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Z$518,'Business case OPEX &amp; CAPEX'!$O$3:$AT$3,0))*$D$512,0)+SUMIFS(Z$504:Z$508,$I$504:$I$508,$I846)</f>
        <v>10.613491764705881</v>
      </c>
      <c r="AA846" s="116" cm="1">
        <f t="array" aca="1" ref="AA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A$518,'Business case OPEX &amp; CAPEX'!$O$3:$AT$3,0))*$D$512,0)+SUMIFS(AA$504:AA$508,$I$504:$I$508,$I846)</f>
        <v>10.579592470588237</v>
      </c>
      <c r="AB846" s="116" cm="1">
        <f t="array" aca="1" ref="AB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B$518,'Business case OPEX &amp; CAPEX'!$O$3:$AT$3,0))*$D$512,0)+SUMIFS(AB$504:AB$508,$I$504:$I$508,$I846)</f>
        <v>10.545693176470587</v>
      </c>
      <c r="AC846" s="116" cm="1">
        <f t="array" aca="1" ref="AC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C$518,'Business case OPEX &amp; CAPEX'!$O$3:$AT$3,0))*$D$512,0)+SUMIFS(AC$504:AC$508,$I$504:$I$508,$I846)</f>
        <v>10.51179388235294</v>
      </c>
      <c r="AD846" s="116" cm="1">
        <f t="array" aca="1" ref="AD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D$518,'Business case OPEX &amp; CAPEX'!$O$3:$AT$3,0))*$D$512,0)+SUMIFS(AD$504:AD$508,$I$504:$I$508,$I846)</f>
        <v>10.477894588235293</v>
      </c>
      <c r="AE846" s="116" cm="1">
        <f t="array" aca="1" ref="AE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E$518,'Business case OPEX &amp; CAPEX'!$O$3:$AT$3,0))*$D$512,0)+SUMIFS(AE$504:AE$508,$I$504:$I$508,$I846)</f>
        <v>10.443995294117647</v>
      </c>
      <c r="AF846" s="116" cm="1">
        <f t="array" aca="1" ref="AF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F$518,'Business case OPEX &amp; CAPEX'!$O$3:$AT$3,0))*$D$512,0)+SUMIFS(AF$504:AF$508,$I$504:$I$508,$I846)</f>
        <v>10.410095999999998</v>
      </c>
      <c r="AG846" s="116" cm="1">
        <f t="array" aca="1" ref="AG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G$518,'Business case OPEX &amp; CAPEX'!$O$3:$AT$3,0))*$D$512,0)+SUMIFS(AG$504:AG$508,$I$504:$I$508,$I846)</f>
        <v>10.376196705882352</v>
      </c>
      <c r="AH846" s="116" cm="1">
        <f t="array" aca="1" ref="AH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H$518,'Business case OPEX &amp; CAPEX'!$O$3:$AT$3,0))*$D$512,0)+SUMIFS(AH$504:AH$508,$I$504:$I$508,$I846)</f>
        <v>10.342297411764704</v>
      </c>
      <c r="AI846" s="116" cm="1">
        <f t="array" aca="1" ref="AI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I$518,'Business case OPEX &amp; CAPEX'!$O$3:$AT$3,0))*$D$512,0)+SUMIFS(AI$504:AI$508,$I$504:$I$508,$I846)</f>
        <v>10.308398117647057</v>
      </c>
      <c r="AJ846" s="116" cm="1">
        <f t="array" aca="1" ref="AJ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J$518,'Business case OPEX &amp; CAPEX'!$O$3:$AT$3,0))*$D$512,0)+SUMIFS(AJ$504:AJ$508,$I$504:$I$508,$I846)</f>
        <v>10.274498823529409</v>
      </c>
      <c r="AK846" s="116" cm="1">
        <f t="array" aca="1" ref="AK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K$518,'Business case OPEX &amp; CAPEX'!$O$3:$AT$3,0))*$D$512,0)+SUMIFS(AK$504:AK$508,$I$504:$I$508,$I846)</f>
        <v>10.240599529411764</v>
      </c>
      <c r="AL846" s="116" cm="1">
        <f t="array" aca="1" ref="AL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L$518,'Business case OPEX &amp; CAPEX'!$O$3:$AT$3,0))*$D$512,0)+SUMIFS(AL$504:AL$508,$I$504:$I$508,$I846)</f>
        <v>10.206700235294115</v>
      </c>
      <c r="AM846" s="116" cm="1">
        <f t="array" aca="1" ref="AM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M$518,'Business case OPEX &amp; CAPEX'!$O$3:$AT$3,0))*$D$512,0)+SUMIFS(AM$504:AM$508,$I$504:$I$508,$I846)</f>
        <v>10.172800941176471</v>
      </c>
      <c r="AN846" s="116" cm="1">
        <f t="array" aca="1" ref="AN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N$518,'Business case OPEX &amp; CAPEX'!$O$3:$AT$3,0))*$D$512,0)+SUMIFS(AN$504:AN$508,$I$504:$I$508,$I846)</f>
        <v>10.138901647058823</v>
      </c>
      <c r="AO846" s="116" cm="1">
        <f t="array" aca="1" ref="AO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O$518,'Business case OPEX &amp; CAPEX'!$O$3:$AT$3,0))*$D$512,0)+SUMIFS(AO$504:AO$508,$I$504:$I$508,$I846)</f>
        <v>10.105002352941176</v>
      </c>
      <c r="AP846" s="116" cm="1">
        <f t="array" aca="1" ref="AP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P$518,'Business case OPEX &amp; CAPEX'!$O$3:$AT$3,0))*$D$512,0)+SUMIFS(AP$504:AP$508,$I$504:$I$508,$I846)</f>
        <v>10.07110305882353</v>
      </c>
      <c r="AQ846" s="116" cm="1">
        <f t="array" aca="1" ref="AQ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Q$518,'Business case OPEX &amp; CAPEX'!$O$3:$AT$3,0))*$D$512,0)+SUMIFS(AQ$504:AQ$508,$I$504:$I$508,$I846)</f>
        <v>10.037203764705881</v>
      </c>
      <c r="AR846" s="116" cm="1">
        <f t="array" aca="1" ref="AR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R$518,'Business case OPEX &amp; CAPEX'!$O$3:$AT$3,0))*$D$512,0)+SUMIFS(AR$504:AR$508,$I$504:$I$508,$I846)</f>
        <v>10.003304470588237</v>
      </c>
      <c r="AS846" s="116" cm="1">
        <f t="array" aca="1" ref="AS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S$518,'Business case OPEX &amp; CAPEX'!$O$3:$AT$3,0))*$D$512,0)+SUMIFS(AS$504:AS$508,$I$504:$I$508,$I846)</f>
        <v>9.9694051764705875</v>
      </c>
    </row>
    <row r="847" spans="2:45">
      <c r="B847" s="12">
        <v>0</v>
      </c>
      <c r="C847" s="12" t="s">
        <v>94</v>
      </c>
      <c r="D847" s="12" t="s">
        <v>94</v>
      </c>
      <c r="E847" s="12" t="s">
        <v>151</v>
      </c>
      <c r="F847" s="12" t="s">
        <v>284</v>
      </c>
      <c r="G847" s="12" t="s">
        <v>300</v>
      </c>
      <c r="H847" s="12" t="s">
        <v>69</v>
      </c>
      <c r="I847" s="12" t="s">
        <v>76</v>
      </c>
      <c r="J847" s="12"/>
      <c r="K847" t="str">
        <f>INDEX('Unit list'!$D:$D,MATCH($I847,'Unit list'!$C:$C,0))</f>
        <v>GJ/t</v>
      </c>
      <c r="L847" s="15">
        <f>INDEX('Unit list'!$E:$E,MATCH($I847,'Unit list'!$C:$C,0))</f>
        <v>1</v>
      </c>
      <c r="M847" t="str">
        <f t="shared" si="161"/>
        <v>GJ/tUrea</v>
      </c>
      <c r="O847" s="116" cm="1">
        <f t="array" aca="1" ref="O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O$518,'Business case OPEX &amp; CAPEX'!$O$3:$AT$3,0))*$D$512,0)+SUMIFS(O$504:O$508,$I$504:$I$508,$I847)</f>
        <v>12.887692235294118</v>
      </c>
      <c r="P847" s="116" cm="1">
        <f t="array" aca="1" ref="P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P$518,'Business case OPEX &amp; CAPEX'!$O$3:$AT$3,0))*$D$512,0)+SUMIFS(P$504:P$508,$I$504:$I$508,$I847)</f>
        <v>12.808102588235291</v>
      </c>
      <c r="Q847" s="116" cm="1">
        <f t="array" aca="1" ref="Q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Q$518,'Business case OPEX &amp; CAPEX'!$O$3:$AT$3,0))*$D$512,0)+SUMIFS(Q$504:Q$508,$I$504:$I$508,$I847)</f>
        <v>12.728512941176469</v>
      </c>
      <c r="R847" s="116" cm="1">
        <f t="array" aca="1" ref="R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R$518,'Business case OPEX &amp; CAPEX'!$O$3:$AT$3,0))*$D$512,0)+SUMIFS(R$504:R$508,$I$504:$I$508,$I847)</f>
        <v>12.648923294117647</v>
      </c>
      <c r="S847" s="116" cm="1">
        <f t="array" aca="1" ref="S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S$518,'Business case OPEX &amp; CAPEX'!$O$3:$AT$3,0))*$D$512,0)+SUMIFS(S$504:S$508,$I$504:$I$508,$I847)</f>
        <v>12.569333647058825</v>
      </c>
      <c r="T847" s="116" cm="1">
        <f t="array" aca="1" ref="T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T$518,'Business case OPEX &amp; CAPEX'!$O$3:$AT$3,0))*$D$512,0)+SUMIFS(T$504:T$508,$I$504:$I$508,$I847)</f>
        <v>12.489743999999998</v>
      </c>
      <c r="U847" s="116" cm="1">
        <f t="array" aca="1" ref="U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U$518,'Business case OPEX &amp; CAPEX'!$O$3:$AT$3,0))*$D$512,0)+SUMIFS(U$504:U$508,$I$504:$I$508,$I847)</f>
        <v>12.410154352941179</v>
      </c>
      <c r="V847" s="116" cm="1">
        <f t="array" aca="1" ref="V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V$518,'Business case OPEX &amp; CAPEX'!$O$3:$AT$3,0))*$D$512,0)+SUMIFS(V$504:V$508,$I$504:$I$508,$I847)</f>
        <v>12.330564705882352</v>
      </c>
      <c r="W847" s="116" cm="1">
        <f t="array" aca="1" ref="W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W$518,'Business case OPEX &amp; CAPEX'!$O$3:$AT$3,0))*$D$512,0)+SUMIFS(W$504:W$508,$I$504:$I$508,$I847)</f>
        <v>12.25097505882353</v>
      </c>
      <c r="X847" s="116" cm="1">
        <f t="array" aca="1" ref="X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X$518,'Business case OPEX &amp; CAPEX'!$O$3:$AT$3,0))*$D$512,0)+SUMIFS(X$504:X$508,$I$504:$I$508,$I847)</f>
        <v>12.171385411764708</v>
      </c>
      <c r="Y847" s="116" cm="1">
        <f t="array" aca="1" ref="Y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Y$518,'Business case OPEX &amp; CAPEX'!$O$3:$AT$3,0))*$D$512,0)+SUMIFS(Y$504:Y$508,$I$504:$I$508,$I847)</f>
        <v>12.091795764705886</v>
      </c>
      <c r="Z847" s="116" cm="1">
        <f t="array" aca="1" ref="Z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Z$518,'Business case OPEX &amp; CAPEX'!$O$3:$AT$3,0))*$D$512,0)+SUMIFS(Z$504:Z$508,$I$504:$I$508,$I847)</f>
        <v>12.052000941176471</v>
      </c>
      <c r="AA847" s="116" cm="1">
        <f t="array" aca="1" ref="AA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A$518,'Business case OPEX &amp; CAPEX'!$O$3:$AT$3,0))*$D$512,0)+SUMIFS(AA$504:AA$508,$I$504:$I$508,$I847)</f>
        <v>12.012206117647059</v>
      </c>
      <c r="AB847" s="116" cm="1">
        <f t="array" aca="1" ref="AB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B$518,'Business case OPEX &amp; CAPEX'!$O$3:$AT$3,0))*$D$512,0)+SUMIFS(AB$504:AB$508,$I$504:$I$508,$I847)</f>
        <v>11.972411294117649</v>
      </c>
      <c r="AC847" s="116" cm="1">
        <f t="array" aca="1" ref="AC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C$518,'Business case OPEX &amp; CAPEX'!$O$3:$AT$3,0))*$D$512,0)+SUMIFS(AC$504:AC$508,$I$504:$I$508,$I847)</f>
        <v>11.932616470588236</v>
      </c>
      <c r="AD847" s="116" cm="1">
        <f t="array" aca="1" ref="AD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D$518,'Business case OPEX &amp; CAPEX'!$O$3:$AT$3,0))*$D$512,0)+SUMIFS(AD$504:AD$508,$I$504:$I$508,$I847)</f>
        <v>11.892821647058822</v>
      </c>
      <c r="AE847" s="116" cm="1">
        <f t="array" aca="1" ref="AE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E$518,'Business case OPEX &amp; CAPEX'!$O$3:$AT$3,0))*$D$512,0)+SUMIFS(AE$504:AE$508,$I$504:$I$508,$I847)</f>
        <v>11.853026823529413</v>
      </c>
      <c r="AF847" s="116" cm="1">
        <f t="array" aca="1" ref="AF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F$518,'Business case OPEX &amp; CAPEX'!$O$3:$AT$3,0))*$D$512,0)+SUMIFS(AF$504:AF$508,$I$504:$I$508,$I847)</f>
        <v>11.813232000000001</v>
      </c>
      <c r="AG847" s="116" cm="1">
        <f t="array" aca="1" ref="AG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G$518,'Business case OPEX &amp; CAPEX'!$O$3:$AT$3,0))*$D$512,0)+SUMIFS(AG$504:AG$508,$I$504:$I$508,$I847)</f>
        <v>11.773437176470587</v>
      </c>
      <c r="AH847" s="116" cm="1">
        <f t="array" aca="1" ref="AH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H$518,'Business case OPEX &amp; CAPEX'!$O$3:$AT$3,0))*$D$512,0)+SUMIFS(AH$504:AH$508,$I$504:$I$508,$I847)</f>
        <v>11.733642352941178</v>
      </c>
      <c r="AI847" s="116" cm="1">
        <f t="array" aca="1" ref="AI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I$518,'Business case OPEX &amp; CAPEX'!$O$3:$AT$3,0))*$D$512,0)+SUMIFS(AI$504:AI$508,$I$504:$I$508,$I847)</f>
        <v>11.693847529411764</v>
      </c>
      <c r="AJ847" s="116" cm="1">
        <f t="array" aca="1" ref="AJ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J$518,'Business case OPEX &amp; CAPEX'!$O$3:$AT$3,0))*$D$512,0)+SUMIFS(AJ$504:AJ$508,$I$504:$I$508,$I847)</f>
        <v>11.654052705882352</v>
      </c>
      <c r="AK847" s="116" cm="1">
        <f t="array" aca="1" ref="AK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K$518,'Business case OPEX &amp; CAPEX'!$O$3:$AT$3,0))*$D$512,0)+SUMIFS(AK$504:AK$508,$I$504:$I$508,$I847)</f>
        <v>11.614257882352941</v>
      </c>
      <c r="AL847" s="116" cm="1">
        <f t="array" aca="1" ref="AL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L$518,'Business case OPEX &amp; CAPEX'!$O$3:$AT$3,0))*$D$512,0)+SUMIFS(AL$504:AL$508,$I$504:$I$508,$I847)</f>
        <v>11.574463058823529</v>
      </c>
      <c r="AM847" s="116" cm="1">
        <f t="array" aca="1" ref="AM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M$518,'Business case OPEX &amp; CAPEX'!$O$3:$AT$3,0))*$D$512,0)+SUMIFS(AM$504:AM$508,$I$504:$I$508,$I847)</f>
        <v>11.53466823529412</v>
      </c>
      <c r="AN847" s="116" cm="1">
        <f t="array" aca="1" ref="AN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N$518,'Business case OPEX &amp; CAPEX'!$O$3:$AT$3,0))*$D$512,0)+SUMIFS(AN$504:AN$508,$I$504:$I$508,$I847)</f>
        <v>11.494873411764706</v>
      </c>
      <c r="AO847" s="116" cm="1">
        <f t="array" aca="1" ref="AO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O$518,'Business case OPEX &amp; CAPEX'!$O$3:$AT$3,0))*$D$512,0)+SUMIFS(AO$504:AO$508,$I$504:$I$508,$I847)</f>
        <v>11.455078588235295</v>
      </c>
      <c r="AP847" s="116" cm="1">
        <f t="array" aca="1" ref="AP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P$518,'Business case OPEX &amp; CAPEX'!$O$3:$AT$3,0))*$D$512,0)+SUMIFS(AP$504:AP$508,$I$504:$I$508,$I847)</f>
        <v>11.415283764705883</v>
      </c>
      <c r="AQ847" s="116" cm="1">
        <f t="array" aca="1" ref="AQ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Q$518,'Business case OPEX &amp; CAPEX'!$O$3:$AT$3,0))*$D$512,0)+SUMIFS(AQ$504:AQ$508,$I$504:$I$508,$I847)</f>
        <v>11.375488941176471</v>
      </c>
      <c r="AR847" s="116" cm="1">
        <f t="array" aca="1" ref="AR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R$518,'Business case OPEX &amp; CAPEX'!$O$3:$AT$3,0))*$D$512,0)+SUMIFS(AR$504:AR$508,$I$504:$I$508,$I847)</f>
        <v>11.33569411764706</v>
      </c>
      <c r="AS847" s="116" cm="1">
        <f t="array" aca="1" ref="AS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S$518,'Business case OPEX &amp; CAPEX'!$O$3:$AT$3,0))*$D$512,0)+SUMIFS(AS$504:AS$508,$I$504:$I$508,$I847)</f>
        <v>11.295899294117648</v>
      </c>
    </row>
    <row r="848" spans="2:45">
      <c r="B848" s="12">
        <v>0</v>
      </c>
      <c r="C848" s="12" t="s">
        <v>94</v>
      </c>
      <c r="D848" s="12" t="s">
        <v>94</v>
      </c>
      <c r="E848" s="12" t="s">
        <v>151</v>
      </c>
      <c r="F848" s="12" t="s">
        <v>284</v>
      </c>
      <c r="G848" s="12" t="s">
        <v>286</v>
      </c>
      <c r="H848" s="12" t="s">
        <v>69</v>
      </c>
      <c r="I848" s="12" t="s">
        <v>77</v>
      </c>
      <c r="J848" s="12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161"/>
        <v>GJ/tUrea</v>
      </c>
      <c r="O848" s="116" cm="1">
        <f t="array" aca="1" ref="O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O$518,'Business case OPEX &amp; CAPEX'!$O$3:$AT$3,0))*$D$512,0)+SUMIFS(O$504:O$508,$I$504:$I$508,$I848)</f>
        <v>9.3738917647058813</v>
      </c>
      <c r="P848" s="116" cm="1">
        <f t="array" aca="1" ref="P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P$518,'Business case OPEX &amp; CAPEX'!$O$3:$AT$3,0))*$D$512,0)+SUMIFS(P$504:P$508,$I$504:$I$508,$I848)</f>
        <v>9.3031454117647048</v>
      </c>
      <c r="Q848" s="116" cm="1">
        <f t="array" aca="1" ref="Q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Q$518,'Business case OPEX &amp; CAPEX'!$O$3:$AT$3,0))*$D$512,0)+SUMIFS(Q$504:Q$508,$I$504:$I$508,$I848)</f>
        <v>9.2323990588235301</v>
      </c>
      <c r="R848" s="116" cm="1">
        <f t="array" aca="1" ref="R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R$518,'Business case OPEX &amp; CAPEX'!$O$3:$AT$3,0))*$D$512,0)+SUMIFS(R$504:R$508,$I$504:$I$508,$I848)</f>
        <v>9.1616527058823518</v>
      </c>
      <c r="S848" s="116" cm="1">
        <f t="array" aca="1" ref="S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S$518,'Business case OPEX &amp; CAPEX'!$O$3:$AT$3,0))*$D$512,0)+SUMIFS(S$504:S$508,$I$504:$I$508,$I848)</f>
        <v>9.0909063529411771</v>
      </c>
      <c r="T848" s="116" cm="1">
        <f t="array" aca="1" ref="T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T$518,'Business case OPEX &amp; CAPEX'!$O$3:$AT$3,0))*$D$512,0)+SUMIFS(T$504:T$508,$I$504:$I$508,$I848)</f>
        <v>9.0201599999999988</v>
      </c>
      <c r="U848" s="116" cm="1">
        <f t="array" aca="1" ref="U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U$518,'Business case OPEX &amp; CAPEX'!$O$3:$AT$3,0))*$D$512,0)+SUMIFS(U$504:U$508,$I$504:$I$508,$I848)</f>
        <v>8.9494136470588224</v>
      </c>
      <c r="V848" s="116" cm="1">
        <f t="array" aca="1" ref="V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V$518,'Business case OPEX &amp; CAPEX'!$O$3:$AT$3,0))*$D$512,0)+SUMIFS(V$504:V$508,$I$504:$I$508,$I848)</f>
        <v>8.8786672941176459</v>
      </c>
      <c r="W848" s="116" cm="1">
        <f t="array" aca="1" ref="W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W$518,'Business case OPEX &amp; CAPEX'!$O$3:$AT$3,0))*$D$512,0)+SUMIFS(W$504:W$508,$I$504:$I$508,$I848)</f>
        <v>8.8079209411764694</v>
      </c>
      <c r="X848" s="116" cm="1">
        <f t="array" aca="1" ref="X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X$518,'Business case OPEX &amp; CAPEX'!$O$3:$AT$3,0))*$D$512,0)+SUMIFS(X$504:X$508,$I$504:$I$508,$I848)</f>
        <v>8.7371745882352929</v>
      </c>
      <c r="Y848" s="116" cm="1">
        <f t="array" aca="1" ref="Y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Y$518,'Business case OPEX &amp; CAPEX'!$O$3:$AT$3,0))*$D$512,0)+SUMIFS(Y$504:Y$508,$I$504:$I$508,$I848)</f>
        <v>8.6664282352941164</v>
      </c>
      <c r="Z848" s="116" cm="1">
        <f t="array" aca="1" ref="Z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Z$518,'Business case OPEX &amp; CAPEX'!$O$3:$AT$3,0))*$D$512,0)+SUMIFS(Z$504:Z$508,$I$504:$I$508,$I848)</f>
        <v>8.6310550588235291</v>
      </c>
      <c r="AA848" s="116" cm="1">
        <f t="array" aca="1" ref="AA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A$518,'Business case OPEX &amp; CAPEX'!$O$3:$AT$3,0))*$D$512,0)+SUMIFS(AA$504:AA$508,$I$504:$I$508,$I848)</f>
        <v>8.5956818823529417</v>
      </c>
      <c r="AB848" s="116" cm="1">
        <f t="array" aca="1" ref="AB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B$518,'Business case OPEX &amp; CAPEX'!$O$3:$AT$3,0))*$D$512,0)+SUMIFS(AB$504:AB$508,$I$504:$I$508,$I848)</f>
        <v>8.5603087058823526</v>
      </c>
      <c r="AC848" s="116" cm="1">
        <f t="array" aca="1" ref="AC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C$518,'Business case OPEX &amp; CAPEX'!$O$3:$AT$3,0))*$D$512,0)+SUMIFS(AC$504:AC$508,$I$504:$I$508,$I848)</f>
        <v>8.5249355294117635</v>
      </c>
      <c r="AD848" s="116" cm="1">
        <f t="array" aca="1" ref="AD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D$518,'Business case OPEX &amp; CAPEX'!$O$3:$AT$3,0))*$D$512,0)+SUMIFS(AD$504:AD$508,$I$504:$I$508,$I848)</f>
        <v>8.4895623529411743</v>
      </c>
      <c r="AE848" s="116" cm="1">
        <f t="array" aca="1" ref="AE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E$518,'Business case OPEX &amp; CAPEX'!$O$3:$AT$3,0))*$D$512,0)+SUMIFS(AE$504:AE$508,$I$504:$I$508,$I848)</f>
        <v>8.454189176470587</v>
      </c>
      <c r="AF848" s="116" cm="1">
        <f t="array" aca="1" ref="AF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F$518,'Business case OPEX &amp; CAPEX'!$O$3:$AT$3,0))*$D$512,0)+SUMIFS(AF$504:AF$508,$I$504:$I$508,$I848)</f>
        <v>8.4188159999999979</v>
      </c>
      <c r="AG848" s="116" cm="1">
        <f t="array" aca="1" ref="AG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G$518,'Business case OPEX &amp; CAPEX'!$O$3:$AT$3,0))*$D$512,0)+SUMIFS(AG$504:AG$508,$I$504:$I$508,$I848)</f>
        <v>8.3834428235294105</v>
      </c>
      <c r="AH848" s="116" cm="1">
        <f t="array" aca="1" ref="AH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H$518,'Business case OPEX &amp; CAPEX'!$O$3:$AT$3,0))*$D$512,0)+SUMIFS(AH$504:AH$508,$I$504:$I$508,$I848)</f>
        <v>8.3480696470588214</v>
      </c>
      <c r="AI848" s="116" cm="1">
        <f t="array" aca="1" ref="AI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I$518,'Business case OPEX &amp; CAPEX'!$O$3:$AT$3,0))*$D$512,0)+SUMIFS(AI$504:AI$508,$I$504:$I$508,$I848)</f>
        <v>8.312696470588234</v>
      </c>
      <c r="AJ848" s="116" cm="1">
        <f t="array" aca="1" ref="AJ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J$518,'Business case OPEX &amp; CAPEX'!$O$3:$AT$3,0))*$D$512,0)+SUMIFS(AJ$504:AJ$508,$I$504:$I$508,$I848)</f>
        <v>8.2773232941176449</v>
      </c>
      <c r="AK848" s="116" cm="1">
        <f t="array" aca="1" ref="AK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K$518,'Business case OPEX &amp; CAPEX'!$O$3:$AT$3,0))*$D$512,0)+SUMIFS(AK$504:AK$508,$I$504:$I$508,$I848)</f>
        <v>8.2419501176470575</v>
      </c>
      <c r="AL848" s="116" cm="1">
        <f t="array" aca="1" ref="AL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L$518,'Business case OPEX &amp; CAPEX'!$O$3:$AT$3,0))*$D$512,0)+SUMIFS(AL$504:AL$508,$I$504:$I$508,$I848)</f>
        <v>8.2065769411764702</v>
      </c>
      <c r="AM848" s="116" cm="1">
        <f t="array" aca="1" ref="AM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M$518,'Business case OPEX &amp; CAPEX'!$O$3:$AT$3,0))*$D$512,0)+SUMIFS(AM$504:AM$508,$I$504:$I$508,$I848)</f>
        <v>8.1712037647058811</v>
      </c>
      <c r="AN848" s="116" cm="1">
        <f t="array" aca="1" ref="AN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N$518,'Business case OPEX &amp; CAPEX'!$O$3:$AT$3,0))*$D$512,0)+SUMIFS(AN$504:AN$508,$I$504:$I$508,$I848)</f>
        <v>8.1358305882352937</v>
      </c>
      <c r="AO848" s="116" cm="1">
        <f t="array" aca="1" ref="AO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O$518,'Business case OPEX &amp; CAPEX'!$O$3:$AT$3,0))*$D$512,0)+SUMIFS(AO$504:AO$508,$I$504:$I$508,$I848)</f>
        <v>8.1004574117647046</v>
      </c>
      <c r="AP848" s="116" cm="1">
        <f t="array" aca="1" ref="AP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P$518,'Business case OPEX &amp; CAPEX'!$O$3:$AT$3,0))*$D$512,0)+SUMIFS(AP$504:AP$508,$I$504:$I$508,$I848)</f>
        <v>8.0650842352941172</v>
      </c>
      <c r="AQ848" s="116" cm="1">
        <f t="array" aca="1" ref="AQ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Q$518,'Business case OPEX &amp; CAPEX'!$O$3:$AT$3,0))*$D$512,0)+SUMIFS(AQ$504:AQ$508,$I$504:$I$508,$I848)</f>
        <v>8.0297110588235281</v>
      </c>
      <c r="AR848" s="116" cm="1">
        <f t="array" aca="1" ref="AR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R$518,'Business case OPEX &amp; CAPEX'!$O$3:$AT$3,0))*$D$512,0)+SUMIFS(AR$504:AR$508,$I$504:$I$508,$I848)</f>
        <v>7.9943378823529416</v>
      </c>
      <c r="AS848" s="116" cm="1">
        <f t="array" aca="1" ref="AS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S$518,'Business case OPEX &amp; CAPEX'!$O$3:$AT$3,0))*$D$512,0)+SUMIFS(AS$504:AS$508,$I$504:$I$508,$I848)</f>
        <v>7.9589647058823525</v>
      </c>
    </row>
    <row r="849" spans="2:45">
      <c r="B849" s="12">
        <v>0</v>
      </c>
      <c r="C849" s="12" t="s">
        <v>94</v>
      </c>
      <c r="D849" s="12" t="s">
        <v>94</v>
      </c>
      <c r="E849" s="12" t="s">
        <v>151</v>
      </c>
      <c r="F849" s="12" t="s">
        <v>284</v>
      </c>
      <c r="G849" s="12" t="s">
        <v>288</v>
      </c>
      <c r="H849" s="12" t="s">
        <v>69</v>
      </c>
      <c r="I849" s="12" t="s">
        <v>77</v>
      </c>
      <c r="J849" s="12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161"/>
        <v>GJ/tUrea</v>
      </c>
      <c r="O849" s="116" cm="1">
        <f t="array" aca="1" ref="O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O$518,'Business case OPEX &amp; CAPEX'!$O$3:$AT$3,0))*$D$512,0)+SUMIFS(O$504:O$508,$I$504:$I$508,$I849)</f>
        <v>8.788023529411765</v>
      </c>
      <c r="P849" s="116" cm="1">
        <f t="array" aca="1" ref="P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P$518,'Business case OPEX &amp; CAPEX'!$O$3:$AT$3,0))*$D$512,0)+SUMIFS(P$504:P$508,$I$504:$I$508,$I849)</f>
        <v>8.7216988235294099</v>
      </c>
      <c r="Q849" s="116" cm="1">
        <f t="array" aca="1" ref="Q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Q$518,'Business case OPEX &amp; CAPEX'!$O$3:$AT$3,0))*$D$512,0)+SUMIFS(Q$504:Q$508,$I$504:$I$508,$I849)</f>
        <v>8.6553741176470584</v>
      </c>
      <c r="R849" s="116" cm="1">
        <f t="array" aca="1" ref="R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R$518,'Business case OPEX &amp; CAPEX'!$O$3:$AT$3,0))*$D$512,0)+SUMIFS(R$504:R$508,$I$504:$I$508,$I849)</f>
        <v>8.5890494117647052</v>
      </c>
      <c r="S849" s="116" cm="1">
        <f t="array" aca="1" ref="S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S$518,'Business case OPEX &amp; CAPEX'!$O$3:$AT$3,0))*$D$512,0)+SUMIFS(S$504:S$508,$I$504:$I$508,$I849)</f>
        <v>8.5227247058823536</v>
      </c>
      <c r="T849" s="116" cm="1">
        <f t="array" aca="1" ref="T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T$518,'Business case OPEX &amp; CAPEX'!$O$3:$AT$3,0))*$D$512,0)+SUMIFS(T$504:T$508,$I$504:$I$508,$I849)</f>
        <v>8.4563999999999986</v>
      </c>
      <c r="U849" s="116" cm="1">
        <f t="array" aca="1" ref="U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U$518,'Business case OPEX &amp; CAPEX'!$O$3:$AT$3,0))*$D$512,0)+SUMIFS(U$504:U$508,$I$504:$I$508,$I849)</f>
        <v>8.3900752941176471</v>
      </c>
      <c r="V849" s="116" cm="1">
        <f t="array" aca="1" ref="V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V$518,'Business case OPEX &amp; CAPEX'!$O$3:$AT$3,0))*$D$512,0)+SUMIFS(V$504:V$508,$I$504:$I$508,$I849)</f>
        <v>8.3237505882352938</v>
      </c>
      <c r="W849" s="116" cm="1">
        <f t="array" aca="1" ref="W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W$518,'Business case OPEX &amp; CAPEX'!$O$3:$AT$3,0))*$D$512,0)+SUMIFS(W$504:W$508,$I$504:$I$508,$I849)</f>
        <v>8.2574258823529405</v>
      </c>
      <c r="X849" s="116" cm="1">
        <f t="array" aca="1" ref="X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X$518,'Business case OPEX &amp; CAPEX'!$O$3:$AT$3,0))*$D$512,0)+SUMIFS(X$504:X$508,$I$504:$I$508,$I849)</f>
        <v>8.191101176470589</v>
      </c>
      <c r="Y849" s="116" cm="1">
        <f t="array" aca="1" ref="Y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Y$518,'Business case OPEX &amp; CAPEX'!$O$3:$AT$3,0))*$D$512,0)+SUMIFS(Y$504:Y$508,$I$504:$I$508,$I849)</f>
        <v>8.1247764705882357</v>
      </c>
      <c r="Z849" s="116" cm="1">
        <f t="array" aca="1" ref="Z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Z$518,'Business case OPEX &amp; CAPEX'!$O$3:$AT$3,0))*$D$512,0)+SUMIFS(Z$504:Z$508,$I$504:$I$508,$I849)</f>
        <v>8.09161411764706</v>
      </c>
      <c r="AA849" s="116" cm="1">
        <f t="array" aca="1" ref="AA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A$518,'Business case OPEX &amp; CAPEX'!$O$3:$AT$3,0))*$D$512,0)+SUMIFS(AA$504:AA$508,$I$504:$I$508,$I849)</f>
        <v>8.0584517647058824</v>
      </c>
      <c r="AB849" s="116" cm="1">
        <f t="array" aca="1" ref="AB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B$518,'Business case OPEX &amp; CAPEX'!$O$3:$AT$3,0))*$D$512,0)+SUMIFS(AB$504:AB$508,$I$504:$I$508,$I849)</f>
        <v>8.0252894117647067</v>
      </c>
      <c r="AC849" s="116" cm="1">
        <f t="array" aca="1" ref="AC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C$518,'Business case OPEX &amp; CAPEX'!$O$3:$AT$3,0))*$D$512,0)+SUMIFS(AC$504:AC$508,$I$504:$I$508,$I849)</f>
        <v>7.9921270588235291</v>
      </c>
      <c r="AD849" s="116" cm="1">
        <f t="array" aca="1" ref="AD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D$518,'Business case OPEX &amp; CAPEX'!$O$3:$AT$3,0))*$D$512,0)+SUMIFS(AD$504:AD$508,$I$504:$I$508,$I849)</f>
        <v>7.9589647058823525</v>
      </c>
      <c r="AE849" s="116" cm="1">
        <f t="array" aca="1" ref="AE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E$518,'Business case OPEX &amp; CAPEX'!$O$3:$AT$3,0))*$D$512,0)+SUMIFS(AE$504:AE$508,$I$504:$I$508,$I849)</f>
        <v>7.9258023529411759</v>
      </c>
      <c r="AF849" s="116" cm="1">
        <f t="array" aca="1" ref="AF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F$518,'Business case OPEX &amp; CAPEX'!$O$3:$AT$3,0))*$D$512,0)+SUMIFS(AF$504:AF$508,$I$504:$I$508,$I849)</f>
        <v>7.8926399999999983</v>
      </c>
      <c r="AG849" s="116" cm="1">
        <f t="array" aca="1" ref="AG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G$518,'Business case OPEX &amp; CAPEX'!$O$3:$AT$3,0))*$D$512,0)+SUMIFS(AG$504:AG$508,$I$504:$I$508,$I849)</f>
        <v>7.8594776470588235</v>
      </c>
      <c r="AH849" s="116" cm="1">
        <f t="array" aca="1" ref="AH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H$518,'Business case OPEX &amp; CAPEX'!$O$3:$AT$3,0))*$D$512,0)+SUMIFS(AH$504:AH$508,$I$504:$I$508,$I849)</f>
        <v>7.8263152941176459</v>
      </c>
      <c r="AI849" s="116" cm="1">
        <f t="array" aca="1" ref="AI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I$518,'Business case OPEX &amp; CAPEX'!$O$3:$AT$3,0))*$D$512,0)+SUMIFS(AI$504:AI$508,$I$504:$I$508,$I849)</f>
        <v>7.7931529411764702</v>
      </c>
      <c r="AJ849" s="116" cm="1">
        <f t="array" aca="1" ref="AJ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J$518,'Business case OPEX &amp; CAPEX'!$O$3:$AT$3,0))*$D$512,0)+SUMIFS(AJ$504:AJ$508,$I$504:$I$508,$I849)</f>
        <v>7.7599905882352935</v>
      </c>
      <c r="AK849" s="116" cm="1">
        <f t="array" aca="1" ref="AK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K$518,'Business case OPEX &amp; CAPEX'!$O$3:$AT$3,0))*$D$512,0)+SUMIFS(AK$504:AK$508,$I$504:$I$508,$I849)</f>
        <v>7.7268282352941178</v>
      </c>
      <c r="AL849" s="116" cm="1">
        <f t="array" aca="1" ref="AL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L$518,'Business case OPEX &amp; CAPEX'!$O$3:$AT$3,0))*$D$512,0)+SUMIFS(AL$504:AL$508,$I$504:$I$508,$I849)</f>
        <v>7.6936658823529402</v>
      </c>
      <c r="AM849" s="116" cm="1">
        <f t="array" aca="1" ref="AM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M$518,'Business case OPEX &amp; CAPEX'!$O$3:$AT$3,0))*$D$512,0)+SUMIFS(AM$504:AM$508,$I$504:$I$508,$I849)</f>
        <v>7.6605035294117654</v>
      </c>
      <c r="AN849" s="116" cm="1">
        <f t="array" aca="1" ref="AN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N$518,'Business case OPEX &amp; CAPEX'!$O$3:$AT$3,0))*$D$512,0)+SUMIFS(AN$504:AN$508,$I$504:$I$508,$I849)</f>
        <v>7.6273411764705878</v>
      </c>
      <c r="AO849" s="116" cm="1">
        <f t="array" aca="1" ref="AO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O$518,'Business case OPEX &amp; CAPEX'!$O$3:$AT$3,0))*$D$512,0)+SUMIFS(AO$504:AO$508,$I$504:$I$508,$I849)</f>
        <v>7.5941788235294112</v>
      </c>
      <c r="AP849" s="116" cm="1">
        <f t="array" aca="1" ref="AP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P$518,'Business case OPEX &amp; CAPEX'!$O$3:$AT$3,0))*$D$512,0)+SUMIFS(AP$504:AP$508,$I$504:$I$508,$I849)</f>
        <v>7.5610164705882354</v>
      </c>
      <c r="AQ849" s="116" cm="1">
        <f t="array" aca="1" ref="AQ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Q$518,'Business case OPEX &amp; CAPEX'!$O$3:$AT$3,0))*$D$512,0)+SUMIFS(AQ$504:AQ$508,$I$504:$I$508,$I849)</f>
        <v>7.5278541176470588</v>
      </c>
      <c r="AR849" s="116" cm="1">
        <f t="array" aca="1" ref="AR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R$518,'Business case OPEX &amp; CAPEX'!$O$3:$AT$3,0))*$D$512,0)+SUMIFS(AR$504:AR$508,$I$504:$I$508,$I849)</f>
        <v>7.4946917647058831</v>
      </c>
      <c r="AS849" s="116" cm="1">
        <f t="array" aca="1" ref="AS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S$518,'Business case OPEX &amp; CAPEX'!$O$3:$AT$3,0))*$D$512,0)+SUMIFS(AS$504:AS$508,$I$504:$I$508,$I849)</f>
        <v>7.4615294117647055</v>
      </c>
    </row>
    <row r="850" spans="2:45">
      <c r="B850" s="12">
        <v>0</v>
      </c>
      <c r="C850" s="12" t="s">
        <v>94</v>
      </c>
      <c r="D850" s="12" t="s">
        <v>94</v>
      </c>
      <c r="E850" s="12" t="s">
        <v>151</v>
      </c>
      <c r="F850" s="12" t="s">
        <v>284</v>
      </c>
      <c r="G850" s="12" t="s">
        <v>289</v>
      </c>
      <c r="H850" s="12" t="s">
        <v>69</v>
      </c>
      <c r="I850" s="12" t="s">
        <v>77</v>
      </c>
      <c r="J850" s="12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161"/>
        <v>GJ/tUrea</v>
      </c>
      <c r="O850" s="116" cm="1">
        <f t="array" aca="1" ref="O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O$518,'Business case OPEX &amp; CAPEX'!$O$3:$AT$3,0))*$D$512,0)+SUMIFS(O$504:O$508,$I$504:$I$508,$I850)</f>
        <v>8.202155294117647</v>
      </c>
      <c r="P850" s="116" cm="1">
        <f t="array" aca="1" ref="P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P$518,'Business case OPEX &amp; CAPEX'!$O$3:$AT$3,0))*$D$512,0)+SUMIFS(P$504:P$508,$I$504:$I$508,$I850)</f>
        <v>8.1402522352941169</v>
      </c>
      <c r="Q850" s="116" cm="1">
        <f t="array" aca="1" ref="Q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Q$518,'Business case OPEX &amp; CAPEX'!$O$3:$AT$3,0))*$D$512,0)+SUMIFS(Q$504:Q$508,$I$504:$I$508,$I850)</f>
        <v>8.0783491764705868</v>
      </c>
      <c r="R850" s="116" cm="1">
        <f t="array" aca="1" ref="R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R$518,'Business case OPEX &amp; CAPEX'!$O$3:$AT$3,0))*$D$512,0)+SUMIFS(R$504:R$508,$I$504:$I$508,$I850)</f>
        <v>8.0164461176470567</v>
      </c>
      <c r="S850" s="116" cm="1">
        <f t="array" aca="1" ref="S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S$518,'Business case OPEX &amp; CAPEX'!$O$3:$AT$3,0))*$D$512,0)+SUMIFS(S$504:S$508,$I$504:$I$508,$I850)</f>
        <v>7.9545430588235293</v>
      </c>
      <c r="T850" s="116" cm="1">
        <f t="array" aca="1" ref="T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T$518,'Business case OPEX &amp; CAPEX'!$O$3:$AT$3,0))*$D$512,0)+SUMIFS(T$504:T$508,$I$504:$I$508,$I850)</f>
        <v>7.8926399999999983</v>
      </c>
      <c r="U850" s="116" cm="1">
        <f t="array" aca="1" ref="U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U$518,'Business case OPEX &amp; CAPEX'!$O$3:$AT$3,0))*$D$512,0)+SUMIFS(U$504:U$508,$I$504:$I$508,$I850)</f>
        <v>7.8307369411764709</v>
      </c>
      <c r="V850" s="116" cm="1">
        <f t="array" aca="1" ref="V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V$518,'Business case OPEX &amp; CAPEX'!$O$3:$AT$3,0))*$D$512,0)+SUMIFS(V$504:V$508,$I$504:$I$508,$I850)</f>
        <v>7.7688338823529417</v>
      </c>
      <c r="W850" s="116" cm="1">
        <f t="array" aca="1" ref="W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W$518,'Business case OPEX &amp; CAPEX'!$O$3:$AT$3,0))*$D$512,0)+SUMIFS(W$504:W$508,$I$504:$I$508,$I850)</f>
        <v>7.7069308235294107</v>
      </c>
      <c r="X850" s="116" cm="1">
        <f t="array" aca="1" ref="X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X$518,'Business case OPEX &amp; CAPEX'!$O$3:$AT$3,0))*$D$512,0)+SUMIFS(X$504:X$508,$I$504:$I$508,$I850)</f>
        <v>7.6450277647058815</v>
      </c>
      <c r="Y850" s="116" cm="1">
        <f t="array" aca="1" ref="Y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Y$518,'Business case OPEX &amp; CAPEX'!$O$3:$AT$3,0))*$D$512,0)+SUMIFS(Y$504:Y$508,$I$504:$I$508,$I850)</f>
        <v>7.5831247058823523</v>
      </c>
      <c r="Z850" s="116" cm="1">
        <f t="array" aca="1" ref="Z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Z$518,'Business case OPEX &amp; CAPEX'!$O$3:$AT$3,0))*$D$512,0)+SUMIFS(Z$504:Z$508,$I$504:$I$508,$I850)</f>
        <v>7.5521731764705891</v>
      </c>
      <c r="AA850" s="116" cm="1">
        <f t="array" aca="1" ref="AA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A$518,'Business case OPEX &amp; CAPEX'!$O$3:$AT$3,0))*$D$512,0)+SUMIFS(AA$504:AA$508,$I$504:$I$508,$I850)</f>
        <v>7.5212216470588231</v>
      </c>
      <c r="AB850" s="116" cm="1">
        <f t="array" aca="1" ref="AB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B$518,'Business case OPEX &amp; CAPEX'!$O$3:$AT$3,0))*$D$512,0)+SUMIFS(AB$504:AB$508,$I$504:$I$508,$I850)</f>
        <v>7.4902701176470599</v>
      </c>
      <c r="AC850" s="116" cm="1">
        <f t="array" aca="1" ref="AC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C$518,'Business case OPEX &amp; CAPEX'!$O$3:$AT$3,0))*$D$512,0)+SUMIFS(AC$504:AC$508,$I$504:$I$508,$I850)</f>
        <v>7.459318588235293</v>
      </c>
      <c r="AD850" s="116" cm="1">
        <f t="array" aca="1" ref="AD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D$518,'Business case OPEX &amp; CAPEX'!$O$3:$AT$3,0))*$D$512,0)+SUMIFS(AD$504:AD$508,$I$504:$I$508,$I850)</f>
        <v>7.428367058823528</v>
      </c>
      <c r="AE850" s="116" cm="1">
        <f t="array" aca="1" ref="AE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E$518,'Business case OPEX &amp; CAPEX'!$O$3:$AT$3,0))*$D$512,0)+SUMIFS(AE$504:AE$508,$I$504:$I$508,$I850)</f>
        <v>7.3974155294117638</v>
      </c>
      <c r="AF850" s="116" cm="1">
        <f t="array" aca="1" ref="AF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F$518,'Business case OPEX &amp; CAPEX'!$O$3:$AT$3,0))*$D$512,0)+SUMIFS(AF$504:AF$508,$I$504:$I$508,$I850)</f>
        <v>7.3664639999999988</v>
      </c>
      <c r="AG850" s="116" cm="1">
        <f t="array" aca="1" ref="AG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G$518,'Business case OPEX &amp; CAPEX'!$O$3:$AT$3,0))*$D$512,0)+SUMIFS(AG$504:AG$508,$I$504:$I$508,$I850)</f>
        <v>7.3355124705882346</v>
      </c>
      <c r="AH850" s="116" cm="1">
        <f t="array" aca="1" ref="AH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H$518,'Business case OPEX &amp; CAPEX'!$O$3:$AT$3,0))*$D$512,0)+SUMIFS(AH$504:AH$508,$I$504:$I$508,$I850)</f>
        <v>7.3045609411764696</v>
      </c>
      <c r="AI850" s="116" cm="1">
        <f t="array" aca="1" ref="AI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I$518,'Business case OPEX &amp; CAPEX'!$O$3:$AT$3,0))*$D$512,0)+SUMIFS(AI$504:AI$508,$I$504:$I$508,$I850)</f>
        <v>7.2736094117647045</v>
      </c>
      <c r="AJ850" s="116" cm="1">
        <f t="array" aca="1" ref="AJ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J$518,'Business case OPEX &amp; CAPEX'!$O$3:$AT$3,0))*$D$512,0)+SUMIFS(AJ$504:AJ$508,$I$504:$I$508,$I850)</f>
        <v>7.2426578823529395</v>
      </c>
      <c r="AK850" s="116" cm="1">
        <f t="array" aca="1" ref="AK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K$518,'Business case OPEX &amp; CAPEX'!$O$3:$AT$3,0))*$D$512,0)+SUMIFS(AK$504:AK$508,$I$504:$I$508,$I850)</f>
        <v>7.2117063529411753</v>
      </c>
      <c r="AL850" s="116" cm="1">
        <f t="array" aca="1" ref="AL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L$518,'Business case OPEX &amp; CAPEX'!$O$3:$AT$3,0))*$D$512,0)+SUMIFS(AL$504:AL$508,$I$504:$I$508,$I850)</f>
        <v>7.1807548235294103</v>
      </c>
      <c r="AM850" s="116" cm="1">
        <f t="array" aca="1" ref="AM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M$518,'Business case OPEX &amp; CAPEX'!$O$3:$AT$3,0))*$D$512,0)+SUMIFS(AM$504:AM$508,$I$504:$I$508,$I850)</f>
        <v>7.1498032941176461</v>
      </c>
      <c r="AN850" s="116" cm="1">
        <f t="array" aca="1" ref="AN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N$518,'Business case OPEX &amp; CAPEX'!$O$3:$AT$3,0))*$D$512,0)+SUMIFS(AN$504:AN$508,$I$504:$I$508,$I850)</f>
        <v>7.1188517647058811</v>
      </c>
      <c r="AO850" s="116" cm="1">
        <f t="array" aca="1" ref="AO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O$518,'Business case OPEX &amp; CAPEX'!$O$3:$AT$3,0))*$D$512,0)+SUMIFS(AO$504:AO$508,$I$504:$I$508,$I850)</f>
        <v>7.0879002352941169</v>
      </c>
      <c r="AP850" s="116" cm="1">
        <f t="array" aca="1" ref="AP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P$518,'Business case OPEX &amp; CAPEX'!$O$3:$AT$3,0))*$D$512,0)+SUMIFS(AP$504:AP$508,$I$504:$I$508,$I850)</f>
        <v>7.0569487058823528</v>
      </c>
      <c r="AQ850" s="116" cm="1">
        <f t="array" aca="1" ref="AQ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Q$518,'Business case OPEX &amp; CAPEX'!$O$3:$AT$3,0))*$D$512,0)+SUMIFS(AQ$504:AQ$508,$I$504:$I$508,$I850)</f>
        <v>7.0259971764705877</v>
      </c>
      <c r="AR850" s="116" cm="1">
        <f t="array" aca="1" ref="AR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R$518,'Business case OPEX &amp; CAPEX'!$O$3:$AT$3,0))*$D$512,0)+SUMIFS(AR$504:AR$508,$I$504:$I$508,$I850)</f>
        <v>6.9950456470588236</v>
      </c>
      <c r="AS850" s="116" cm="1">
        <f t="array" aca="1" ref="AS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S$518,'Business case OPEX &amp; CAPEX'!$O$3:$AT$3,0))*$D$512,0)+SUMIFS(AS$504:AS$508,$I$504:$I$508,$I850)</f>
        <v>6.9640941176470585</v>
      </c>
    </row>
    <row r="851" spans="2:45">
      <c r="B851" s="12">
        <v>0</v>
      </c>
      <c r="C851" s="12" t="s">
        <v>94</v>
      </c>
      <c r="D851" s="12" t="s">
        <v>94</v>
      </c>
      <c r="E851" s="12" t="s">
        <v>151</v>
      </c>
      <c r="F851" s="12" t="s">
        <v>284</v>
      </c>
      <c r="G851" s="12" t="s">
        <v>290</v>
      </c>
      <c r="H851" s="12" t="s">
        <v>69</v>
      </c>
      <c r="I851" s="12" t="s">
        <v>77</v>
      </c>
      <c r="J851" s="12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161"/>
        <v>GJ/tUrea</v>
      </c>
      <c r="O851" s="116" cm="1">
        <f t="array" aca="1" ref="O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O$518,'Business case OPEX &amp; CAPEX'!$O$3:$AT$3,0))*$D$512,0)+SUMIFS(O$504:O$508,$I$504:$I$508,$I851)</f>
        <v>8.9833129411764698</v>
      </c>
      <c r="P851" s="116" cm="1">
        <f t="array" aca="1" ref="P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P$518,'Business case OPEX &amp; CAPEX'!$O$3:$AT$3,0))*$D$512,0)+SUMIFS(P$504:P$508,$I$504:$I$508,$I851)</f>
        <v>8.9155143529411749</v>
      </c>
      <c r="Q851" s="116" cm="1">
        <f t="array" aca="1" ref="Q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Q$518,'Business case OPEX &amp; CAPEX'!$O$3:$AT$3,0))*$D$512,0)+SUMIFS(Q$504:Q$508,$I$504:$I$508,$I851)</f>
        <v>8.8477157647058817</v>
      </c>
      <c r="R851" s="116" cm="1">
        <f t="array" aca="1" ref="R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R$518,'Business case OPEX &amp; CAPEX'!$O$3:$AT$3,0))*$D$512,0)+SUMIFS(R$504:R$508,$I$504:$I$508,$I851)</f>
        <v>8.7799171764705868</v>
      </c>
      <c r="S851" s="116" cm="1">
        <f t="array" aca="1" ref="S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S$518,'Business case OPEX &amp; CAPEX'!$O$3:$AT$3,0))*$D$512,0)+SUMIFS(S$504:S$508,$I$504:$I$508,$I851)</f>
        <v>8.7121185882352936</v>
      </c>
      <c r="T851" s="116" cm="1">
        <f t="array" aca="1" ref="T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T$518,'Business case OPEX &amp; CAPEX'!$O$3:$AT$3,0))*$D$512,0)+SUMIFS(T$504:T$508,$I$504:$I$508,$I851)</f>
        <v>8.6443199999999987</v>
      </c>
      <c r="U851" s="116" cm="1">
        <f t="array" aca="1" ref="U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U$518,'Business case OPEX &amp; CAPEX'!$O$3:$AT$3,0))*$D$512,0)+SUMIFS(U$504:U$508,$I$504:$I$508,$I851)</f>
        <v>8.5765214117647073</v>
      </c>
      <c r="V851" s="116" cm="1">
        <f t="array" aca="1" ref="V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V$518,'Business case OPEX &amp; CAPEX'!$O$3:$AT$3,0))*$D$512,0)+SUMIFS(V$504:V$508,$I$504:$I$508,$I851)</f>
        <v>8.5087228235294123</v>
      </c>
      <c r="W851" s="116" cm="1">
        <f t="array" aca="1" ref="W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W$518,'Business case OPEX &amp; CAPEX'!$O$3:$AT$3,0))*$D$512,0)+SUMIFS(W$504:W$508,$I$504:$I$508,$I851)</f>
        <v>8.4409242352941192</v>
      </c>
      <c r="X851" s="116" cm="1">
        <f t="array" aca="1" ref="X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X$518,'Business case OPEX &amp; CAPEX'!$O$3:$AT$3,0))*$D$512,0)+SUMIFS(X$504:X$508,$I$504:$I$508,$I851)</f>
        <v>8.3731256470588242</v>
      </c>
      <c r="Y851" s="116" cm="1">
        <f t="array" aca="1" ref="Y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Y$518,'Business case OPEX &amp; CAPEX'!$O$3:$AT$3,0))*$D$512,0)+SUMIFS(Y$504:Y$508,$I$504:$I$508,$I851)</f>
        <v>8.3053270588235311</v>
      </c>
      <c r="Z851" s="116" cm="1">
        <f t="array" aca="1" ref="Z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Z$518,'Business case OPEX &amp; CAPEX'!$O$3:$AT$3,0))*$D$512,0)+SUMIFS(Z$504:Z$508,$I$504:$I$508,$I851)</f>
        <v>8.2714277647058836</v>
      </c>
      <c r="AA851" s="116" cm="1">
        <f t="array" aca="1" ref="AA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A$518,'Business case OPEX &amp; CAPEX'!$O$3:$AT$3,0))*$D$512,0)+SUMIFS(AA$504:AA$508,$I$504:$I$508,$I851)</f>
        <v>8.2375284705882361</v>
      </c>
      <c r="AB851" s="116" cm="1">
        <f t="array" aca="1" ref="AB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B$518,'Business case OPEX &amp; CAPEX'!$O$3:$AT$3,0))*$D$512,0)+SUMIFS(AB$504:AB$508,$I$504:$I$508,$I851)</f>
        <v>8.2036291764705886</v>
      </c>
      <c r="AC851" s="116" cm="1">
        <f t="array" aca="1" ref="AC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C$518,'Business case OPEX &amp; CAPEX'!$O$3:$AT$3,0))*$D$512,0)+SUMIFS(AC$504:AC$508,$I$504:$I$508,$I851)</f>
        <v>8.1697298823529412</v>
      </c>
      <c r="AD851" s="116" cm="1">
        <f t="array" aca="1" ref="AD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D$518,'Business case OPEX &amp; CAPEX'!$O$3:$AT$3,0))*$D$512,0)+SUMIFS(AD$504:AD$508,$I$504:$I$508,$I851)</f>
        <v>8.1358305882352937</v>
      </c>
      <c r="AE851" s="116" cm="1">
        <f t="array" aca="1" ref="AE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E$518,'Business case OPEX &amp; CAPEX'!$O$3:$AT$3,0))*$D$512,0)+SUMIFS(AE$504:AE$508,$I$504:$I$508,$I851)</f>
        <v>8.1019312941176462</v>
      </c>
      <c r="AF851" s="116" cm="1">
        <f t="array" aca="1" ref="AF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F$518,'Business case OPEX &amp; CAPEX'!$O$3:$AT$3,0))*$D$512,0)+SUMIFS(AF$504:AF$508,$I$504:$I$508,$I851)</f>
        <v>8.0680319999999988</v>
      </c>
      <c r="AG851" s="116" cm="1">
        <f t="array" aca="1" ref="AG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G$518,'Business case OPEX &amp; CAPEX'!$O$3:$AT$3,0))*$D$512,0)+SUMIFS(AG$504:AG$508,$I$504:$I$508,$I851)</f>
        <v>8.0341327058823531</v>
      </c>
      <c r="AH851" s="116" cm="1">
        <f t="array" aca="1" ref="AH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H$518,'Business case OPEX &amp; CAPEX'!$O$3:$AT$3,0))*$D$512,0)+SUMIFS(AH$504:AH$508,$I$504:$I$508,$I851)</f>
        <v>8.0002334117647056</v>
      </c>
      <c r="AI851" s="116" cm="1">
        <f t="array" aca="1" ref="AI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I$518,'Business case OPEX &amp; CAPEX'!$O$3:$AT$3,0))*$D$512,0)+SUMIFS(AI$504:AI$508,$I$504:$I$508,$I851)</f>
        <v>7.9663341176470581</v>
      </c>
      <c r="AJ851" s="116" cm="1">
        <f t="array" aca="1" ref="AJ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J$518,'Business case OPEX &amp; CAPEX'!$O$3:$AT$3,0))*$D$512,0)+SUMIFS(AJ$504:AJ$508,$I$504:$I$508,$I851)</f>
        <v>7.9324348235294107</v>
      </c>
      <c r="AK851" s="116" cm="1">
        <f t="array" aca="1" ref="AK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K$518,'Business case OPEX &amp; CAPEX'!$O$3:$AT$3,0))*$D$512,0)+SUMIFS(AK$504:AK$508,$I$504:$I$508,$I851)</f>
        <v>7.898535529411765</v>
      </c>
      <c r="AL851" s="116" cm="1">
        <f t="array" aca="1" ref="AL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L$518,'Business case OPEX &amp; CAPEX'!$O$3:$AT$3,0))*$D$512,0)+SUMIFS(AL$504:AL$508,$I$504:$I$508,$I851)</f>
        <v>7.8646362352941175</v>
      </c>
      <c r="AM851" s="116" cm="1">
        <f t="array" aca="1" ref="AM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M$518,'Business case OPEX &amp; CAPEX'!$O$3:$AT$3,0))*$D$512,0)+SUMIFS(AM$504:AM$508,$I$504:$I$508,$I851)</f>
        <v>7.8307369411764709</v>
      </c>
      <c r="AN851" s="116" cm="1">
        <f t="array" aca="1" ref="AN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N$518,'Business case OPEX &amp; CAPEX'!$O$3:$AT$3,0))*$D$512,0)+SUMIFS(AN$504:AN$508,$I$504:$I$508,$I851)</f>
        <v>7.7968376470588234</v>
      </c>
      <c r="AO851" s="116" cm="1">
        <f t="array" aca="1" ref="AO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O$518,'Business case OPEX &amp; CAPEX'!$O$3:$AT$3,0))*$D$512,0)+SUMIFS(AO$504:AO$508,$I$504:$I$508,$I851)</f>
        <v>7.7629383529411768</v>
      </c>
      <c r="AP851" s="116" cm="1">
        <f t="array" aca="1" ref="AP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P$518,'Business case OPEX &amp; CAPEX'!$O$3:$AT$3,0))*$D$512,0)+SUMIFS(AP$504:AP$508,$I$504:$I$508,$I851)</f>
        <v>7.7290390588235303</v>
      </c>
      <c r="AQ851" s="116" cm="1">
        <f t="array" aca="1" ref="AQ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Q$518,'Business case OPEX &amp; CAPEX'!$O$3:$AT$3,0))*$D$512,0)+SUMIFS(AQ$504:AQ$508,$I$504:$I$508,$I851)</f>
        <v>7.6951397647058828</v>
      </c>
      <c r="AR851" s="116" cm="1">
        <f t="array" aca="1" ref="AR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R$518,'Business case OPEX &amp; CAPEX'!$O$3:$AT$3,0))*$D$512,0)+SUMIFS(AR$504:AR$508,$I$504:$I$508,$I851)</f>
        <v>7.6612404705882362</v>
      </c>
      <c r="AS851" s="116" cm="1">
        <f t="array" aca="1" ref="AS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S$518,'Business case OPEX &amp; CAPEX'!$O$3:$AT$3,0))*$D$512,0)+SUMIFS(AS$504:AS$508,$I$504:$I$508,$I851)</f>
        <v>7.6273411764705887</v>
      </c>
    </row>
    <row r="852" spans="2:45">
      <c r="B852" s="12">
        <v>0</v>
      </c>
      <c r="C852" s="12" t="s">
        <v>94</v>
      </c>
      <c r="D852" s="12" t="s">
        <v>94</v>
      </c>
      <c r="E852" s="12" t="s">
        <v>151</v>
      </c>
      <c r="F852" s="12" t="s">
        <v>284</v>
      </c>
      <c r="G852" s="12" t="s">
        <v>291</v>
      </c>
      <c r="H852" s="12" t="s">
        <v>69</v>
      </c>
      <c r="I852" s="12" t="s">
        <v>77</v>
      </c>
      <c r="J852" s="12"/>
      <c r="K852" t="str">
        <f>INDEX('Unit list'!$D:$D,MATCH($I852,'Unit list'!$C:$C,0))</f>
        <v>GJ/t</v>
      </c>
      <c r="L852" s="15">
        <f>INDEX('Unit list'!$E:$E,MATCH($I852,'Unit list'!$C:$C,0))</f>
        <v>1</v>
      </c>
      <c r="M852" t="str">
        <f t="shared" si="161"/>
        <v>GJ/tUrea</v>
      </c>
      <c r="O852" s="116" cm="1">
        <f t="array" aca="1" ref="O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O$518,'Business case OPEX &amp; CAPEX'!$O$3:$AT$3,0))*$D$512,0)+SUMIFS(O$504:O$508,$I$504:$I$508,$I852)</f>
        <v>8.9833129411764698</v>
      </c>
      <c r="P852" s="116" cm="1">
        <f t="array" aca="1" ref="P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P$518,'Business case OPEX &amp; CAPEX'!$O$3:$AT$3,0))*$D$512,0)+SUMIFS(P$504:P$508,$I$504:$I$508,$I852)</f>
        <v>8.9155143529411749</v>
      </c>
      <c r="Q852" s="116" cm="1">
        <f t="array" aca="1" ref="Q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Q$518,'Business case OPEX &amp; CAPEX'!$O$3:$AT$3,0))*$D$512,0)+SUMIFS(Q$504:Q$508,$I$504:$I$508,$I852)</f>
        <v>8.8477157647058817</v>
      </c>
      <c r="R852" s="116" cm="1">
        <f t="array" aca="1" ref="R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R$518,'Business case OPEX &amp; CAPEX'!$O$3:$AT$3,0))*$D$512,0)+SUMIFS(R$504:R$508,$I$504:$I$508,$I852)</f>
        <v>8.7799171764705868</v>
      </c>
      <c r="S852" s="116" cm="1">
        <f t="array" aca="1" ref="S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S$518,'Business case OPEX &amp; CAPEX'!$O$3:$AT$3,0))*$D$512,0)+SUMIFS(S$504:S$508,$I$504:$I$508,$I852)</f>
        <v>8.7121185882352936</v>
      </c>
      <c r="T852" s="116" cm="1">
        <f t="array" aca="1" ref="T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T$518,'Business case OPEX &amp; CAPEX'!$O$3:$AT$3,0))*$D$512,0)+SUMIFS(T$504:T$508,$I$504:$I$508,$I852)</f>
        <v>8.6443199999999987</v>
      </c>
      <c r="U852" s="116" cm="1">
        <f t="array" aca="1" ref="U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U$518,'Business case OPEX &amp; CAPEX'!$O$3:$AT$3,0))*$D$512,0)+SUMIFS(U$504:U$508,$I$504:$I$508,$I852)</f>
        <v>8.5765214117647073</v>
      </c>
      <c r="V852" s="116" cm="1">
        <f t="array" aca="1" ref="V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V$518,'Business case OPEX &amp; CAPEX'!$O$3:$AT$3,0))*$D$512,0)+SUMIFS(V$504:V$508,$I$504:$I$508,$I852)</f>
        <v>8.5087228235294123</v>
      </c>
      <c r="W852" s="116" cm="1">
        <f t="array" aca="1" ref="W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W$518,'Business case OPEX &amp; CAPEX'!$O$3:$AT$3,0))*$D$512,0)+SUMIFS(W$504:W$508,$I$504:$I$508,$I852)</f>
        <v>8.4409242352941192</v>
      </c>
      <c r="X852" s="116" cm="1">
        <f t="array" aca="1" ref="X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X$518,'Business case OPEX &amp; CAPEX'!$O$3:$AT$3,0))*$D$512,0)+SUMIFS(X$504:X$508,$I$504:$I$508,$I852)</f>
        <v>8.3731256470588242</v>
      </c>
      <c r="Y852" s="116" cm="1">
        <f t="array" aca="1" ref="Y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Y$518,'Business case OPEX &amp; CAPEX'!$O$3:$AT$3,0))*$D$512,0)+SUMIFS(Y$504:Y$508,$I$504:$I$508,$I852)</f>
        <v>8.3053270588235311</v>
      </c>
      <c r="Z852" s="116" cm="1">
        <f t="array" aca="1" ref="Z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Z$518,'Business case OPEX &amp; CAPEX'!$O$3:$AT$3,0))*$D$512,0)+SUMIFS(Z$504:Z$508,$I$504:$I$508,$I852)</f>
        <v>8.2714277647058836</v>
      </c>
      <c r="AA852" s="116" cm="1">
        <f t="array" aca="1" ref="AA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A$518,'Business case OPEX &amp; CAPEX'!$O$3:$AT$3,0))*$D$512,0)+SUMIFS(AA$504:AA$508,$I$504:$I$508,$I852)</f>
        <v>8.2375284705882361</v>
      </c>
      <c r="AB852" s="116" cm="1">
        <f t="array" aca="1" ref="AB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B$518,'Business case OPEX &amp; CAPEX'!$O$3:$AT$3,0))*$D$512,0)+SUMIFS(AB$504:AB$508,$I$504:$I$508,$I852)</f>
        <v>8.2036291764705886</v>
      </c>
      <c r="AC852" s="116" cm="1">
        <f t="array" aca="1" ref="AC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C$518,'Business case OPEX &amp; CAPEX'!$O$3:$AT$3,0))*$D$512,0)+SUMIFS(AC$504:AC$508,$I$504:$I$508,$I852)</f>
        <v>8.1697298823529412</v>
      </c>
      <c r="AD852" s="116" cm="1">
        <f t="array" aca="1" ref="AD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D$518,'Business case OPEX &amp; CAPEX'!$O$3:$AT$3,0))*$D$512,0)+SUMIFS(AD$504:AD$508,$I$504:$I$508,$I852)</f>
        <v>8.1358305882352937</v>
      </c>
      <c r="AE852" s="116" cm="1">
        <f t="array" aca="1" ref="AE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E$518,'Business case OPEX &amp; CAPEX'!$O$3:$AT$3,0))*$D$512,0)+SUMIFS(AE$504:AE$508,$I$504:$I$508,$I852)</f>
        <v>8.1019312941176462</v>
      </c>
      <c r="AF852" s="116" cm="1">
        <f t="array" aca="1" ref="AF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F$518,'Business case OPEX &amp; CAPEX'!$O$3:$AT$3,0))*$D$512,0)+SUMIFS(AF$504:AF$508,$I$504:$I$508,$I852)</f>
        <v>8.0680319999999988</v>
      </c>
      <c r="AG852" s="116" cm="1">
        <f t="array" aca="1" ref="AG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G$518,'Business case OPEX &amp; CAPEX'!$O$3:$AT$3,0))*$D$512,0)+SUMIFS(AG$504:AG$508,$I$504:$I$508,$I852)</f>
        <v>8.0341327058823531</v>
      </c>
      <c r="AH852" s="116" cm="1">
        <f t="array" aca="1" ref="AH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H$518,'Business case OPEX &amp; CAPEX'!$O$3:$AT$3,0))*$D$512,0)+SUMIFS(AH$504:AH$508,$I$504:$I$508,$I852)</f>
        <v>8.0002334117647056</v>
      </c>
      <c r="AI852" s="116" cm="1">
        <f t="array" aca="1" ref="AI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I$518,'Business case OPEX &amp; CAPEX'!$O$3:$AT$3,0))*$D$512,0)+SUMIFS(AI$504:AI$508,$I$504:$I$508,$I852)</f>
        <v>7.9663341176470581</v>
      </c>
      <c r="AJ852" s="116" cm="1">
        <f t="array" aca="1" ref="AJ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J$518,'Business case OPEX &amp; CAPEX'!$O$3:$AT$3,0))*$D$512,0)+SUMIFS(AJ$504:AJ$508,$I$504:$I$508,$I852)</f>
        <v>7.9324348235294107</v>
      </c>
      <c r="AK852" s="116" cm="1">
        <f t="array" aca="1" ref="AK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K$518,'Business case OPEX &amp; CAPEX'!$O$3:$AT$3,0))*$D$512,0)+SUMIFS(AK$504:AK$508,$I$504:$I$508,$I852)</f>
        <v>7.898535529411765</v>
      </c>
      <c r="AL852" s="116" cm="1">
        <f t="array" aca="1" ref="AL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L$518,'Business case OPEX &amp; CAPEX'!$O$3:$AT$3,0))*$D$512,0)+SUMIFS(AL$504:AL$508,$I$504:$I$508,$I852)</f>
        <v>7.8646362352941175</v>
      </c>
      <c r="AM852" s="116" cm="1">
        <f t="array" aca="1" ref="AM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M$518,'Business case OPEX &amp; CAPEX'!$O$3:$AT$3,0))*$D$512,0)+SUMIFS(AM$504:AM$508,$I$504:$I$508,$I852)</f>
        <v>7.8307369411764709</v>
      </c>
      <c r="AN852" s="116" cm="1">
        <f t="array" aca="1" ref="AN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N$518,'Business case OPEX &amp; CAPEX'!$O$3:$AT$3,0))*$D$512,0)+SUMIFS(AN$504:AN$508,$I$504:$I$508,$I852)</f>
        <v>7.7968376470588234</v>
      </c>
      <c r="AO852" s="116" cm="1">
        <f t="array" aca="1" ref="AO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O$518,'Business case OPEX &amp; CAPEX'!$O$3:$AT$3,0))*$D$512,0)+SUMIFS(AO$504:AO$508,$I$504:$I$508,$I852)</f>
        <v>7.7629383529411768</v>
      </c>
      <c r="AP852" s="116" cm="1">
        <f t="array" aca="1" ref="AP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P$518,'Business case OPEX &amp; CAPEX'!$O$3:$AT$3,0))*$D$512,0)+SUMIFS(AP$504:AP$508,$I$504:$I$508,$I852)</f>
        <v>7.7290390588235303</v>
      </c>
      <c r="AQ852" s="116" cm="1">
        <f t="array" aca="1" ref="AQ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Q$518,'Business case OPEX &amp; CAPEX'!$O$3:$AT$3,0))*$D$512,0)+SUMIFS(AQ$504:AQ$508,$I$504:$I$508,$I852)</f>
        <v>7.6951397647058828</v>
      </c>
      <c r="AR852" s="116" cm="1">
        <f t="array" aca="1" ref="AR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R$518,'Business case OPEX &amp; CAPEX'!$O$3:$AT$3,0))*$D$512,0)+SUMIFS(AR$504:AR$508,$I$504:$I$508,$I852)</f>
        <v>7.6612404705882362</v>
      </c>
      <c r="AS852" s="116" cm="1">
        <f t="array" aca="1" ref="AS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S$518,'Business case OPEX &amp; CAPEX'!$O$3:$AT$3,0))*$D$512,0)+SUMIFS(AS$504:AS$508,$I$504:$I$508,$I852)</f>
        <v>7.6273411764705887</v>
      </c>
    </row>
    <row r="853" spans="2:45">
      <c r="B853" s="12">
        <v>0</v>
      </c>
      <c r="C853" s="12" t="s">
        <v>94</v>
      </c>
      <c r="D853" s="12" t="s">
        <v>94</v>
      </c>
      <c r="E853" s="12" t="s">
        <v>151</v>
      </c>
      <c r="F853" s="12" t="s">
        <v>284</v>
      </c>
      <c r="G853" s="12" t="s">
        <v>292</v>
      </c>
      <c r="H853" s="12" t="s">
        <v>69</v>
      </c>
      <c r="I853" s="12" t="s">
        <v>77</v>
      </c>
      <c r="J853" s="12"/>
      <c r="K853" t="str">
        <f>INDEX('Unit list'!$D:$D,MATCH($I853,'Unit list'!$C:$C,0))</f>
        <v>GJ/t</v>
      </c>
      <c r="L853" s="15">
        <f>INDEX('Unit list'!$E:$E,MATCH($I853,'Unit list'!$C:$C,0))</f>
        <v>1</v>
      </c>
      <c r="M853" t="str">
        <f t="shared" si="161"/>
        <v>GJ/tUrea</v>
      </c>
      <c r="O853" s="116" cm="1">
        <f t="array" aca="1" ref="O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O$518,'Business case OPEX &amp; CAPEX'!$O$3:$AT$3,0))*$D$512,0)+SUMIFS(O$504:O$508,$I$504:$I$508,$I853)</f>
        <v>8.3974447058823536</v>
      </c>
      <c r="P853" s="116" cm="1">
        <f t="array" aca="1" ref="P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P$518,'Business case OPEX &amp; CAPEX'!$O$3:$AT$3,0))*$D$512,0)+SUMIFS(P$504:P$508,$I$504:$I$508,$I853)</f>
        <v>8.3340677647058818</v>
      </c>
      <c r="Q853" s="116" cm="1">
        <f t="array" aca="1" ref="Q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Q$518,'Business case OPEX &amp; CAPEX'!$O$3:$AT$3,0))*$D$512,0)+SUMIFS(Q$504:Q$508,$I$504:$I$508,$I853)</f>
        <v>8.2706908235294136</v>
      </c>
      <c r="R853" s="116" cm="1">
        <f t="array" aca="1" ref="R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R$518,'Business case OPEX &amp; CAPEX'!$O$3:$AT$3,0))*$D$512,0)+SUMIFS(R$504:R$508,$I$504:$I$508,$I853)</f>
        <v>8.2073138823529419</v>
      </c>
      <c r="S853" s="116" cm="1">
        <f t="array" aca="1" ref="S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S$518,'Business case OPEX &amp; CAPEX'!$O$3:$AT$3,0))*$D$512,0)+SUMIFS(S$504:S$508,$I$504:$I$508,$I853)</f>
        <v>8.1439369411764719</v>
      </c>
      <c r="T853" s="116" cm="1">
        <f t="array" aca="1" ref="T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T$518,'Business case OPEX &amp; CAPEX'!$O$3:$AT$3,0))*$D$512,0)+SUMIFS(T$504:T$508,$I$504:$I$508,$I853)</f>
        <v>8.0805600000000002</v>
      </c>
      <c r="U853" s="116" cm="1">
        <f t="array" aca="1" ref="U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U$518,'Business case OPEX &amp; CAPEX'!$O$3:$AT$3,0))*$D$512,0)+SUMIFS(U$504:U$508,$I$504:$I$508,$I853)</f>
        <v>8.0171830588235302</v>
      </c>
      <c r="V853" s="116" cm="1">
        <f t="array" aca="1" ref="V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V$518,'Business case OPEX &amp; CAPEX'!$O$3:$AT$3,0))*$D$512,0)+SUMIFS(V$504:V$508,$I$504:$I$508,$I853)</f>
        <v>7.9538061176470602</v>
      </c>
      <c r="W853" s="116" cm="1">
        <f t="array" aca="1" ref="W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W$518,'Business case OPEX &amp; CAPEX'!$O$3:$AT$3,0))*$D$512,0)+SUMIFS(W$504:W$508,$I$504:$I$508,$I853)</f>
        <v>7.8904291764705894</v>
      </c>
      <c r="X853" s="116" cm="1">
        <f t="array" aca="1" ref="X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X$518,'Business case OPEX &amp; CAPEX'!$O$3:$AT$3,0))*$D$512,0)+SUMIFS(X$504:X$508,$I$504:$I$508,$I853)</f>
        <v>7.8270522352941194</v>
      </c>
      <c r="Y853" s="116" cm="1">
        <f t="array" aca="1" ref="Y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Y$518,'Business case OPEX &amp; CAPEX'!$O$3:$AT$3,0))*$D$512,0)+SUMIFS(Y$504:Y$508,$I$504:$I$508,$I853)</f>
        <v>7.7636752941176477</v>
      </c>
      <c r="Z853" s="116" cm="1">
        <f t="array" aca="1" ref="Z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Z$518,'Business case OPEX &amp; CAPEX'!$O$3:$AT$3,0))*$D$512,0)+SUMIFS(Z$504:Z$508,$I$504:$I$508,$I853)</f>
        <v>7.7319868235294136</v>
      </c>
      <c r="AA853" s="116" cm="1">
        <f t="array" aca="1" ref="AA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A$518,'Business case OPEX &amp; CAPEX'!$O$3:$AT$3,0))*$D$512,0)+SUMIFS(AA$504:AA$508,$I$504:$I$508,$I853)</f>
        <v>7.7002983529411777</v>
      </c>
      <c r="AB853" s="116" cm="1">
        <f t="array" aca="1" ref="AB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B$518,'Business case OPEX &amp; CAPEX'!$O$3:$AT$3,0))*$D$512,0)+SUMIFS(AB$504:AB$508,$I$504:$I$508,$I853)</f>
        <v>7.6686098823529427</v>
      </c>
      <c r="AC853" s="116" cm="1">
        <f t="array" aca="1" ref="AC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C$518,'Business case OPEX &amp; CAPEX'!$O$3:$AT$3,0))*$D$512,0)+SUMIFS(AC$504:AC$508,$I$504:$I$508,$I853)</f>
        <v>7.636921411764706</v>
      </c>
      <c r="AD853" s="116" cm="1">
        <f t="array" aca="1" ref="AD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D$518,'Business case OPEX &amp; CAPEX'!$O$3:$AT$3,0))*$D$512,0)+SUMIFS(AD$504:AD$508,$I$504:$I$508,$I853)</f>
        <v>7.605232941176471</v>
      </c>
      <c r="AE853" s="116" cm="1">
        <f t="array" aca="1" ref="AE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E$518,'Business case OPEX &amp; CAPEX'!$O$3:$AT$3,0))*$D$512,0)+SUMIFS(AE$504:AE$508,$I$504:$I$508,$I853)</f>
        <v>7.5735444705882351</v>
      </c>
      <c r="AF853" s="116" cm="1">
        <f t="array" aca="1" ref="AF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F$518,'Business case OPEX &amp; CAPEX'!$O$3:$AT$3,0))*$D$512,0)+SUMIFS(AF$504:AF$508,$I$504:$I$508,$I853)</f>
        <v>7.5418560000000001</v>
      </c>
      <c r="AG853" s="116" cm="1">
        <f t="array" aca="1" ref="AG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G$518,'Business case OPEX &amp; CAPEX'!$O$3:$AT$3,0))*$D$512,0)+SUMIFS(AG$504:AG$508,$I$504:$I$508,$I853)</f>
        <v>7.5101675294117651</v>
      </c>
      <c r="AH853" s="116" cm="1">
        <f t="array" aca="1" ref="AH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H$518,'Business case OPEX &amp; CAPEX'!$O$3:$AT$3,0))*$D$512,0)+SUMIFS(AH$504:AH$508,$I$504:$I$508,$I853)</f>
        <v>7.4784790588235301</v>
      </c>
      <c r="AI853" s="116" cm="1">
        <f t="array" aca="1" ref="AI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I$518,'Business case OPEX &amp; CAPEX'!$O$3:$AT$3,0))*$D$512,0)+SUMIFS(AI$504:AI$508,$I$504:$I$508,$I853)</f>
        <v>7.4467905882352952</v>
      </c>
      <c r="AJ853" s="116" cm="1">
        <f t="array" aca="1" ref="AJ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J$518,'Business case OPEX &amp; CAPEX'!$O$3:$AT$3,0))*$D$512,0)+SUMIFS(AJ$504:AJ$508,$I$504:$I$508,$I853)</f>
        <v>7.4151021176470584</v>
      </c>
      <c r="AK853" s="116" cm="1">
        <f t="array" aca="1" ref="AK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K$518,'Business case OPEX &amp; CAPEX'!$O$3:$AT$3,0))*$D$512,0)+SUMIFS(AK$504:AK$508,$I$504:$I$508,$I853)</f>
        <v>7.3834136470588243</v>
      </c>
      <c r="AL853" s="116" cm="1">
        <f t="array" aca="1" ref="AL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L$518,'Business case OPEX &amp; CAPEX'!$O$3:$AT$3,0))*$D$512,0)+SUMIFS(AL$504:AL$508,$I$504:$I$508,$I853)</f>
        <v>7.3517251764705884</v>
      </c>
      <c r="AM853" s="116" cm="1">
        <f t="array" aca="1" ref="AM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M$518,'Business case OPEX &amp; CAPEX'!$O$3:$AT$3,0))*$D$512,0)+SUMIFS(AM$504:AM$508,$I$504:$I$508,$I853)</f>
        <v>7.3200367058823543</v>
      </c>
      <c r="AN853" s="116" cm="1">
        <f t="array" aca="1" ref="AN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N$518,'Business case OPEX &amp; CAPEX'!$O$3:$AT$3,0))*$D$512,0)+SUMIFS(AN$504:AN$508,$I$504:$I$508,$I853)</f>
        <v>7.2883482352941176</v>
      </c>
      <c r="AO853" s="116" cm="1">
        <f t="array" aca="1" ref="AO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O$518,'Business case OPEX &amp; CAPEX'!$O$3:$AT$3,0))*$D$512,0)+SUMIFS(AO$504:AO$508,$I$504:$I$508,$I853)</f>
        <v>7.2566597647058826</v>
      </c>
      <c r="AP853" s="116" cm="1">
        <f t="array" aca="1" ref="AP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P$518,'Business case OPEX &amp; CAPEX'!$O$3:$AT$3,0))*$D$512,0)+SUMIFS(AP$504:AP$508,$I$504:$I$508,$I853)</f>
        <v>7.2249712941176485</v>
      </c>
      <c r="AQ853" s="116" cm="1">
        <f t="array" aca="1" ref="AQ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Q$518,'Business case OPEX &amp; CAPEX'!$O$3:$AT$3,0))*$D$512,0)+SUMIFS(AQ$504:AQ$508,$I$504:$I$508,$I853)</f>
        <v>7.1932828235294117</v>
      </c>
      <c r="AR853" s="116" cm="1">
        <f t="array" aca="1" ref="AR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R$518,'Business case OPEX &amp; CAPEX'!$O$3:$AT$3,0))*$D$512,0)+SUMIFS(AR$504:AR$508,$I$504:$I$508,$I853)</f>
        <v>7.1615943529411776</v>
      </c>
      <c r="AS853" s="116" cm="1">
        <f t="array" aca="1" ref="AS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S$518,'Business case OPEX &amp; CAPEX'!$O$3:$AT$3,0))*$D$512,0)+SUMIFS(AS$504:AS$508,$I$504:$I$508,$I853)</f>
        <v>7.1299058823529418</v>
      </c>
    </row>
    <row r="854" spans="2:45">
      <c r="B854" s="12">
        <v>0</v>
      </c>
      <c r="C854" s="12" t="s">
        <v>94</v>
      </c>
      <c r="D854" s="12" t="s">
        <v>94</v>
      </c>
      <c r="E854" s="12" t="s">
        <v>151</v>
      </c>
      <c r="F854" s="12" t="s">
        <v>284</v>
      </c>
      <c r="G854" s="12" t="s">
        <v>293</v>
      </c>
      <c r="H854" s="12" t="s">
        <v>69</v>
      </c>
      <c r="I854" s="12" t="s">
        <v>77</v>
      </c>
      <c r="J854" s="12"/>
      <c r="K854" t="str">
        <f>INDEX('Unit list'!$D:$D,MATCH($I854,'Unit list'!$C:$C,0))</f>
        <v>GJ/t</v>
      </c>
      <c r="L854" s="15">
        <f>INDEX('Unit list'!$E:$E,MATCH($I854,'Unit list'!$C:$C,0))</f>
        <v>1</v>
      </c>
      <c r="M854" t="str">
        <f t="shared" si="161"/>
        <v>GJ/tUrea</v>
      </c>
      <c r="O854" s="116" cm="1">
        <f t="array" aca="1" ref="O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O$518,'Business case OPEX &amp; CAPEX'!$O$3:$AT$3,0))*$D$512,0)+SUMIFS(O$504:O$508,$I$504:$I$508,$I854)</f>
        <v>7.4209976470588233</v>
      </c>
      <c r="P854" s="116" cm="1">
        <f t="array" aca="1" ref="P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P$518,'Business case OPEX &amp; CAPEX'!$O$3:$AT$3,0))*$D$512,0)+SUMIFS(P$504:P$508,$I$504:$I$508,$I854)</f>
        <v>7.364990117647058</v>
      </c>
      <c r="Q854" s="116" cm="1">
        <f t="array" aca="1" ref="Q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Q$518,'Business case OPEX &amp; CAPEX'!$O$3:$AT$3,0))*$D$512,0)+SUMIFS(Q$504:Q$508,$I$504:$I$508,$I854)</f>
        <v>7.3089825882352946</v>
      </c>
      <c r="R854" s="116" cm="1">
        <f t="array" aca="1" ref="R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R$518,'Business case OPEX &amp; CAPEX'!$O$3:$AT$3,0))*$D$512,0)+SUMIFS(R$504:R$508,$I$504:$I$508,$I854)</f>
        <v>7.2529750588235293</v>
      </c>
      <c r="S854" s="116" cm="1">
        <f t="array" aca="1" ref="S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S$518,'Business case OPEX &amp; CAPEX'!$O$3:$AT$3,0))*$D$512,0)+SUMIFS(S$504:S$508,$I$504:$I$508,$I854)</f>
        <v>7.196967529411765</v>
      </c>
      <c r="T854" s="116" cm="1">
        <f t="array" aca="1" ref="T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T$518,'Business case OPEX &amp; CAPEX'!$O$3:$AT$3,0))*$D$512,0)+SUMIFS(T$504:T$508,$I$504:$I$508,$I854)</f>
        <v>7.1409599999999989</v>
      </c>
      <c r="U854" s="116" cm="1">
        <f t="array" aca="1" ref="U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U$518,'Business case OPEX &amp; CAPEX'!$O$3:$AT$3,0))*$D$512,0)+SUMIFS(U$504:U$508,$I$504:$I$508,$I854)</f>
        <v>7.0849524705882354</v>
      </c>
      <c r="V854" s="116" cm="1">
        <f t="array" aca="1" ref="V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V$518,'Business case OPEX &amp; CAPEX'!$O$3:$AT$3,0))*$D$512,0)+SUMIFS(V$504:V$508,$I$504:$I$508,$I854)</f>
        <v>7.0289449411764702</v>
      </c>
      <c r="W854" s="116" cm="1">
        <f t="array" aca="1" ref="W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W$518,'Business case OPEX &amp; CAPEX'!$O$3:$AT$3,0))*$D$512,0)+SUMIFS(W$504:W$508,$I$504:$I$508,$I854)</f>
        <v>6.9729374117647058</v>
      </c>
      <c r="X854" s="116" cm="1">
        <f t="array" aca="1" ref="X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X$518,'Business case OPEX &amp; CAPEX'!$O$3:$AT$3,0))*$D$512,0)+SUMIFS(X$504:X$508,$I$504:$I$508,$I854)</f>
        <v>6.9169298823529415</v>
      </c>
      <c r="Y854" s="116" cm="1">
        <f t="array" aca="1" ref="Y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Y$518,'Business case OPEX &amp; CAPEX'!$O$3:$AT$3,0))*$D$512,0)+SUMIFS(Y$504:Y$508,$I$504:$I$508,$I854)</f>
        <v>6.8609223529411771</v>
      </c>
      <c r="Z854" s="116" cm="1">
        <f t="array" aca="1" ref="Z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Z$518,'Business case OPEX &amp; CAPEX'!$O$3:$AT$3,0))*$D$512,0)+SUMIFS(Z$504:Z$508,$I$504:$I$508,$I854)</f>
        <v>6.8329185882352945</v>
      </c>
      <c r="AA854" s="116" cm="1">
        <f t="array" aca="1" ref="AA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A$518,'Business case OPEX &amp; CAPEX'!$O$3:$AT$3,0))*$D$512,0)+SUMIFS(AA$504:AA$508,$I$504:$I$508,$I854)</f>
        <v>6.8049148235294119</v>
      </c>
      <c r="AB854" s="116" cm="1">
        <f t="array" aca="1" ref="AB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B$518,'Business case OPEX &amp; CAPEX'!$O$3:$AT$3,0))*$D$512,0)+SUMIFS(AB$504:AB$508,$I$504:$I$508,$I854)</f>
        <v>6.7769110588235302</v>
      </c>
      <c r="AC854" s="116" cm="1">
        <f t="array" aca="1" ref="AC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C$518,'Business case OPEX &amp; CAPEX'!$O$3:$AT$3,0))*$D$512,0)+SUMIFS(AC$504:AC$508,$I$504:$I$508,$I854)</f>
        <v>6.7489072941176458</v>
      </c>
      <c r="AD854" s="116" cm="1">
        <f t="array" aca="1" ref="AD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D$518,'Business case OPEX &amp; CAPEX'!$O$3:$AT$3,0))*$D$512,0)+SUMIFS(AD$504:AD$508,$I$504:$I$508,$I854)</f>
        <v>6.7209035294117632</v>
      </c>
      <c r="AE854" s="116" cm="1">
        <f t="array" aca="1" ref="AE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E$518,'Business case OPEX &amp; CAPEX'!$O$3:$AT$3,0))*$D$512,0)+SUMIFS(AE$504:AE$508,$I$504:$I$508,$I854)</f>
        <v>6.6928997647058814</v>
      </c>
      <c r="AF854" s="116" cm="1">
        <f t="array" aca="1" ref="AF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F$518,'Business case OPEX &amp; CAPEX'!$O$3:$AT$3,0))*$D$512,0)+SUMIFS(AF$504:AF$508,$I$504:$I$508,$I854)</f>
        <v>6.6648959999999988</v>
      </c>
      <c r="AG854" s="116" cm="1">
        <f t="array" aca="1" ref="AG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G$518,'Business case OPEX &amp; CAPEX'!$O$3:$AT$3,0))*$D$512,0)+SUMIFS(AG$504:AG$508,$I$504:$I$508,$I854)</f>
        <v>6.6368922352941171</v>
      </c>
      <c r="AH854" s="116" cm="1">
        <f t="array" aca="1" ref="AH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H$518,'Business case OPEX &amp; CAPEX'!$O$3:$AT$3,0))*$D$512,0)+SUMIFS(AH$504:AH$508,$I$504:$I$508,$I854)</f>
        <v>6.6088884705882345</v>
      </c>
      <c r="AI854" s="116" cm="1">
        <f t="array" aca="1" ref="AI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I$518,'Business case OPEX &amp; CAPEX'!$O$3:$AT$3,0))*$D$512,0)+SUMIFS(AI$504:AI$508,$I$504:$I$508,$I854)</f>
        <v>6.5808847058823527</v>
      </c>
      <c r="AJ854" s="116" cm="1">
        <f t="array" aca="1" ref="AJ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J$518,'Business case OPEX &amp; CAPEX'!$O$3:$AT$3,0))*$D$512,0)+SUMIFS(AJ$504:AJ$508,$I$504:$I$508,$I854)</f>
        <v>6.5528809411764701</v>
      </c>
      <c r="AK854" s="116" cm="1">
        <f t="array" aca="1" ref="AK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K$518,'Business case OPEX &amp; CAPEX'!$O$3:$AT$3,0))*$D$512,0)+SUMIFS(AK$504:AK$508,$I$504:$I$508,$I854)</f>
        <v>6.5248771764705875</v>
      </c>
      <c r="AL854" s="116" cm="1">
        <f t="array" aca="1" ref="AL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L$518,'Business case OPEX &amp; CAPEX'!$O$3:$AT$3,0))*$D$512,0)+SUMIFS(AL$504:AL$508,$I$504:$I$508,$I854)</f>
        <v>6.4968734117647049</v>
      </c>
      <c r="AM854" s="116" cm="1">
        <f t="array" aca="1" ref="AM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M$518,'Business case OPEX &amp; CAPEX'!$O$3:$AT$3,0))*$D$512,0)+SUMIFS(AM$504:AM$508,$I$504:$I$508,$I854)</f>
        <v>6.4688696470588232</v>
      </c>
      <c r="AN854" s="116" cm="1">
        <f t="array" aca="1" ref="AN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N$518,'Business case OPEX &amp; CAPEX'!$O$3:$AT$3,0))*$D$512,0)+SUMIFS(AN$504:AN$508,$I$504:$I$508,$I854)</f>
        <v>6.4408658823529406</v>
      </c>
      <c r="AO854" s="116" cm="1">
        <f t="array" aca="1" ref="AO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O$518,'Business case OPEX &amp; CAPEX'!$O$3:$AT$3,0))*$D$512,0)+SUMIFS(AO$504:AO$508,$I$504:$I$508,$I854)</f>
        <v>6.4128621176470588</v>
      </c>
      <c r="AP854" s="116" cm="1">
        <f t="array" aca="1" ref="AP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P$518,'Business case OPEX &amp; CAPEX'!$O$3:$AT$3,0))*$D$512,0)+SUMIFS(AP$504:AP$508,$I$504:$I$508,$I854)</f>
        <v>6.3848583529411771</v>
      </c>
      <c r="AQ854" s="116" cm="1">
        <f t="array" aca="1" ref="AQ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Q$518,'Business case OPEX &amp; CAPEX'!$O$3:$AT$3,0))*$D$512,0)+SUMIFS(AQ$504:AQ$508,$I$504:$I$508,$I854)</f>
        <v>6.3568545882352945</v>
      </c>
      <c r="AR854" s="116" cm="1">
        <f t="array" aca="1" ref="AR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R$518,'Business case OPEX &amp; CAPEX'!$O$3:$AT$3,0))*$D$512,0)+SUMIFS(AR$504:AR$508,$I$504:$I$508,$I854)</f>
        <v>6.3288508235294128</v>
      </c>
      <c r="AS854" s="116" cm="1">
        <f t="array" aca="1" ref="AS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S$518,'Business case OPEX &amp; CAPEX'!$O$3:$AT$3,0))*$D$512,0)+SUMIFS(AS$504:AS$508,$I$504:$I$508,$I854)</f>
        <v>6.3008470588235301</v>
      </c>
    </row>
    <row r="855" spans="2:45">
      <c r="B855" s="12">
        <v>0</v>
      </c>
      <c r="C855" s="12" t="s">
        <v>94</v>
      </c>
      <c r="D855" s="12" t="s">
        <v>94</v>
      </c>
      <c r="E855" s="12" t="s">
        <v>151</v>
      </c>
      <c r="F855" s="12" t="s">
        <v>284</v>
      </c>
      <c r="G855" s="12" t="s">
        <v>294</v>
      </c>
      <c r="H855" s="12" t="s">
        <v>69</v>
      </c>
      <c r="I855" s="12" t="s">
        <v>77</v>
      </c>
      <c r="J855" s="12"/>
      <c r="K855" t="str">
        <f>INDEX('Unit list'!$D:$D,MATCH($I855,'Unit list'!$C:$C,0))</f>
        <v>GJ/t</v>
      </c>
      <c r="L855" s="15">
        <f>INDEX('Unit list'!$E:$E,MATCH($I855,'Unit list'!$C:$C,0))</f>
        <v>1</v>
      </c>
      <c r="M855" t="str">
        <f t="shared" si="161"/>
        <v>GJ/tUrea</v>
      </c>
      <c r="O855" s="116" cm="1">
        <f t="array" aca="1" ref="O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O$518,'Business case OPEX &amp; CAPEX'!$O$3:$AT$3,0))*$D$512,0)+SUMIFS(O$504:O$508,$I$504:$I$508,$I855)</f>
        <v>9.5691811764705879</v>
      </c>
      <c r="P855" s="116" cm="1">
        <f t="array" aca="1" ref="P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P$518,'Business case OPEX &amp; CAPEX'!$O$3:$AT$3,0))*$D$512,0)+SUMIFS(P$504:P$508,$I$504:$I$508,$I855)</f>
        <v>9.4969609411764679</v>
      </c>
      <c r="Q855" s="116" cm="1">
        <f t="array" aca="1" ref="Q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Q$518,'Business case OPEX &amp; CAPEX'!$O$3:$AT$3,0))*$D$512,0)+SUMIFS(Q$504:Q$508,$I$504:$I$508,$I855)</f>
        <v>9.4247407058823534</v>
      </c>
      <c r="R855" s="116" cm="1">
        <f t="array" aca="1" ref="R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R$518,'Business case OPEX &amp; CAPEX'!$O$3:$AT$3,0))*$D$512,0)+SUMIFS(R$504:R$508,$I$504:$I$508,$I855)</f>
        <v>9.3525204705882334</v>
      </c>
      <c r="S855" s="116" cm="1">
        <f t="array" aca="1" ref="S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S$518,'Business case OPEX &amp; CAPEX'!$O$3:$AT$3,0))*$D$512,0)+SUMIFS(S$504:S$508,$I$504:$I$508,$I855)</f>
        <v>9.2803002352941171</v>
      </c>
      <c r="T855" s="116" cm="1">
        <f t="array" aca="1" ref="T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T$518,'Business case OPEX &amp; CAPEX'!$O$3:$AT$3,0))*$D$512,0)+SUMIFS(T$504:T$508,$I$504:$I$508,$I855)</f>
        <v>9.2080799999999989</v>
      </c>
      <c r="U855" s="116" cm="1">
        <f t="array" aca="1" ref="U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U$518,'Business case OPEX &amp; CAPEX'!$O$3:$AT$3,0))*$D$512,0)+SUMIFS(U$504:U$508,$I$504:$I$508,$I855)</f>
        <v>9.1358597647058826</v>
      </c>
      <c r="V855" s="116" cm="1">
        <f t="array" aca="1" ref="V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V$518,'Business case OPEX &amp; CAPEX'!$O$3:$AT$3,0))*$D$512,0)+SUMIFS(V$504:V$508,$I$504:$I$508,$I855)</f>
        <v>9.0636395294117644</v>
      </c>
      <c r="W855" s="116" cm="1">
        <f t="array" aca="1" ref="W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W$518,'Business case OPEX &amp; CAPEX'!$O$3:$AT$3,0))*$D$512,0)+SUMIFS(W$504:W$508,$I$504:$I$508,$I855)</f>
        <v>8.9914192941176481</v>
      </c>
      <c r="X855" s="116" cm="1">
        <f t="array" aca="1" ref="X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X$518,'Business case OPEX &amp; CAPEX'!$O$3:$AT$3,0))*$D$512,0)+SUMIFS(X$504:X$508,$I$504:$I$508,$I855)</f>
        <v>8.9191990588235299</v>
      </c>
      <c r="Y855" s="116" cm="1">
        <f t="array" aca="1" ref="Y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Y$518,'Business case OPEX &amp; CAPEX'!$O$3:$AT$3,0))*$D$512,0)+SUMIFS(Y$504:Y$508,$I$504:$I$508,$I855)</f>
        <v>8.8469788235294118</v>
      </c>
      <c r="Z855" s="116" cm="1">
        <f t="array" aca="1" ref="Z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Z$518,'Business case OPEX &amp; CAPEX'!$O$3:$AT$3,0))*$D$512,0)+SUMIFS(Z$504:Z$508,$I$504:$I$508,$I855)</f>
        <v>8.8108687058823527</v>
      </c>
      <c r="AA855" s="116" cm="1">
        <f t="array" aca="1" ref="AA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A$518,'Business case OPEX &amp; CAPEX'!$O$3:$AT$3,0))*$D$512,0)+SUMIFS(AA$504:AA$508,$I$504:$I$508,$I855)</f>
        <v>8.7747585882352954</v>
      </c>
      <c r="AB855" s="116" cm="1">
        <f t="array" aca="1" ref="AB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B$518,'Business case OPEX &amp; CAPEX'!$O$3:$AT$3,0))*$D$512,0)+SUMIFS(AB$504:AB$508,$I$504:$I$508,$I855)</f>
        <v>8.7386484705882363</v>
      </c>
      <c r="AC855" s="116" cm="1">
        <f t="array" aca="1" ref="AC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C$518,'Business case OPEX &amp; CAPEX'!$O$3:$AT$3,0))*$D$512,0)+SUMIFS(AC$504:AC$508,$I$504:$I$508,$I855)</f>
        <v>8.7025383529411755</v>
      </c>
      <c r="AD855" s="116" cm="1">
        <f t="array" aca="1" ref="AD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D$518,'Business case OPEX &amp; CAPEX'!$O$3:$AT$3,0))*$D$512,0)+SUMIFS(AD$504:AD$508,$I$504:$I$508,$I855)</f>
        <v>8.6664282352941164</v>
      </c>
      <c r="AE855" s="116" cm="1">
        <f t="array" aca="1" ref="AE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E$518,'Business case OPEX &amp; CAPEX'!$O$3:$AT$3,0))*$D$512,0)+SUMIFS(AE$504:AE$508,$I$504:$I$508,$I855)</f>
        <v>8.6303181176470591</v>
      </c>
      <c r="AF855" s="116" cm="1">
        <f t="array" aca="1" ref="AF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F$518,'Business case OPEX &amp; CAPEX'!$O$3:$AT$3,0))*$D$512,0)+SUMIFS(AF$504:AF$508,$I$504:$I$508,$I855)</f>
        <v>8.5942079999999983</v>
      </c>
      <c r="AG855" s="116" cm="1">
        <f t="array" aca="1" ref="AG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G$518,'Business case OPEX &amp; CAPEX'!$O$3:$AT$3,0))*$D$512,0)+SUMIFS(AG$504:AG$508,$I$504:$I$508,$I855)</f>
        <v>8.558097882352941</v>
      </c>
      <c r="AH855" s="116" cm="1">
        <f t="array" aca="1" ref="AH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H$518,'Business case OPEX &amp; CAPEX'!$O$3:$AT$3,0))*$D$512,0)+SUMIFS(AH$504:AH$508,$I$504:$I$508,$I855)</f>
        <v>8.5219877647058819</v>
      </c>
      <c r="AI855" s="116" cm="1">
        <f t="array" aca="1" ref="AI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I$518,'Business case OPEX &amp; CAPEX'!$O$3:$AT$3,0))*$D$512,0)+SUMIFS(AI$504:AI$508,$I$504:$I$508,$I855)</f>
        <v>8.4858776470588229</v>
      </c>
      <c r="AJ855" s="116" cm="1">
        <f t="array" aca="1" ref="AJ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J$518,'Business case OPEX &amp; CAPEX'!$O$3:$AT$3,0))*$D$512,0)+SUMIFS(AJ$504:AJ$508,$I$504:$I$508,$I855)</f>
        <v>8.4497675294117638</v>
      </c>
      <c r="AK855" s="116" cm="1">
        <f t="array" aca="1" ref="AK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K$518,'Business case OPEX &amp; CAPEX'!$O$3:$AT$3,0))*$D$512,0)+SUMIFS(AK$504:AK$508,$I$504:$I$508,$I855)</f>
        <v>8.4136574117647065</v>
      </c>
      <c r="AL855" s="116" cm="1">
        <f t="array" aca="1" ref="AL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L$518,'Business case OPEX &amp; CAPEX'!$O$3:$AT$3,0))*$D$512,0)+SUMIFS(AL$504:AL$508,$I$504:$I$508,$I855)</f>
        <v>8.3775472941176456</v>
      </c>
      <c r="AM855" s="116" cm="1">
        <f t="array" aca="1" ref="AM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M$518,'Business case OPEX &amp; CAPEX'!$O$3:$AT$3,0))*$D$512,0)+SUMIFS(AM$504:AM$508,$I$504:$I$508,$I855)</f>
        <v>8.3414371764705884</v>
      </c>
      <c r="AN855" s="116" cm="1">
        <f t="array" aca="1" ref="AN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N$518,'Business case OPEX &amp; CAPEX'!$O$3:$AT$3,0))*$D$512,0)+SUMIFS(AN$504:AN$508,$I$504:$I$508,$I855)</f>
        <v>8.3053270588235293</v>
      </c>
      <c r="AO855" s="116" cm="1">
        <f t="array" aca="1" ref="AO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O$518,'Business case OPEX &amp; CAPEX'!$O$3:$AT$3,0))*$D$512,0)+SUMIFS(AO$504:AO$508,$I$504:$I$508,$I855)</f>
        <v>8.2692169411764702</v>
      </c>
      <c r="AP855" s="116" cm="1">
        <f t="array" aca="1" ref="AP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P$518,'Business case OPEX &amp; CAPEX'!$O$3:$AT$3,0))*$D$512,0)+SUMIFS(AP$504:AP$508,$I$504:$I$508,$I855)</f>
        <v>8.2331068235294111</v>
      </c>
      <c r="AQ855" s="116" cm="1">
        <f t="array" aca="1" ref="AQ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Q$518,'Business case OPEX &amp; CAPEX'!$O$3:$AT$3,0))*$D$512,0)+SUMIFS(AQ$504:AQ$508,$I$504:$I$508,$I855)</f>
        <v>8.1969967058823521</v>
      </c>
      <c r="AR855" s="116" cm="1">
        <f t="array" aca="1" ref="AR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R$518,'Business case OPEX &amp; CAPEX'!$O$3:$AT$3,0))*$D$512,0)+SUMIFS(AR$504:AR$508,$I$504:$I$508,$I855)</f>
        <v>8.1608865882352948</v>
      </c>
      <c r="AS855" s="116" cm="1">
        <f t="array" aca="1" ref="AS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S$518,'Business case OPEX &amp; CAPEX'!$O$3:$AT$3,0))*$D$512,0)+SUMIFS(AS$504:AS$508,$I$504:$I$508,$I855)</f>
        <v>8.1247764705882339</v>
      </c>
    </row>
    <row r="856" spans="2:45">
      <c r="B856" s="12">
        <v>0</v>
      </c>
      <c r="C856" s="12" t="s">
        <v>94</v>
      </c>
      <c r="D856" s="12" t="s">
        <v>94</v>
      </c>
      <c r="E856" s="12" t="s">
        <v>151</v>
      </c>
      <c r="F856" s="12" t="s">
        <v>284</v>
      </c>
      <c r="G856" s="12" t="s">
        <v>295</v>
      </c>
      <c r="H856" s="12" t="s">
        <v>69</v>
      </c>
      <c r="I856" s="12" t="s">
        <v>77</v>
      </c>
      <c r="J856" s="12"/>
      <c r="K856" t="str">
        <f>INDEX('Unit list'!$D:$D,MATCH($I856,'Unit list'!$C:$C,0))</f>
        <v>GJ/t</v>
      </c>
      <c r="L856" s="15">
        <f>INDEX('Unit list'!$E:$E,MATCH($I856,'Unit list'!$C:$C,0))</f>
        <v>1</v>
      </c>
      <c r="M856" t="str">
        <f t="shared" si="161"/>
        <v>GJ/tUrea</v>
      </c>
      <c r="O856" s="116" cm="1">
        <f t="array" aca="1" ref="O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O$518,'Business case OPEX &amp; CAPEX'!$O$3:$AT$3,0))*$D$512,0)+SUMIFS(O$504:O$508,$I$504:$I$508,$I856)</f>
        <v>7.616287058823529</v>
      </c>
      <c r="P856" s="116" cm="1">
        <f t="array" aca="1" ref="P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P$518,'Business case OPEX &amp; CAPEX'!$O$3:$AT$3,0))*$D$512,0)+SUMIFS(P$504:P$508,$I$504:$I$508,$I856)</f>
        <v>7.5588056470588221</v>
      </c>
      <c r="Q856" s="116" cm="1">
        <f t="array" aca="1" ref="Q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Q$518,'Business case OPEX &amp; CAPEX'!$O$3:$AT$3,0))*$D$512,0)+SUMIFS(Q$504:Q$508,$I$504:$I$508,$I856)</f>
        <v>7.5013242352941178</v>
      </c>
      <c r="R856" s="116" cm="1">
        <f t="array" aca="1" ref="R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R$518,'Business case OPEX &amp; CAPEX'!$O$3:$AT$3,0))*$D$512,0)+SUMIFS(R$504:R$508,$I$504:$I$508,$I856)</f>
        <v>7.443842823529411</v>
      </c>
      <c r="S856" s="116" cm="1">
        <f t="array" aca="1" ref="S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S$518,'Business case OPEX &amp; CAPEX'!$O$3:$AT$3,0))*$D$512,0)+SUMIFS(S$504:S$508,$I$504:$I$508,$I856)</f>
        <v>7.3863614117647058</v>
      </c>
      <c r="T856" s="116" cm="1">
        <f t="array" aca="1" ref="T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T$518,'Business case OPEX &amp; CAPEX'!$O$3:$AT$3,0))*$D$512,0)+SUMIFS(T$504:T$508,$I$504:$I$508,$I856)</f>
        <v>7.328879999999999</v>
      </c>
      <c r="U856" s="116" cm="1">
        <f t="array" aca="1" ref="U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U$518,'Business case OPEX &amp; CAPEX'!$O$3:$AT$3,0))*$D$512,0)+SUMIFS(U$504:U$508,$I$504:$I$508,$I856)</f>
        <v>7.2713985882352947</v>
      </c>
      <c r="V856" s="116" cm="1">
        <f t="array" aca="1" ref="V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V$518,'Business case OPEX &amp; CAPEX'!$O$3:$AT$3,0))*$D$512,0)+SUMIFS(V$504:V$508,$I$504:$I$508,$I856)</f>
        <v>7.2139171764705887</v>
      </c>
      <c r="W856" s="116" cm="1">
        <f t="array" aca="1" ref="W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W$518,'Business case OPEX &amp; CAPEX'!$O$3:$AT$3,0))*$D$512,0)+SUMIFS(W$504:W$508,$I$504:$I$508,$I856)</f>
        <v>7.1564357647058818</v>
      </c>
      <c r="X856" s="116" cm="1">
        <f t="array" aca="1" ref="X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X$518,'Business case OPEX &amp; CAPEX'!$O$3:$AT$3,0))*$D$512,0)+SUMIFS(X$504:X$508,$I$504:$I$508,$I856)</f>
        <v>7.0989543529411767</v>
      </c>
      <c r="Y856" s="116" cm="1">
        <f t="array" aca="1" ref="Y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Y$518,'Business case OPEX &amp; CAPEX'!$O$3:$AT$3,0))*$D$512,0)+SUMIFS(Y$504:Y$508,$I$504:$I$508,$I856)</f>
        <v>7.0414729411764707</v>
      </c>
      <c r="Z856" s="116" cm="1">
        <f t="array" aca="1" ref="Z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Z$518,'Business case OPEX &amp; CAPEX'!$O$3:$AT$3,0))*$D$512,0)+SUMIFS(Z$504:Z$508,$I$504:$I$508,$I856)</f>
        <v>7.0127322352941182</v>
      </c>
      <c r="AA856" s="116" cm="1">
        <f t="array" aca="1" ref="AA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A$518,'Business case OPEX &amp; CAPEX'!$O$3:$AT$3,0))*$D$512,0)+SUMIFS(AA$504:AA$508,$I$504:$I$508,$I856)</f>
        <v>6.9839915294117656</v>
      </c>
      <c r="AB856" s="116" cm="1">
        <f t="array" aca="1" ref="AB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B$518,'Business case OPEX &amp; CAPEX'!$O$3:$AT$3,0))*$D$512,0)+SUMIFS(AB$504:AB$508,$I$504:$I$508,$I856)</f>
        <v>6.955250823529413</v>
      </c>
      <c r="AC856" s="116" cm="1">
        <f t="array" aca="1" ref="AC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C$518,'Business case OPEX &amp; CAPEX'!$O$3:$AT$3,0))*$D$512,0)+SUMIFS(AC$504:AC$508,$I$504:$I$508,$I856)</f>
        <v>6.9265101176470587</v>
      </c>
      <c r="AD856" s="116" cm="1">
        <f t="array" aca="1" ref="AD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D$518,'Business case OPEX &amp; CAPEX'!$O$3:$AT$3,0))*$D$512,0)+SUMIFS(AD$504:AD$508,$I$504:$I$508,$I856)</f>
        <v>6.8977694117647053</v>
      </c>
      <c r="AE856" s="116" cm="1">
        <f t="array" aca="1" ref="AE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E$518,'Business case OPEX &amp; CAPEX'!$O$3:$AT$3,0))*$D$512,0)+SUMIFS(AE$504:AE$508,$I$504:$I$508,$I856)</f>
        <v>6.8690287058823536</v>
      </c>
      <c r="AF856" s="116" cm="1">
        <f t="array" aca="1" ref="AF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F$518,'Business case OPEX &amp; CAPEX'!$O$3:$AT$3,0))*$D$512,0)+SUMIFS(AF$504:AF$508,$I$504:$I$508,$I856)</f>
        <v>6.8402879999999993</v>
      </c>
      <c r="AG856" s="116" cm="1">
        <f t="array" aca="1" ref="AG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G$518,'Business case OPEX &amp; CAPEX'!$O$3:$AT$3,0))*$D$512,0)+SUMIFS(AG$504:AG$508,$I$504:$I$508,$I856)</f>
        <v>6.8115472941176467</v>
      </c>
      <c r="AH856" s="116" cm="1">
        <f t="array" aca="1" ref="AH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H$518,'Business case OPEX &amp; CAPEX'!$O$3:$AT$3,0))*$D$512,0)+SUMIFS(AH$504:AH$508,$I$504:$I$508,$I856)</f>
        <v>6.7828065882352941</v>
      </c>
      <c r="AI856" s="116" cm="1">
        <f t="array" aca="1" ref="AI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I$518,'Business case OPEX &amp; CAPEX'!$O$3:$AT$3,0))*$D$512,0)+SUMIFS(AI$504:AI$508,$I$504:$I$508,$I856)</f>
        <v>6.7540658823529407</v>
      </c>
      <c r="AJ856" s="116" cm="1">
        <f t="array" aca="1" ref="AJ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J$518,'Business case OPEX &amp; CAPEX'!$O$3:$AT$3,0))*$D$512,0)+SUMIFS(AJ$504:AJ$508,$I$504:$I$508,$I856)</f>
        <v>6.7253251764705881</v>
      </c>
      <c r="AK856" s="116" cm="1">
        <f t="array" aca="1" ref="AK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K$518,'Business case OPEX &amp; CAPEX'!$O$3:$AT$3,0))*$D$512,0)+SUMIFS(AK$504:AK$508,$I$504:$I$508,$I856)</f>
        <v>6.6965844705882356</v>
      </c>
      <c r="AL856" s="116" cm="1">
        <f t="array" aca="1" ref="AL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L$518,'Business case OPEX &amp; CAPEX'!$O$3:$AT$3,0))*$D$512,0)+SUMIFS(AL$504:AL$508,$I$504:$I$508,$I856)</f>
        <v>6.6678437647058812</v>
      </c>
      <c r="AM856" s="116" cm="1">
        <f t="array" aca="1" ref="AM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M$518,'Business case OPEX &amp; CAPEX'!$O$3:$AT$3,0))*$D$512,0)+SUMIFS(AM$504:AM$508,$I$504:$I$508,$I856)</f>
        <v>6.6391030588235296</v>
      </c>
      <c r="AN856" s="116" cm="1">
        <f t="array" aca="1" ref="AN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N$518,'Business case OPEX &amp; CAPEX'!$O$3:$AT$3,0))*$D$512,0)+SUMIFS(AN$504:AN$508,$I$504:$I$508,$I856)</f>
        <v>6.6103623529411761</v>
      </c>
      <c r="AO856" s="116" cm="1">
        <f t="array" aca="1" ref="AO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O$518,'Business case OPEX &amp; CAPEX'!$O$3:$AT$3,0))*$D$512,0)+SUMIFS(AO$504:AO$508,$I$504:$I$508,$I856)</f>
        <v>6.5816216470588227</v>
      </c>
      <c r="AP856" s="116" cm="1">
        <f t="array" aca="1" ref="AP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P$518,'Business case OPEX &amp; CAPEX'!$O$3:$AT$3,0))*$D$512,0)+SUMIFS(AP$504:AP$508,$I$504:$I$508,$I856)</f>
        <v>6.552880941176471</v>
      </c>
      <c r="AQ856" s="116" cm="1">
        <f t="array" aca="1" ref="AQ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Q$518,'Business case OPEX &amp; CAPEX'!$O$3:$AT$3,0))*$D$512,0)+SUMIFS(AQ$504:AQ$508,$I$504:$I$508,$I856)</f>
        <v>6.5241402352941176</v>
      </c>
      <c r="AR856" s="116" cm="1">
        <f t="array" aca="1" ref="AR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R$518,'Business case OPEX &amp; CAPEX'!$O$3:$AT$3,0))*$D$512,0)+SUMIFS(AR$504:AR$508,$I$504:$I$508,$I856)</f>
        <v>6.4953995294117659</v>
      </c>
      <c r="AS856" s="116" cm="1">
        <f t="array" aca="1" ref="AS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S$518,'Business case OPEX &amp; CAPEX'!$O$3:$AT$3,0))*$D$512,0)+SUMIFS(AS$504:AS$508,$I$504:$I$508,$I856)</f>
        <v>6.4666588235294116</v>
      </c>
    </row>
    <row r="857" spans="2:45">
      <c r="B857" s="12">
        <v>0</v>
      </c>
      <c r="C857" s="12" t="s">
        <v>94</v>
      </c>
      <c r="D857" s="12" t="s">
        <v>94</v>
      </c>
      <c r="E857" s="12" t="s">
        <v>151</v>
      </c>
      <c r="F857" s="12" t="s">
        <v>284</v>
      </c>
      <c r="G857" s="12" t="s">
        <v>296</v>
      </c>
      <c r="H857" s="12" t="s">
        <v>69</v>
      </c>
      <c r="I857" s="12" t="s">
        <v>77</v>
      </c>
      <c r="J857" s="12"/>
      <c r="K857" t="str">
        <f>INDEX('Unit list'!$D:$D,MATCH($I857,'Unit list'!$C:$C,0))</f>
        <v>GJ/t</v>
      </c>
      <c r="L857" s="15">
        <f>INDEX('Unit list'!$E:$E,MATCH($I857,'Unit list'!$C:$C,0))</f>
        <v>1</v>
      </c>
      <c r="M857" t="str">
        <f t="shared" si="161"/>
        <v>GJ/tUrea</v>
      </c>
      <c r="O857" s="116" cm="1">
        <f t="array" aca="1" ref="O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O$518,'Business case OPEX &amp; CAPEX'!$O$3:$AT$3,0))*$D$512,0)+SUMIFS(O$504:O$508,$I$504:$I$508,$I857)</f>
        <v>8.5927341176470584</v>
      </c>
      <c r="P857" s="116" cm="1">
        <f t="array" aca="1" ref="P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P$518,'Business case OPEX &amp; CAPEX'!$O$3:$AT$3,0))*$D$512,0)+SUMIFS(P$504:P$508,$I$504:$I$508,$I857)</f>
        <v>8.5278832941176468</v>
      </c>
      <c r="Q857" s="116" cm="1">
        <f t="array" aca="1" ref="Q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Q$518,'Business case OPEX &amp; CAPEX'!$O$3:$AT$3,0))*$D$512,0)+SUMIFS(Q$504:Q$508,$I$504:$I$508,$I857)</f>
        <v>8.4630324705882352</v>
      </c>
      <c r="R857" s="116" cm="1">
        <f t="array" aca="1" ref="R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R$518,'Business case OPEX &amp; CAPEX'!$O$3:$AT$3,0))*$D$512,0)+SUMIFS(R$504:R$508,$I$504:$I$508,$I857)</f>
        <v>8.3981816470588235</v>
      </c>
      <c r="S857" s="116" cm="1">
        <f t="array" aca="1" ref="S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S$518,'Business case OPEX &amp; CAPEX'!$O$3:$AT$3,0))*$D$512,0)+SUMIFS(S$504:S$508,$I$504:$I$508,$I857)</f>
        <v>8.3333308235294119</v>
      </c>
      <c r="T857" s="116" cm="1">
        <f t="array" aca="1" ref="T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T$518,'Business case OPEX &amp; CAPEX'!$O$3:$AT$3,0))*$D$512,0)+SUMIFS(T$504:T$508,$I$504:$I$508,$I857)</f>
        <v>8.2684800000000003</v>
      </c>
      <c r="U857" s="116" cm="1">
        <f t="array" aca="1" ref="U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U$518,'Business case OPEX &amp; CAPEX'!$O$3:$AT$3,0))*$D$512,0)+SUMIFS(U$504:U$508,$I$504:$I$508,$I857)</f>
        <v>8.2036291764705886</v>
      </c>
      <c r="V857" s="116" cm="1">
        <f t="array" aca="1" ref="V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V$518,'Business case OPEX &amp; CAPEX'!$O$3:$AT$3,0))*$D$512,0)+SUMIFS(V$504:V$508,$I$504:$I$508,$I857)</f>
        <v>8.138778352941177</v>
      </c>
      <c r="W857" s="116" cm="1">
        <f t="array" aca="1" ref="W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W$518,'Business case OPEX &amp; CAPEX'!$O$3:$AT$3,0))*$D$512,0)+SUMIFS(W$504:W$508,$I$504:$I$508,$I857)</f>
        <v>8.0739275294117654</v>
      </c>
      <c r="X857" s="116" cm="1">
        <f t="array" aca="1" ref="X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X$518,'Business case OPEX &amp; CAPEX'!$O$3:$AT$3,0))*$D$512,0)+SUMIFS(X$504:X$508,$I$504:$I$508,$I857)</f>
        <v>8.0090767058823538</v>
      </c>
      <c r="Y857" s="116" cm="1">
        <f t="array" aca="1" ref="Y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Y$518,'Business case OPEX &amp; CAPEX'!$O$3:$AT$3,0))*$D$512,0)+SUMIFS(Y$504:Y$508,$I$504:$I$508,$I857)</f>
        <v>7.9442258823529412</v>
      </c>
      <c r="Z857" s="116" cm="1">
        <f t="array" aca="1" ref="Z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Z$518,'Business case OPEX &amp; CAPEX'!$O$3:$AT$3,0))*$D$512,0)+SUMIFS(Z$504:Z$508,$I$504:$I$508,$I857)</f>
        <v>7.9118004705882363</v>
      </c>
      <c r="AA857" s="116" cm="1">
        <f t="array" aca="1" ref="AA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A$518,'Business case OPEX &amp; CAPEX'!$O$3:$AT$3,0))*$D$512,0)+SUMIFS(AA$504:AA$508,$I$504:$I$508,$I857)</f>
        <v>7.8793750588235296</v>
      </c>
      <c r="AB857" s="116" cm="1">
        <f t="array" aca="1" ref="AB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B$518,'Business case OPEX &amp; CAPEX'!$O$3:$AT$3,0))*$D$512,0)+SUMIFS(AB$504:AB$508,$I$504:$I$508,$I857)</f>
        <v>7.8469496470588247</v>
      </c>
      <c r="AC857" s="116" cm="1">
        <f t="array" aca="1" ref="AC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C$518,'Business case OPEX &amp; CAPEX'!$O$3:$AT$3,0))*$D$512,0)+SUMIFS(AC$504:AC$508,$I$504:$I$508,$I857)</f>
        <v>7.8145242352941171</v>
      </c>
      <c r="AD857" s="116" cm="1">
        <f t="array" aca="1" ref="AD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D$518,'Business case OPEX &amp; CAPEX'!$O$3:$AT$3,0))*$D$512,0)+SUMIFS(AD$504:AD$508,$I$504:$I$508,$I857)</f>
        <v>7.7820988235294113</v>
      </c>
      <c r="AE857" s="116" cm="1">
        <f t="array" aca="1" ref="AE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E$518,'Business case OPEX &amp; CAPEX'!$O$3:$AT$3,0))*$D$512,0)+SUMIFS(AE$504:AE$508,$I$504:$I$508,$I857)</f>
        <v>7.7496734117647055</v>
      </c>
      <c r="AF857" s="116" cm="1">
        <f t="array" aca="1" ref="AF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F$518,'Business case OPEX &amp; CAPEX'!$O$3:$AT$3,0))*$D$512,0)+SUMIFS(AF$504:AF$508,$I$504:$I$508,$I857)</f>
        <v>7.7172479999999997</v>
      </c>
      <c r="AG857" s="116" cm="1">
        <f t="array" aca="1" ref="AG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G$518,'Business case OPEX &amp; CAPEX'!$O$3:$AT$3,0))*$D$512,0)+SUMIFS(AG$504:AG$508,$I$504:$I$508,$I857)</f>
        <v>7.684822588235293</v>
      </c>
      <c r="AH857" s="116" cm="1">
        <f t="array" aca="1" ref="AH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H$518,'Business case OPEX &amp; CAPEX'!$O$3:$AT$3,0))*$D$512,0)+SUMIFS(AH$504:AH$508,$I$504:$I$508,$I857)</f>
        <v>7.6523971764705871</v>
      </c>
      <c r="AI857" s="116" cm="1">
        <f t="array" aca="1" ref="AI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I$518,'Business case OPEX &amp; CAPEX'!$O$3:$AT$3,0))*$D$512,0)+SUMIFS(AI$504:AI$508,$I$504:$I$508,$I857)</f>
        <v>7.6199717647058813</v>
      </c>
      <c r="AJ857" s="116" cm="1">
        <f t="array" aca="1" ref="AJ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J$518,'Business case OPEX &amp; CAPEX'!$O$3:$AT$3,0))*$D$512,0)+SUMIFS(AJ$504:AJ$508,$I$504:$I$508,$I857)</f>
        <v>7.5875463529411755</v>
      </c>
      <c r="AK857" s="116" cm="1">
        <f t="array" aca="1" ref="AK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K$518,'Business case OPEX &amp; CAPEX'!$O$3:$AT$3,0))*$D$512,0)+SUMIFS(AK$504:AK$508,$I$504:$I$508,$I857)</f>
        <v>7.5551209411764697</v>
      </c>
      <c r="AL857" s="116" cm="1">
        <f t="array" aca="1" ref="AL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L$518,'Business case OPEX &amp; CAPEX'!$O$3:$AT$3,0))*$D$512,0)+SUMIFS(AL$504:AL$508,$I$504:$I$508,$I857)</f>
        <v>7.5226955294117639</v>
      </c>
      <c r="AM857" s="116" cm="1">
        <f t="array" aca="1" ref="AM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M$518,'Business case OPEX &amp; CAPEX'!$O$3:$AT$3,0))*$D$512,0)+SUMIFS(AM$504:AM$508,$I$504:$I$508,$I857)</f>
        <v>7.4902701176470581</v>
      </c>
      <c r="AN857" s="116" cm="1">
        <f t="array" aca="1" ref="AN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N$518,'Business case OPEX &amp; CAPEX'!$O$3:$AT$3,0))*$D$512,0)+SUMIFS(AN$504:AN$508,$I$504:$I$508,$I857)</f>
        <v>7.4578447058823523</v>
      </c>
      <c r="AO857" s="116" cm="1">
        <f t="array" aca="1" ref="AO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O$518,'Business case OPEX &amp; CAPEX'!$O$3:$AT$3,0))*$D$512,0)+SUMIFS(AO$504:AO$508,$I$504:$I$508,$I857)</f>
        <v>7.4254192941176465</v>
      </c>
      <c r="AP857" s="116" cm="1">
        <f t="array" aca="1" ref="AP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P$518,'Business case OPEX &amp; CAPEX'!$O$3:$AT$3,0))*$D$512,0)+SUMIFS(AP$504:AP$508,$I$504:$I$508,$I857)</f>
        <v>7.3929938823529415</v>
      </c>
      <c r="AQ857" s="116" cm="1">
        <f t="array" aca="1" ref="AQ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Q$518,'Business case OPEX &amp; CAPEX'!$O$3:$AT$3,0))*$D$512,0)+SUMIFS(AQ$504:AQ$508,$I$504:$I$508,$I857)</f>
        <v>7.3605684705882357</v>
      </c>
      <c r="AR857" s="116" cm="1">
        <f t="array" aca="1" ref="AR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R$518,'Business case OPEX &amp; CAPEX'!$O$3:$AT$3,0))*$D$512,0)+SUMIFS(AR$504:AR$508,$I$504:$I$508,$I857)</f>
        <v>7.3281430588235299</v>
      </c>
      <c r="AS857" s="116" cm="1">
        <f t="array" aca="1" ref="AS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S$518,'Business case OPEX &amp; CAPEX'!$O$3:$AT$3,0))*$D$512,0)+SUMIFS(AS$504:AS$508,$I$504:$I$508,$I857)</f>
        <v>7.2957176470588241</v>
      </c>
    </row>
    <row r="858" spans="2:45">
      <c r="B858" s="12">
        <v>0</v>
      </c>
      <c r="C858" s="12" t="s">
        <v>94</v>
      </c>
      <c r="D858" s="12" t="s">
        <v>94</v>
      </c>
      <c r="E858" s="12" t="s">
        <v>151</v>
      </c>
      <c r="F858" s="12" t="s">
        <v>284</v>
      </c>
      <c r="G858" s="12" t="s">
        <v>297</v>
      </c>
      <c r="H858" s="12" t="s">
        <v>69</v>
      </c>
      <c r="I858" s="12" t="s">
        <v>77</v>
      </c>
      <c r="J858" s="12"/>
      <c r="K858" t="str">
        <f>INDEX('Unit list'!$D:$D,MATCH($I858,'Unit list'!$C:$C,0))</f>
        <v>GJ/t</v>
      </c>
      <c r="L858" s="15">
        <f>INDEX('Unit list'!$E:$E,MATCH($I858,'Unit list'!$C:$C,0))</f>
        <v>1</v>
      </c>
      <c r="M858" t="str">
        <f t="shared" si="161"/>
        <v>GJ/tUrea</v>
      </c>
      <c r="O858" s="116" cm="1">
        <f t="array" aca="1" ref="O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O$518,'Business case OPEX &amp; CAPEX'!$O$3:$AT$3,0))*$D$512,0)+SUMIFS(O$504:O$508,$I$504:$I$508,$I858)</f>
        <v>9.7644705882352945</v>
      </c>
      <c r="P858" s="116" cm="1">
        <f t="array" aca="1" ref="P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P$518,'Business case OPEX &amp; CAPEX'!$O$3:$AT$3,0))*$D$512,0)+SUMIFS(P$504:P$508,$I$504:$I$508,$I858)</f>
        <v>9.6907764705882347</v>
      </c>
      <c r="Q858" s="116" cm="1">
        <f t="array" aca="1" ref="Q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Q$518,'Business case OPEX &amp; CAPEX'!$O$3:$AT$3,0))*$D$512,0)+SUMIFS(Q$504:Q$508,$I$504:$I$508,$I858)</f>
        <v>9.6170823529411766</v>
      </c>
      <c r="R858" s="116" cm="1">
        <f t="array" aca="1" ref="R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R$518,'Business case OPEX &amp; CAPEX'!$O$3:$AT$3,0))*$D$512,0)+SUMIFS(R$504:R$508,$I$504:$I$508,$I858)</f>
        <v>9.5433882352941168</v>
      </c>
      <c r="S858" s="116" cm="1">
        <f t="array" aca="1" ref="S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S$518,'Business case OPEX &amp; CAPEX'!$O$3:$AT$3,0))*$D$512,0)+SUMIFS(S$504:S$508,$I$504:$I$508,$I858)</f>
        <v>9.4696941176470588</v>
      </c>
      <c r="T858" s="116" cm="1">
        <f t="array" aca="1" ref="T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T$518,'Business case OPEX &amp; CAPEX'!$O$3:$AT$3,0))*$D$512,0)+SUMIFS(T$504:T$508,$I$504:$I$508,$I858)</f>
        <v>9.395999999999999</v>
      </c>
      <c r="U858" s="116" cm="1">
        <f t="array" aca="1" ref="U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U$518,'Business case OPEX &amp; CAPEX'!$O$3:$AT$3,0))*$D$512,0)+SUMIFS(U$504:U$508,$I$504:$I$508,$I858)</f>
        <v>9.322305882352941</v>
      </c>
      <c r="V858" s="116" cm="1">
        <f t="array" aca="1" ref="V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V$518,'Business case OPEX &amp; CAPEX'!$O$3:$AT$3,0))*$D$512,0)+SUMIFS(V$504:V$508,$I$504:$I$508,$I858)</f>
        <v>9.248611764705883</v>
      </c>
      <c r="W858" s="116" cm="1">
        <f t="array" aca="1" ref="W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W$518,'Business case OPEX &amp; CAPEX'!$O$3:$AT$3,0))*$D$512,0)+SUMIFS(W$504:W$508,$I$504:$I$508,$I858)</f>
        <v>9.1749176470588232</v>
      </c>
      <c r="X858" s="116" cm="1">
        <f t="array" aca="1" ref="X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X$518,'Business case OPEX &amp; CAPEX'!$O$3:$AT$3,0))*$D$512,0)+SUMIFS(X$504:X$508,$I$504:$I$508,$I858)</f>
        <v>9.1012235294117652</v>
      </c>
      <c r="Y858" s="116" cm="1">
        <f t="array" aca="1" ref="Y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Y$518,'Business case OPEX &amp; CAPEX'!$O$3:$AT$3,0))*$D$512,0)+SUMIFS(Y$504:Y$508,$I$504:$I$508,$I858)</f>
        <v>9.0275294117647054</v>
      </c>
      <c r="Z858" s="116" cm="1">
        <f t="array" aca="1" ref="Z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Z$518,'Business case OPEX &amp; CAPEX'!$O$3:$AT$3,0))*$D$512,0)+SUMIFS(Z$504:Z$508,$I$504:$I$508,$I858)</f>
        <v>8.9906823529411781</v>
      </c>
      <c r="AA858" s="116" cm="1">
        <f t="array" aca="1" ref="AA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A$518,'Business case OPEX &amp; CAPEX'!$O$3:$AT$3,0))*$D$512,0)+SUMIFS(AA$504:AA$508,$I$504:$I$508,$I858)</f>
        <v>8.9538352941176473</v>
      </c>
      <c r="AB858" s="116" cm="1">
        <f t="array" aca="1" ref="AB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B$518,'Business case OPEX &amp; CAPEX'!$O$3:$AT$3,0))*$D$512,0)+SUMIFS(AB$504:AB$508,$I$504:$I$508,$I858)</f>
        <v>8.9169882352941183</v>
      </c>
      <c r="AC858" s="116" cm="1">
        <f t="array" aca="1" ref="AC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C$518,'Business case OPEX &amp; CAPEX'!$O$3:$AT$3,0))*$D$512,0)+SUMIFS(AC$504:AC$508,$I$504:$I$508,$I858)</f>
        <v>8.8801411764705875</v>
      </c>
      <c r="AD858" s="116" cm="1">
        <f t="array" aca="1" ref="AD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D$518,'Business case OPEX &amp; CAPEX'!$O$3:$AT$3,0))*$D$512,0)+SUMIFS(AD$504:AD$508,$I$504:$I$508,$I858)</f>
        <v>8.8432941176470585</v>
      </c>
      <c r="AE858" s="116" cm="1">
        <f t="array" aca="1" ref="AE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E$518,'Business case OPEX &amp; CAPEX'!$O$3:$AT$3,0))*$D$512,0)+SUMIFS(AE$504:AE$508,$I$504:$I$508,$I858)</f>
        <v>8.8064470588235295</v>
      </c>
      <c r="AF858" s="116" cm="1">
        <f t="array" aca="1" ref="AF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F$518,'Business case OPEX &amp; CAPEX'!$O$3:$AT$3,0))*$D$512,0)+SUMIFS(AF$504:AF$508,$I$504:$I$508,$I858)</f>
        <v>8.7695999999999987</v>
      </c>
      <c r="AG858" s="116" cm="1">
        <f t="array" aca="1" ref="AG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G$518,'Business case OPEX &amp; CAPEX'!$O$3:$AT$3,0))*$D$512,0)+SUMIFS(AG$504:AG$508,$I$504:$I$508,$I858)</f>
        <v>8.7327529411764697</v>
      </c>
      <c r="AH858" s="116" cm="1">
        <f t="array" aca="1" ref="AH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H$518,'Business case OPEX &amp; CAPEX'!$O$3:$AT$3,0))*$D$512,0)+SUMIFS(AH$504:AH$508,$I$504:$I$508,$I858)</f>
        <v>8.6959058823529407</v>
      </c>
      <c r="AI858" s="116" cm="1">
        <f t="array" aca="1" ref="AI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I$518,'Business case OPEX &amp; CAPEX'!$O$3:$AT$3,0))*$D$512,0)+SUMIFS(AI$504:AI$508,$I$504:$I$508,$I858)</f>
        <v>8.6590588235294117</v>
      </c>
      <c r="AJ858" s="116" cm="1">
        <f t="array" aca="1" ref="AJ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J$518,'Business case OPEX &amp; CAPEX'!$O$3:$AT$3,0))*$D$512,0)+SUMIFS(AJ$504:AJ$508,$I$504:$I$508,$I858)</f>
        <v>8.6222117647058809</v>
      </c>
      <c r="AK858" s="116" cm="1">
        <f t="array" aca="1" ref="AK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K$518,'Business case OPEX &amp; CAPEX'!$O$3:$AT$3,0))*$D$512,0)+SUMIFS(AK$504:AK$508,$I$504:$I$508,$I858)</f>
        <v>8.5853647058823519</v>
      </c>
      <c r="AL858" s="116" cm="1">
        <f t="array" aca="1" ref="AL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L$518,'Business case OPEX &amp; CAPEX'!$O$3:$AT$3,0))*$D$512,0)+SUMIFS(AL$504:AL$508,$I$504:$I$508,$I858)</f>
        <v>8.5485176470588229</v>
      </c>
      <c r="AM858" s="116" cm="1">
        <f t="array" aca="1" ref="AM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M$518,'Business case OPEX &amp; CAPEX'!$O$3:$AT$3,0))*$D$512,0)+SUMIFS(AM$504:AM$508,$I$504:$I$508,$I858)</f>
        <v>8.5116705882352939</v>
      </c>
      <c r="AN858" s="116" cm="1">
        <f t="array" aca="1" ref="AN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N$518,'Business case OPEX &amp; CAPEX'!$O$3:$AT$3,0))*$D$512,0)+SUMIFS(AN$504:AN$508,$I$504:$I$508,$I858)</f>
        <v>8.4748235294117631</v>
      </c>
      <c r="AO858" s="116" cm="1">
        <f t="array" aca="1" ref="AO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O$518,'Business case OPEX &amp; CAPEX'!$O$3:$AT$3,0))*$D$512,0)+SUMIFS(AO$504:AO$508,$I$504:$I$508,$I858)</f>
        <v>8.4379764705882359</v>
      </c>
      <c r="AP858" s="116" cm="1">
        <f t="array" aca="1" ref="AP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P$518,'Business case OPEX &amp; CAPEX'!$O$3:$AT$3,0))*$D$512,0)+SUMIFS(AP$504:AP$508,$I$504:$I$508,$I858)</f>
        <v>8.4011294117647068</v>
      </c>
      <c r="AQ858" s="116" cm="1">
        <f t="array" aca="1" ref="AQ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Q$518,'Business case OPEX &amp; CAPEX'!$O$3:$AT$3,0))*$D$512,0)+SUMIFS(AQ$504:AQ$508,$I$504:$I$508,$I858)</f>
        <v>8.3642823529411761</v>
      </c>
      <c r="AR858" s="116" cm="1">
        <f t="array" aca="1" ref="AR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R$518,'Business case OPEX &amp; CAPEX'!$O$3:$AT$3,0))*$D$512,0)+SUMIFS(AR$504:AR$508,$I$504:$I$508,$I858)</f>
        <v>8.327435294117647</v>
      </c>
      <c r="AS858" s="116" cm="1">
        <f t="array" aca="1" ref="AS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S$518,'Business case OPEX &amp; CAPEX'!$O$3:$AT$3,0))*$D$512,0)+SUMIFS(AS$504:AS$508,$I$504:$I$508,$I858)</f>
        <v>8.290588235294118</v>
      </c>
    </row>
    <row r="859" spans="2:45">
      <c r="B859" s="12">
        <v>0</v>
      </c>
      <c r="C859" s="12" t="s">
        <v>94</v>
      </c>
      <c r="D859" s="12" t="s">
        <v>94</v>
      </c>
      <c r="E859" s="12" t="s">
        <v>151</v>
      </c>
      <c r="F859" s="12" t="s">
        <v>284</v>
      </c>
      <c r="G859" s="12" t="s">
        <v>298</v>
      </c>
      <c r="H859" s="12" t="s">
        <v>69</v>
      </c>
      <c r="I859" s="12" t="s">
        <v>77</v>
      </c>
      <c r="J859" s="12"/>
      <c r="K859" t="str">
        <f>INDEX('Unit list'!$D:$D,MATCH($I859,'Unit list'!$C:$C,0))</f>
        <v>GJ/t</v>
      </c>
      <c r="L859" s="15">
        <f>INDEX('Unit list'!$E:$E,MATCH($I859,'Unit list'!$C:$C,0))</f>
        <v>1</v>
      </c>
      <c r="M859" t="str">
        <f t="shared" si="161"/>
        <v>GJ/tUrea</v>
      </c>
      <c r="O859" s="116" cm="1">
        <f t="array" aca="1" ref="O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O$518,'Business case OPEX &amp; CAPEX'!$O$3:$AT$3,0))*$D$512,0)+SUMIFS(O$504:O$508,$I$504:$I$508,$I859)</f>
        <v>10.936207058823531</v>
      </c>
      <c r="P859" s="116" cm="1">
        <f t="array" aca="1" ref="P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P$518,'Business case OPEX &amp; CAPEX'!$O$3:$AT$3,0))*$D$512,0)+SUMIFS(P$504:P$508,$I$504:$I$508,$I859)</f>
        <v>10.853669647058824</v>
      </c>
      <c r="Q859" s="116" cm="1">
        <f t="array" aca="1" ref="Q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Q$518,'Business case OPEX &amp; CAPEX'!$O$3:$AT$3,0))*$D$512,0)+SUMIFS(Q$504:Q$508,$I$504:$I$508,$I859)</f>
        <v>10.77113223529412</v>
      </c>
      <c r="R859" s="116" cm="1">
        <f t="array" aca="1" ref="R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R$518,'Business case OPEX &amp; CAPEX'!$O$3:$AT$3,0))*$D$512,0)+SUMIFS(R$504:R$508,$I$504:$I$508,$I859)</f>
        <v>10.688594823529412</v>
      </c>
      <c r="S859" s="116" cm="1">
        <f t="array" aca="1" ref="S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S$518,'Business case OPEX &amp; CAPEX'!$O$3:$AT$3,0))*$D$512,0)+SUMIFS(S$504:S$508,$I$504:$I$508,$I859)</f>
        <v>10.606057411764708</v>
      </c>
      <c r="T859" s="116" cm="1">
        <f t="array" aca="1" ref="T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T$518,'Business case OPEX &amp; CAPEX'!$O$3:$AT$3,0))*$D$512,0)+SUMIFS(T$504:T$508,$I$504:$I$508,$I859)</f>
        <v>10.52352</v>
      </c>
      <c r="U859" s="116" cm="1">
        <f t="array" aca="1" ref="U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U$518,'Business case OPEX &amp; CAPEX'!$O$3:$AT$3,0))*$D$512,0)+SUMIFS(U$504:U$508,$I$504:$I$508,$I859)</f>
        <v>10.440982588235295</v>
      </c>
      <c r="V859" s="116" cm="1">
        <f t="array" aca="1" ref="V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V$518,'Business case OPEX &amp; CAPEX'!$O$3:$AT$3,0))*$D$512,0)+SUMIFS(V$504:V$508,$I$504:$I$508,$I859)</f>
        <v>10.358445176470589</v>
      </c>
      <c r="W859" s="116" cm="1">
        <f t="array" aca="1" ref="W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W$518,'Business case OPEX &amp; CAPEX'!$O$3:$AT$3,0))*$D$512,0)+SUMIFS(W$504:W$508,$I$504:$I$508,$I859)</f>
        <v>10.275907764705883</v>
      </c>
      <c r="X859" s="116" cm="1">
        <f t="array" aca="1" ref="X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X$518,'Business case OPEX &amp; CAPEX'!$O$3:$AT$3,0))*$D$512,0)+SUMIFS(X$504:X$508,$I$504:$I$508,$I859)</f>
        <v>10.193370352941178</v>
      </c>
      <c r="Y859" s="116" cm="1">
        <f t="array" aca="1" ref="Y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Y$518,'Business case OPEX &amp; CAPEX'!$O$3:$AT$3,0))*$D$512,0)+SUMIFS(Y$504:Y$508,$I$504:$I$508,$I859)</f>
        <v>10.110832941176472</v>
      </c>
      <c r="Z859" s="116" cm="1">
        <f t="array" aca="1" ref="Z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Z$518,'Business case OPEX &amp; CAPEX'!$O$3:$AT$3,0))*$D$512,0)+SUMIFS(Z$504:Z$508,$I$504:$I$508,$I859)</f>
        <v>10.06956423529412</v>
      </c>
      <c r="AA859" s="116" cm="1">
        <f t="array" aca="1" ref="AA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A$518,'Business case OPEX &amp; CAPEX'!$O$3:$AT$3,0))*$D$512,0)+SUMIFS(AA$504:AA$508,$I$504:$I$508,$I859)</f>
        <v>10.028295529411766</v>
      </c>
      <c r="AB859" s="116" cm="1">
        <f t="array" aca="1" ref="AB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B$518,'Business case OPEX &amp; CAPEX'!$O$3:$AT$3,0))*$D$512,0)+SUMIFS(AB$504:AB$508,$I$504:$I$508,$I859)</f>
        <v>9.9870268235294137</v>
      </c>
      <c r="AC859" s="116" cm="1">
        <f t="array" aca="1" ref="AC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C$518,'Business case OPEX &amp; CAPEX'!$O$3:$AT$3,0))*$D$512,0)+SUMIFS(AC$504:AC$508,$I$504:$I$508,$I859)</f>
        <v>9.9457581176470597</v>
      </c>
      <c r="AD859" s="116" cm="1">
        <f t="array" aca="1" ref="AD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D$518,'Business case OPEX &amp; CAPEX'!$O$3:$AT$3,0))*$D$512,0)+SUMIFS(AD$504:AD$508,$I$504:$I$508,$I859)</f>
        <v>9.9044894117647058</v>
      </c>
      <c r="AE859" s="116" cm="1">
        <f t="array" aca="1" ref="AE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E$518,'Business case OPEX &amp; CAPEX'!$O$3:$AT$3,0))*$D$512,0)+SUMIFS(AE$504:AE$508,$I$504:$I$508,$I859)</f>
        <v>9.8632207058823536</v>
      </c>
      <c r="AF859" s="116" cm="1">
        <f t="array" aca="1" ref="AF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F$518,'Business case OPEX &amp; CAPEX'!$O$3:$AT$3,0))*$D$512,0)+SUMIFS(AF$504:AF$508,$I$504:$I$508,$I859)</f>
        <v>9.8219519999999996</v>
      </c>
      <c r="AG859" s="116" cm="1">
        <f t="array" aca="1" ref="AG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G$518,'Business case OPEX &amp; CAPEX'!$O$3:$AT$3,0))*$D$512,0)+SUMIFS(AG$504:AG$508,$I$504:$I$508,$I859)</f>
        <v>9.7806832941176474</v>
      </c>
      <c r="AH859" s="116" cm="1">
        <f t="array" aca="1" ref="AH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H$518,'Business case OPEX &amp; CAPEX'!$O$3:$AT$3,0))*$D$512,0)+SUMIFS(AH$504:AH$508,$I$504:$I$508,$I859)</f>
        <v>9.7394145882352952</v>
      </c>
      <c r="AI859" s="116" cm="1">
        <f t="array" aca="1" ref="AI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I$518,'Business case OPEX &amp; CAPEX'!$O$3:$AT$3,0))*$D$512,0)+SUMIFS(AI$504:AI$508,$I$504:$I$508,$I859)</f>
        <v>9.6981458823529412</v>
      </c>
      <c r="AJ859" s="116" cm="1">
        <f t="array" aca="1" ref="AJ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J$518,'Business case OPEX &amp; CAPEX'!$O$3:$AT$3,0))*$D$512,0)+SUMIFS(AJ$504:AJ$508,$I$504:$I$508,$I859)</f>
        <v>9.6568771764705872</v>
      </c>
      <c r="AK859" s="116" cm="1">
        <f t="array" aca="1" ref="AK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K$518,'Business case OPEX &amp; CAPEX'!$O$3:$AT$3,0))*$D$512,0)+SUMIFS(AK$504:AK$508,$I$504:$I$508,$I859)</f>
        <v>9.6156084705882368</v>
      </c>
      <c r="AL859" s="116" cm="1">
        <f t="array" aca="1" ref="AL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L$518,'Business case OPEX &amp; CAPEX'!$O$3:$AT$3,0))*$D$512,0)+SUMIFS(AL$504:AL$508,$I$504:$I$508,$I859)</f>
        <v>9.5743397647058828</v>
      </c>
      <c r="AM859" s="116" cm="1">
        <f t="array" aca="1" ref="AM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M$518,'Business case OPEX &amp; CAPEX'!$O$3:$AT$3,0))*$D$512,0)+SUMIFS(AM$504:AM$508,$I$504:$I$508,$I859)</f>
        <v>9.5330710588235288</v>
      </c>
      <c r="AN859" s="116" cm="1">
        <f t="array" aca="1" ref="AN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N$518,'Business case OPEX &amp; CAPEX'!$O$3:$AT$3,0))*$D$512,0)+SUMIFS(AN$504:AN$508,$I$504:$I$508,$I859)</f>
        <v>9.4918023529411748</v>
      </c>
      <c r="AO859" s="116" cm="1">
        <f t="array" aca="1" ref="AO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O$518,'Business case OPEX &amp; CAPEX'!$O$3:$AT$3,0))*$D$512,0)+SUMIFS(AO$504:AO$508,$I$504:$I$508,$I859)</f>
        <v>9.4505336470588244</v>
      </c>
      <c r="AP859" s="116" cm="1">
        <f t="array" aca="1" ref="AP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P$518,'Business case OPEX &amp; CAPEX'!$O$3:$AT$3,0))*$D$512,0)+SUMIFS(AP$504:AP$508,$I$504:$I$508,$I859)</f>
        <v>9.4092649411764722</v>
      </c>
      <c r="AQ859" s="116" cm="1">
        <f t="array" aca="1" ref="AQ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Q$518,'Business case OPEX &amp; CAPEX'!$O$3:$AT$3,0))*$D$512,0)+SUMIFS(AQ$504:AQ$508,$I$504:$I$508,$I859)</f>
        <v>9.36799623529412</v>
      </c>
      <c r="AR859" s="116" cm="1">
        <f t="array" aca="1" ref="AR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R$518,'Business case OPEX &amp; CAPEX'!$O$3:$AT$3,0))*$D$512,0)+SUMIFS(AR$504:AR$508,$I$504:$I$508,$I859)</f>
        <v>9.326727529411766</v>
      </c>
      <c r="AS859" s="116" cm="1">
        <f t="array" aca="1" ref="AS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S$518,'Business case OPEX &amp; CAPEX'!$O$3:$AT$3,0))*$D$512,0)+SUMIFS(AS$504:AS$508,$I$504:$I$508,$I859)</f>
        <v>9.285458823529412</v>
      </c>
    </row>
    <row r="860" spans="2:45">
      <c r="B860" s="12">
        <v>0</v>
      </c>
      <c r="C860" s="12" t="s">
        <v>94</v>
      </c>
      <c r="D860" s="12" t="s">
        <v>94</v>
      </c>
      <c r="E860" s="12" t="s">
        <v>151</v>
      </c>
      <c r="F860" s="12" t="s">
        <v>284</v>
      </c>
      <c r="G860" s="12" t="s">
        <v>299</v>
      </c>
      <c r="H860" s="12" t="s">
        <v>69</v>
      </c>
      <c r="I860" s="12" t="s">
        <v>77</v>
      </c>
      <c r="J860" s="12"/>
      <c r="K860" t="str">
        <f>INDEX('Unit list'!$D:$D,MATCH($I860,'Unit list'!$C:$C,0))</f>
        <v>GJ/t</v>
      </c>
      <c r="L860" s="15">
        <f>INDEX('Unit list'!$E:$E,MATCH($I860,'Unit list'!$C:$C,0))</f>
        <v>1</v>
      </c>
      <c r="M860" t="str">
        <f t="shared" si="161"/>
        <v>GJ/tUrea</v>
      </c>
      <c r="O860" s="116" cm="1">
        <f t="array" aca="1" ref="O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O$518,'Business case OPEX &amp; CAPEX'!$O$3:$AT$3,0))*$D$512,0)+SUMIFS(O$504:O$508,$I$504:$I$508,$I860)</f>
        <v>10.545628235294117</v>
      </c>
      <c r="P860" s="116" cm="1">
        <f t="array" aca="1" ref="P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P$518,'Business case OPEX &amp; CAPEX'!$O$3:$AT$3,0))*$D$512,0)+SUMIFS(P$504:P$508,$I$504:$I$508,$I860)</f>
        <v>10.466038588235293</v>
      </c>
      <c r="Q860" s="116" cm="1">
        <f t="array" aca="1" ref="Q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Q$518,'Business case OPEX &amp; CAPEX'!$O$3:$AT$3,0))*$D$512,0)+SUMIFS(Q$504:Q$508,$I$504:$I$508,$I860)</f>
        <v>10.38644894117647</v>
      </c>
      <c r="R860" s="116" cm="1">
        <f t="array" aca="1" ref="R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R$518,'Business case OPEX &amp; CAPEX'!$O$3:$AT$3,0))*$D$512,0)+SUMIFS(R$504:R$508,$I$504:$I$508,$I860)</f>
        <v>10.306859294117645</v>
      </c>
      <c r="S860" s="116" cm="1">
        <f t="array" aca="1" ref="S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S$518,'Business case OPEX &amp; CAPEX'!$O$3:$AT$3,0))*$D$512,0)+SUMIFS(S$504:S$508,$I$504:$I$508,$I860)</f>
        <v>10.227269647058822</v>
      </c>
      <c r="T860" s="116" cm="1">
        <f t="array" aca="1" ref="T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T$518,'Business case OPEX &amp; CAPEX'!$O$3:$AT$3,0))*$D$512,0)+SUMIFS(T$504:T$508,$I$504:$I$508,$I860)</f>
        <v>10.147679999999999</v>
      </c>
      <c r="U860" s="116" cm="1">
        <f t="array" aca="1" ref="U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U$518,'Business case OPEX &amp; CAPEX'!$O$3:$AT$3,0))*$D$512,0)+SUMIFS(U$504:U$508,$I$504:$I$508,$I860)</f>
        <v>10.068090352941178</v>
      </c>
      <c r="V860" s="116" cm="1">
        <f t="array" aca="1" ref="V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V$518,'Business case OPEX &amp; CAPEX'!$O$3:$AT$3,0))*$D$512,0)+SUMIFS(V$504:V$508,$I$504:$I$508,$I860)</f>
        <v>9.9885007058823536</v>
      </c>
      <c r="W860" s="116" cm="1">
        <f t="array" aca="1" ref="W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W$518,'Business case OPEX &amp; CAPEX'!$O$3:$AT$3,0))*$D$512,0)+SUMIFS(W$504:W$508,$I$504:$I$508,$I860)</f>
        <v>9.9089110588235307</v>
      </c>
      <c r="X860" s="116" cm="1">
        <f t="array" aca="1" ref="X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X$518,'Business case OPEX &amp; CAPEX'!$O$3:$AT$3,0))*$D$512,0)+SUMIFS(X$504:X$508,$I$504:$I$508,$I860)</f>
        <v>9.8293214117647061</v>
      </c>
      <c r="Y860" s="116" cm="1">
        <f t="array" aca="1" ref="Y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Y$518,'Business case OPEX &amp; CAPEX'!$O$3:$AT$3,0))*$D$512,0)+SUMIFS(Y$504:Y$508,$I$504:$I$508,$I860)</f>
        <v>9.7497317647058832</v>
      </c>
      <c r="Z860" s="116" cm="1">
        <f t="array" aca="1" ref="Z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Z$518,'Business case OPEX &amp; CAPEX'!$O$3:$AT$3,0))*$D$512,0)+SUMIFS(Z$504:Z$508,$I$504:$I$508,$I860)</f>
        <v>9.7099369411764727</v>
      </c>
      <c r="AA860" s="116" cm="1">
        <f t="array" aca="1" ref="AA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A$518,'Business case OPEX &amp; CAPEX'!$O$3:$AT$3,0))*$D$512,0)+SUMIFS(AA$504:AA$508,$I$504:$I$508,$I860)</f>
        <v>9.6701421176470586</v>
      </c>
      <c r="AB860" s="116" cm="1">
        <f t="array" aca="1" ref="AB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B$518,'Business case OPEX &amp; CAPEX'!$O$3:$AT$3,0))*$D$512,0)+SUMIFS(AB$504:AB$508,$I$504:$I$508,$I860)</f>
        <v>9.630347294117648</v>
      </c>
      <c r="AC860" s="116" cm="1">
        <f t="array" aca="1" ref="AC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C$518,'Business case OPEX &amp; CAPEX'!$O$3:$AT$3,0))*$D$512,0)+SUMIFS(AC$504:AC$508,$I$504:$I$508,$I860)</f>
        <v>9.5905524705882339</v>
      </c>
      <c r="AD860" s="116" cm="1">
        <f t="array" aca="1" ref="AD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D$518,'Business case OPEX &amp; CAPEX'!$O$3:$AT$3,0))*$D$512,0)+SUMIFS(AD$504:AD$508,$I$504:$I$508,$I860)</f>
        <v>9.5507576470588234</v>
      </c>
      <c r="AE860" s="116" cm="1">
        <f t="array" aca="1" ref="AE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E$518,'Business case OPEX &amp; CAPEX'!$O$3:$AT$3,0))*$D$512,0)+SUMIFS(AE$504:AE$508,$I$504:$I$508,$I860)</f>
        <v>9.5109628235294128</v>
      </c>
      <c r="AF860" s="116" cm="1">
        <f t="array" aca="1" ref="AF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F$518,'Business case OPEX &amp; CAPEX'!$O$3:$AT$3,0))*$D$512,0)+SUMIFS(AF$504:AF$508,$I$504:$I$508,$I860)</f>
        <v>9.4711679999999987</v>
      </c>
      <c r="AG860" s="116" cm="1">
        <f t="array" aca="1" ref="AG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G$518,'Business case OPEX &amp; CAPEX'!$O$3:$AT$3,0))*$D$512,0)+SUMIFS(AG$504:AG$508,$I$504:$I$508,$I860)</f>
        <v>9.4313731764705881</v>
      </c>
      <c r="AH860" s="116" cm="1">
        <f t="array" aca="1" ref="AH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H$518,'Business case OPEX &amp; CAPEX'!$O$3:$AT$3,0))*$D$512,0)+SUMIFS(AH$504:AH$508,$I$504:$I$508,$I860)</f>
        <v>9.3915783529411758</v>
      </c>
      <c r="AI860" s="116" cm="1">
        <f t="array" aca="1" ref="AI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I$518,'Business case OPEX &amp; CAPEX'!$O$3:$AT$3,0))*$D$512,0)+SUMIFS(AI$504:AI$508,$I$504:$I$508,$I860)</f>
        <v>9.3517835294117653</v>
      </c>
      <c r="AJ860" s="116" cm="1">
        <f t="array" aca="1" ref="AJ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J$518,'Business case OPEX &amp; CAPEX'!$O$3:$AT$3,0))*$D$512,0)+SUMIFS(AJ$504:AJ$508,$I$504:$I$508,$I860)</f>
        <v>9.3119887058823512</v>
      </c>
      <c r="AK860" s="116" cm="1">
        <f t="array" aca="1" ref="AK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K$518,'Business case OPEX &amp; CAPEX'!$O$3:$AT$3,0))*$D$512,0)+SUMIFS(AK$504:AK$508,$I$504:$I$508,$I860)</f>
        <v>9.2721938823529424</v>
      </c>
      <c r="AL860" s="116" cm="1">
        <f t="array" aca="1" ref="AL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L$518,'Business case OPEX &amp; CAPEX'!$O$3:$AT$3,0))*$D$512,0)+SUMIFS(AL$504:AL$508,$I$504:$I$508,$I860)</f>
        <v>9.2323990588235301</v>
      </c>
      <c r="AM860" s="116" cm="1">
        <f t="array" aca="1" ref="AM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M$518,'Business case OPEX &amp; CAPEX'!$O$3:$AT$3,0))*$D$512,0)+SUMIFS(AM$504:AM$508,$I$504:$I$508,$I860)</f>
        <v>9.1926042352941177</v>
      </c>
      <c r="AN860" s="116" cm="1">
        <f t="array" aca="1" ref="AN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N$518,'Business case OPEX &amp; CAPEX'!$O$3:$AT$3,0))*$D$512,0)+SUMIFS(AN$504:AN$508,$I$504:$I$508,$I860)</f>
        <v>9.1528094117647054</v>
      </c>
      <c r="AO860" s="116" cm="1">
        <f t="array" aca="1" ref="AO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O$518,'Business case OPEX &amp; CAPEX'!$O$3:$AT$3,0))*$D$512,0)+SUMIFS(AO$504:AO$508,$I$504:$I$508,$I860)</f>
        <v>9.1130145882352949</v>
      </c>
      <c r="AP860" s="116" cm="1">
        <f t="array" aca="1" ref="AP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P$518,'Business case OPEX &amp; CAPEX'!$O$3:$AT$3,0))*$D$512,0)+SUMIFS(AP$504:AP$508,$I$504:$I$508,$I860)</f>
        <v>9.0732197647058825</v>
      </c>
      <c r="AQ860" s="116" cm="1">
        <f t="array" aca="1" ref="AQ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Q$518,'Business case OPEX &amp; CAPEX'!$O$3:$AT$3,0))*$D$512,0)+SUMIFS(AQ$504:AQ$508,$I$504:$I$508,$I860)</f>
        <v>9.0334249411764702</v>
      </c>
      <c r="AR860" s="116" cm="1">
        <f t="array" aca="1" ref="AR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R$518,'Business case OPEX &amp; CAPEX'!$O$3:$AT$3,0))*$D$512,0)+SUMIFS(AR$504:AR$508,$I$504:$I$508,$I860)</f>
        <v>8.9936301176470597</v>
      </c>
      <c r="AS860" s="116" cm="1">
        <f t="array" aca="1" ref="AS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S$518,'Business case OPEX &amp; CAPEX'!$O$3:$AT$3,0))*$D$512,0)+SUMIFS(AS$504:AS$508,$I$504:$I$508,$I860)</f>
        <v>8.9538352941176473</v>
      </c>
    </row>
    <row r="861" spans="2:45">
      <c r="B861" s="12">
        <v>0</v>
      </c>
      <c r="C861" s="12" t="s">
        <v>94</v>
      </c>
      <c r="D861" s="12" t="s">
        <v>94</v>
      </c>
      <c r="E861" s="12" t="s">
        <v>151</v>
      </c>
      <c r="F861" s="12" t="s">
        <v>284</v>
      </c>
      <c r="G861" s="12" t="s">
        <v>300</v>
      </c>
      <c r="H861" s="12" t="s">
        <v>69</v>
      </c>
      <c r="I861" s="12" t="s">
        <v>77</v>
      </c>
      <c r="J861" s="12"/>
      <c r="K861" t="str">
        <f>INDEX('Unit list'!$D:$D,MATCH($I861,'Unit list'!$C:$C,0))</f>
        <v>GJ/t</v>
      </c>
      <c r="L861" s="15">
        <f>INDEX('Unit list'!$E:$E,MATCH($I861,'Unit list'!$C:$C,0))</f>
        <v>1</v>
      </c>
      <c r="M861" t="str">
        <f t="shared" si="161"/>
        <v>GJ/tUrea</v>
      </c>
      <c r="O861" s="116" cm="1">
        <f t="array" aca="1" ref="O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O$518,'Business case OPEX &amp; CAPEX'!$O$3:$AT$3,0))*$D$512,0)+SUMIFS(O$504:O$508,$I$504:$I$508,$I861)</f>
        <v>8.9833129411764698</v>
      </c>
      <c r="P861" s="116" cm="1">
        <f t="array" aca="1" ref="P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P$518,'Business case OPEX &amp; CAPEX'!$O$3:$AT$3,0))*$D$512,0)+SUMIFS(P$504:P$508,$I$504:$I$508,$I861)</f>
        <v>8.9155143529411749</v>
      </c>
      <c r="Q861" s="116" cm="1">
        <f t="array" aca="1" ref="Q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Q$518,'Business case OPEX &amp; CAPEX'!$O$3:$AT$3,0))*$D$512,0)+SUMIFS(Q$504:Q$508,$I$504:$I$508,$I861)</f>
        <v>8.8477157647058817</v>
      </c>
      <c r="R861" s="116" cm="1">
        <f t="array" aca="1" ref="R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R$518,'Business case OPEX &amp; CAPEX'!$O$3:$AT$3,0))*$D$512,0)+SUMIFS(R$504:R$508,$I$504:$I$508,$I861)</f>
        <v>8.7799171764705868</v>
      </c>
      <c r="S861" s="116" cm="1">
        <f t="array" aca="1" ref="S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S$518,'Business case OPEX &amp; CAPEX'!$O$3:$AT$3,0))*$D$512,0)+SUMIFS(S$504:S$508,$I$504:$I$508,$I861)</f>
        <v>8.7121185882352936</v>
      </c>
      <c r="T861" s="116" cm="1">
        <f t="array" aca="1" ref="T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T$518,'Business case OPEX &amp; CAPEX'!$O$3:$AT$3,0))*$D$512,0)+SUMIFS(T$504:T$508,$I$504:$I$508,$I861)</f>
        <v>8.6443199999999987</v>
      </c>
      <c r="U861" s="116" cm="1">
        <f t="array" aca="1" ref="U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U$518,'Business case OPEX &amp; CAPEX'!$O$3:$AT$3,0))*$D$512,0)+SUMIFS(U$504:U$508,$I$504:$I$508,$I861)</f>
        <v>8.5765214117647073</v>
      </c>
      <c r="V861" s="116" cm="1">
        <f t="array" aca="1" ref="V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V$518,'Business case OPEX &amp; CAPEX'!$O$3:$AT$3,0))*$D$512,0)+SUMIFS(V$504:V$508,$I$504:$I$508,$I861)</f>
        <v>8.5087228235294123</v>
      </c>
      <c r="W861" s="116" cm="1">
        <f t="array" aca="1" ref="W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W$518,'Business case OPEX &amp; CAPEX'!$O$3:$AT$3,0))*$D$512,0)+SUMIFS(W$504:W$508,$I$504:$I$508,$I861)</f>
        <v>8.4409242352941192</v>
      </c>
      <c r="X861" s="116" cm="1">
        <f t="array" aca="1" ref="X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X$518,'Business case OPEX &amp; CAPEX'!$O$3:$AT$3,0))*$D$512,0)+SUMIFS(X$504:X$508,$I$504:$I$508,$I861)</f>
        <v>8.3731256470588242</v>
      </c>
      <c r="Y861" s="116" cm="1">
        <f t="array" aca="1" ref="Y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Y$518,'Business case OPEX &amp; CAPEX'!$O$3:$AT$3,0))*$D$512,0)+SUMIFS(Y$504:Y$508,$I$504:$I$508,$I861)</f>
        <v>8.3053270588235311</v>
      </c>
      <c r="Z861" s="116" cm="1">
        <f t="array" aca="1" ref="Z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Z$518,'Business case OPEX &amp; CAPEX'!$O$3:$AT$3,0))*$D$512,0)+SUMIFS(Z$504:Z$508,$I$504:$I$508,$I861)</f>
        <v>8.2714277647058836</v>
      </c>
      <c r="AA861" s="116" cm="1">
        <f t="array" aca="1" ref="AA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A$518,'Business case OPEX &amp; CAPEX'!$O$3:$AT$3,0))*$D$512,0)+SUMIFS(AA$504:AA$508,$I$504:$I$508,$I861)</f>
        <v>8.2375284705882361</v>
      </c>
      <c r="AB861" s="116" cm="1">
        <f t="array" aca="1" ref="AB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B$518,'Business case OPEX &amp; CAPEX'!$O$3:$AT$3,0))*$D$512,0)+SUMIFS(AB$504:AB$508,$I$504:$I$508,$I861)</f>
        <v>8.2036291764705886</v>
      </c>
      <c r="AC861" s="116" cm="1">
        <f t="array" aca="1" ref="AC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C$518,'Business case OPEX &amp; CAPEX'!$O$3:$AT$3,0))*$D$512,0)+SUMIFS(AC$504:AC$508,$I$504:$I$508,$I861)</f>
        <v>8.1697298823529412</v>
      </c>
      <c r="AD861" s="116" cm="1">
        <f t="array" aca="1" ref="AD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D$518,'Business case OPEX &amp; CAPEX'!$O$3:$AT$3,0))*$D$512,0)+SUMIFS(AD$504:AD$508,$I$504:$I$508,$I861)</f>
        <v>8.1358305882352937</v>
      </c>
      <c r="AE861" s="116" cm="1">
        <f t="array" aca="1" ref="AE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E$518,'Business case OPEX &amp; CAPEX'!$O$3:$AT$3,0))*$D$512,0)+SUMIFS(AE$504:AE$508,$I$504:$I$508,$I861)</f>
        <v>8.1019312941176462</v>
      </c>
      <c r="AF861" s="116" cm="1">
        <f t="array" aca="1" ref="AF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F$518,'Business case OPEX &amp; CAPEX'!$O$3:$AT$3,0))*$D$512,0)+SUMIFS(AF$504:AF$508,$I$504:$I$508,$I861)</f>
        <v>8.0680319999999988</v>
      </c>
      <c r="AG861" s="116" cm="1">
        <f t="array" aca="1" ref="AG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G$518,'Business case OPEX &amp; CAPEX'!$O$3:$AT$3,0))*$D$512,0)+SUMIFS(AG$504:AG$508,$I$504:$I$508,$I861)</f>
        <v>8.0341327058823531</v>
      </c>
      <c r="AH861" s="116" cm="1">
        <f t="array" aca="1" ref="AH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H$518,'Business case OPEX &amp; CAPEX'!$O$3:$AT$3,0))*$D$512,0)+SUMIFS(AH$504:AH$508,$I$504:$I$508,$I861)</f>
        <v>8.0002334117647056</v>
      </c>
      <c r="AI861" s="116" cm="1">
        <f t="array" aca="1" ref="AI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I$518,'Business case OPEX &amp; CAPEX'!$O$3:$AT$3,0))*$D$512,0)+SUMIFS(AI$504:AI$508,$I$504:$I$508,$I861)</f>
        <v>7.9663341176470581</v>
      </c>
      <c r="AJ861" s="116" cm="1">
        <f t="array" aca="1" ref="AJ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J$518,'Business case OPEX &amp; CAPEX'!$O$3:$AT$3,0))*$D$512,0)+SUMIFS(AJ$504:AJ$508,$I$504:$I$508,$I861)</f>
        <v>7.9324348235294107</v>
      </c>
      <c r="AK861" s="116" cm="1">
        <f t="array" aca="1" ref="AK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K$518,'Business case OPEX &amp; CAPEX'!$O$3:$AT$3,0))*$D$512,0)+SUMIFS(AK$504:AK$508,$I$504:$I$508,$I861)</f>
        <v>7.898535529411765</v>
      </c>
      <c r="AL861" s="116" cm="1">
        <f t="array" aca="1" ref="AL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L$518,'Business case OPEX &amp; CAPEX'!$O$3:$AT$3,0))*$D$512,0)+SUMIFS(AL$504:AL$508,$I$504:$I$508,$I861)</f>
        <v>7.8646362352941175</v>
      </c>
      <c r="AM861" s="116" cm="1">
        <f t="array" aca="1" ref="AM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M$518,'Business case OPEX &amp; CAPEX'!$O$3:$AT$3,0))*$D$512,0)+SUMIFS(AM$504:AM$508,$I$504:$I$508,$I861)</f>
        <v>7.8307369411764709</v>
      </c>
      <c r="AN861" s="116" cm="1">
        <f t="array" aca="1" ref="AN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N$518,'Business case OPEX &amp; CAPEX'!$O$3:$AT$3,0))*$D$512,0)+SUMIFS(AN$504:AN$508,$I$504:$I$508,$I861)</f>
        <v>7.7968376470588234</v>
      </c>
      <c r="AO861" s="116" cm="1">
        <f t="array" aca="1" ref="AO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O$518,'Business case OPEX &amp; CAPEX'!$O$3:$AT$3,0))*$D$512,0)+SUMIFS(AO$504:AO$508,$I$504:$I$508,$I861)</f>
        <v>7.7629383529411768</v>
      </c>
      <c r="AP861" s="116" cm="1">
        <f t="array" aca="1" ref="AP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P$518,'Business case OPEX &amp; CAPEX'!$O$3:$AT$3,0))*$D$512,0)+SUMIFS(AP$504:AP$508,$I$504:$I$508,$I861)</f>
        <v>7.7290390588235303</v>
      </c>
      <c r="AQ861" s="116" cm="1">
        <f t="array" aca="1" ref="AQ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Q$518,'Business case OPEX &amp; CAPEX'!$O$3:$AT$3,0))*$D$512,0)+SUMIFS(AQ$504:AQ$508,$I$504:$I$508,$I861)</f>
        <v>7.6951397647058828</v>
      </c>
      <c r="AR861" s="116" cm="1">
        <f t="array" aca="1" ref="AR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R$518,'Business case OPEX &amp; CAPEX'!$O$3:$AT$3,0))*$D$512,0)+SUMIFS(AR$504:AR$508,$I$504:$I$508,$I861)</f>
        <v>7.6612404705882362</v>
      </c>
      <c r="AS861" s="116" cm="1">
        <f t="array" aca="1" ref="AS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S$518,'Business case OPEX &amp; CAPEX'!$O$3:$AT$3,0))*$D$512,0)+SUMIFS(AS$504:AS$508,$I$504:$I$508,$I861)</f>
        <v>7.6273411764705887</v>
      </c>
    </row>
    <row r="862" spans="2:45">
      <c r="B862" s="12">
        <v>0</v>
      </c>
      <c r="C862" s="12" t="s">
        <v>94</v>
      </c>
      <c r="D862" s="12" t="s">
        <v>94</v>
      </c>
      <c r="E862" s="12" t="s">
        <v>151</v>
      </c>
      <c r="F862" s="12" t="s">
        <v>284</v>
      </c>
      <c r="G862" s="12"/>
      <c r="H862" s="12" t="s">
        <v>69</v>
      </c>
      <c r="I862" s="12" t="s">
        <v>74</v>
      </c>
      <c r="J862" s="12"/>
      <c r="K862" t="str">
        <f>INDEX('Unit list'!$D:$D,MATCH($I862,'Unit list'!$C:$C,0))</f>
        <v>GJ/t</v>
      </c>
      <c r="L862" s="15">
        <f>INDEX('Unit list'!$E:$E,MATCH($I862,'Unit list'!$C:$C,0))</f>
        <v>1</v>
      </c>
      <c r="M862" t="str">
        <f t="shared" si="161"/>
        <v>GJ/tUrea</v>
      </c>
      <c r="O862" s="116" cm="1">
        <f t="array" aca="1" ref="O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O$518,'Business case OPEX &amp; CAPEX'!$O$3:$AT$3,0))*$D$512,0)+SUMIFS(O$504:O$508,$I$504:$I$508,$I862)</f>
        <v>1.2720000000000002</v>
      </c>
      <c r="P862" s="116" cm="1">
        <f t="array" aca="1" ref="P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P$518,'Business case OPEX &amp; CAPEX'!$O$3:$AT$3,0))*$D$512,0)+SUMIFS(P$504:P$508,$I$504:$I$508,$I862)</f>
        <v>1.2720000000000002</v>
      </c>
      <c r="Q862" s="116" cm="1">
        <f t="array" aca="1" ref="Q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Q$518,'Business case OPEX &amp; CAPEX'!$O$3:$AT$3,0))*$D$512,0)+SUMIFS(Q$504:Q$508,$I$504:$I$508,$I862)</f>
        <v>1.2720000000000002</v>
      </c>
      <c r="R862" s="116" cm="1">
        <f t="array" aca="1" ref="R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R$518,'Business case OPEX &amp; CAPEX'!$O$3:$AT$3,0))*$D$512,0)+SUMIFS(R$504:R$508,$I$504:$I$508,$I862)</f>
        <v>1.2720000000000002</v>
      </c>
      <c r="S862" s="116" cm="1">
        <f t="array" aca="1" ref="S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S$518,'Business case OPEX &amp; CAPEX'!$O$3:$AT$3,0))*$D$512,0)+SUMIFS(S$504:S$508,$I$504:$I$508,$I862)</f>
        <v>1.2720000000000002</v>
      </c>
      <c r="T862" s="116" cm="1">
        <f t="array" aca="1" ref="T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T$518,'Business case OPEX &amp; CAPEX'!$O$3:$AT$3,0))*$D$512,0)+SUMIFS(T$504:T$508,$I$504:$I$508,$I862)</f>
        <v>1.2720000000000002</v>
      </c>
      <c r="U862" s="116" cm="1">
        <f t="array" aca="1" ref="U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U$518,'Business case OPEX &amp; CAPEX'!$O$3:$AT$3,0))*$D$512,0)+SUMIFS(U$504:U$508,$I$504:$I$508,$I862)</f>
        <v>1.2720000000000002</v>
      </c>
      <c r="V862" s="116" cm="1">
        <f t="array" aca="1" ref="V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V$518,'Business case OPEX &amp; CAPEX'!$O$3:$AT$3,0))*$D$512,0)+SUMIFS(V$504:V$508,$I$504:$I$508,$I862)</f>
        <v>1.2720000000000002</v>
      </c>
      <c r="W862" s="116" cm="1">
        <f t="array" aca="1" ref="W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W$518,'Business case OPEX &amp; CAPEX'!$O$3:$AT$3,0))*$D$512,0)+SUMIFS(W$504:W$508,$I$504:$I$508,$I862)</f>
        <v>1.2720000000000002</v>
      </c>
      <c r="X862" s="116" cm="1">
        <f t="array" aca="1" ref="X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X$518,'Business case OPEX &amp; CAPEX'!$O$3:$AT$3,0))*$D$512,0)+SUMIFS(X$504:X$508,$I$504:$I$508,$I862)</f>
        <v>1.2720000000000002</v>
      </c>
      <c r="Y862" s="116" cm="1">
        <f t="array" aca="1" ref="Y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Y$518,'Business case OPEX &amp; CAPEX'!$O$3:$AT$3,0))*$D$512,0)+SUMIFS(Y$504:Y$508,$I$504:$I$508,$I862)</f>
        <v>1.2720000000000002</v>
      </c>
      <c r="Z862" s="116" cm="1">
        <f t="array" aca="1" ref="Z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Z$518,'Business case OPEX &amp; CAPEX'!$O$3:$AT$3,0))*$D$512,0)+SUMIFS(Z$504:Z$508,$I$504:$I$508,$I862)</f>
        <v>1.2720000000000002</v>
      </c>
      <c r="AA862" s="116" cm="1">
        <f t="array" aca="1" ref="AA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A$518,'Business case OPEX &amp; CAPEX'!$O$3:$AT$3,0))*$D$512,0)+SUMIFS(AA$504:AA$508,$I$504:$I$508,$I862)</f>
        <v>1.2720000000000002</v>
      </c>
      <c r="AB862" s="116" cm="1">
        <f t="array" aca="1" ref="AB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B$518,'Business case OPEX &amp; CAPEX'!$O$3:$AT$3,0))*$D$512,0)+SUMIFS(AB$504:AB$508,$I$504:$I$508,$I862)</f>
        <v>1.2720000000000002</v>
      </c>
      <c r="AC862" s="116" cm="1">
        <f t="array" aca="1" ref="AC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C$518,'Business case OPEX &amp; CAPEX'!$O$3:$AT$3,0))*$D$512,0)+SUMIFS(AC$504:AC$508,$I$504:$I$508,$I862)</f>
        <v>1.2720000000000002</v>
      </c>
      <c r="AD862" s="116" cm="1">
        <f t="array" aca="1" ref="AD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D$518,'Business case OPEX &amp; CAPEX'!$O$3:$AT$3,0))*$D$512,0)+SUMIFS(AD$504:AD$508,$I$504:$I$508,$I862)</f>
        <v>1.2720000000000002</v>
      </c>
      <c r="AE862" s="116" cm="1">
        <f t="array" aca="1" ref="AE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E$518,'Business case OPEX &amp; CAPEX'!$O$3:$AT$3,0))*$D$512,0)+SUMIFS(AE$504:AE$508,$I$504:$I$508,$I862)</f>
        <v>1.2720000000000002</v>
      </c>
      <c r="AF862" s="116" cm="1">
        <f t="array" aca="1" ref="AF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F$518,'Business case OPEX &amp; CAPEX'!$O$3:$AT$3,0))*$D$512,0)+SUMIFS(AF$504:AF$508,$I$504:$I$508,$I862)</f>
        <v>1.2720000000000002</v>
      </c>
      <c r="AG862" s="116" cm="1">
        <f t="array" aca="1" ref="AG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G$518,'Business case OPEX &amp; CAPEX'!$O$3:$AT$3,0))*$D$512,0)+SUMIFS(AG$504:AG$508,$I$504:$I$508,$I862)</f>
        <v>1.2720000000000002</v>
      </c>
      <c r="AH862" s="116" cm="1">
        <f t="array" aca="1" ref="AH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H$518,'Business case OPEX &amp; CAPEX'!$O$3:$AT$3,0))*$D$512,0)+SUMIFS(AH$504:AH$508,$I$504:$I$508,$I862)</f>
        <v>1.2720000000000002</v>
      </c>
      <c r="AI862" s="116" cm="1">
        <f t="array" aca="1" ref="AI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I$518,'Business case OPEX &amp; CAPEX'!$O$3:$AT$3,0))*$D$512,0)+SUMIFS(AI$504:AI$508,$I$504:$I$508,$I862)</f>
        <v>1.2720000000000002</v>
      </c>
      <c r="AJ862" s="116" cm="1">
        <f t="array" aca="1" ref="AJ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J$518,'Business case OPEX &amp; CAPEX'!$O$3:$AT$3,0))*$D$512,0)+SUMIFS(AJ$504:AJ$508,$I$504:$I$508,$I862)</f>
        <v>1.2720000000000002</v>
      </c>
      <c r="AK862" s="116" cm="1">
        <f t="array" aca="1" ref="AK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K$518,'Business case OPEX &amp; CAPEX'!$O$3:$AT$3,0))*$D$512,0)+SUMIFS(AK$504:AK$508,$I$504:$I$508,$I862)</f>
        <v>1.2720000000000002</v>
      </c>
      <c r="AL862" s="116" cm="1">
        <f t="array" aca="1" ref="AL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L$518,'Business case OPEX &amp; CAPEX'!$O$3:$AT$3,0))*$D$512,0)+SUMIFS(AL$504:AL$508,$I$504:$I$508,$I862)</f>
        <v>1.2720000000000002</v>
      </c>
      <c r="AM862" s="116" cm="1">
        <f t="array" aca="1" ref="AM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M$518,'Business case OPEX &amp; CAPEX'!$O$3:$AT$3,0))*$D$512,0)+SUMIFS(AM$504:AM$508,$I$504:$I$508,$I862)</f>
        <v>1.2720000000000002</v>
      </c>
      <c r="AN862" s="116" cm="1">
        <f t="array" aca="1" ref="AN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N$518,'Business case OPEX &amp; CAPEX'!$O$3:$AT$3,0))*$D$512,0)+SUMIFS(AN$504:AN$508,$I$504:$I$508,$I862)</f>
        <v>1.2720000000000002</v>
      </c>
      <c r="AO862" s="116" cm="1">
        <f t="array" aca="1" ref="AO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O$518,'Business case OPEX &amp; CAPEX'!$O$3:$AT$3,0))*$D$512,0)+SUMIFS(AO$504:AO$508,$I$504:$I$508,$I862)</f>
        <v>1.2720000000000002</v>
      </c>
      <c r="AP862" s="116" cm="1">
        <f t="array" aca="1" ref="AP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P$518,'Business case OPEX &amp; CAPEX'!$O$3:$AT$3,0))*$D$512,0)+SUMIFS(AP$504:AP$508,$I$504:$I$508,$I862)</f>
        <v>1.2720000000000002</v>
      </c>
      <c r="AQ862" s="116" cm="1">
        <f t="array" aca="1" ref="AQ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Q$518,'Business case OPEX &amp; CAPEX'!$O$3:$AT$3,0))*$D$512,0)+SUMIFS(AQ$504:AQ$508,$I$504:$I$508,$I862)</f>
        <v>1.2720000000000002</v>
      </c>
      <c r="AR862" s="116" cm="1">
        <f t="array" aca="1" ref="AR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R$518,'Business case OPEX &amp; CAPEX'!$O$3:$AT$3,0))*$D$512,0)+SUMIFS(AR$504:AR$508,$I$504:$I$508,$I862)</f>
        <v>1.2720000000000002</v>
      </c>
      <c r="AS862" s="116" cm="1">
        <f t="array" aca="1" ref="AS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S$518,'Business case OPEX &amp; CAPEX'!$O$3:$AT$3,0))*$D$512,0)+SUMIFS(AS$504:AS$508,$I$504:$I$508,$I862)</f>
        <v>1.2720000000000002</v>
      </c>
    </row>
    <row r="863" spans="2:45">
      <c r="B863" s="12">
        <v>0</v>
      </c>
      <c r="C863" s="12" t="s">
        <v>94</v>
      </c>
      <c r="D863" s="12" t="s">
        <v>94</v>
      </c>
      <c r="E863" s="12" t="s">
        <v>153</v>
      </c>
      <c r="F863" s="12" t="s">
        <v>284</v>
      </c>
      <c r="G863" s="12"/>
      <c r="H863" s="12" t="s">
        <v>69</v>
      </c>
      <c r="I863" s="12" t="s">
        <v>76</v>
      </c>
      <c r="J863" s="12"/>
      <c r="K863" t="str">
        <f>INDEX('Unit list'!$D:$D,MATCH($I863,'Unit list'!$C:$C,0))</f>
        <v>GJ/t</v>
      </c>
      <c r="L863" s="15">
        <f>INDEX('Unit list'!$E:$E,MATCH($I863,'Unit list'!$C:$C,0))</f>
        <v>1</v>
      </c>
      <c r="M863" t="str">
        <f t="shared" si="161"/>
        <v>GJ/tUrea</v>
      </c>
      <c r="O863" s="116" cm="1">
        <f t="array" aca="1" ref="O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O$518,'Business case OPEX &amp; CAPEX'!$O$3:$AT$3,0))*$D$512,0)+SUMIFS(O$504:O$508,$I$504:$I$508,$I863)</f>
        <v>2.3420639999999993</v>
      </c>
      <c r="P863" s="116" cm="1">
        <f t="array" aca="1" ref="P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P$518,'Business case OPEX &amp; CAPEX'!$O$3:$AT$3,0))*$D$512,0)+SUMIFS(P$504:P$508,$I$504:$I$508,$I863)</f>
        <v>2.3420639999999993</v>
      </c>
      <c r="Q863" s="116" cm="1">
        <f t="array" aca="1" ref="Q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Q$518,'Business case OPEX &amp; CAPEX'!$O$3:$AT$3,0))*$D$512,0)+SUMIFS(Q$504:Q$508,$I$504:$I$508,$I863)</f>
        <v>2.3420639999999993</v>
      </c>
      <c r="R863" s="116" cm="1">
        <f t="array" aca="1" ref="R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R$518,'Business case OPEX &amp; CAPEX'!$O$3:$AT$3,0))*$D$512,0)+SUMIFS(R$504:R$508,$I$504:$I$508,$I863)</f>
        <v>2.3420639999999993</v>
      </c>
      <c r="S863" s="116" cm="1">
        <f t="array" aca="1" ref="S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S$518,'Business case OPEX &amp; CAPEX'!$O$3:$AT$3,0))*$D$512,0)+SUMIFS(S$504:S$508,$I$504:$I$508,$I863)</f>
        <v>2.3420639999999993</v>
      </c>
      <c r="T863" s="116" cm="1">
        <f t="array" aca="1" ref="T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T$518,'Business case OPEX &amp; CAPEX'!$O$3:$AT$3,0))*$D$512,0)+SUMIFS(T$504:T$508,$I$504:$I$508,$I863)</f>
        <v>2.3420639999999993</v>
      </c>
      <c r="U863" s="116" cm="1">
        <f t="array" aca="1" ref="U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U$518,'Business case OPEX &amp; CAPEX'!$O$3:$AT$3,0))*$D$512,0)+SUMIFS(U$504:U$508,$I$504:$I$508,$I863)</f>
        <v>2.3420639999999993</v>
      </c>
      <c r="V863" s="116" cm="1">
        <f t="array" aca="1" ref="V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V$518,'Business case OPEX &amp; CAPEX'!$O$3:$AT$3,0))*$D$512,0)+SUMIFS(V$504:V$508,$I$504:$I$508,$I863)</f>
        <v>2.3420639999999993</v>
      </c>
      <c r="W863" s="116" cm="1">
        <f t="array" aca="1" ref="W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W$518,'Business case OPEX &amp; CAPEX'!$O$3:$AT$3,0))*$D$512,0)+SUMIFS(W$504:W$508,$I$504:$I$508,$I863)</f>
        <v>2.3420639999999993</v>
      </c>
      <c r="X863" s="116" cm="1">
        <f t="array" aca="1" ref="X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X$518,'Business case OPEX &amp; CAPEX'!$O$3:$AT$3,0))*$D$512,0)+SUMIFS(X$504:X$508,$I$504:$I$508,$I863)</f>
        <v>2.3420639999999993</v>
      </c>
      <c r="Y863" s="116" cm="1">
        <f t="array" aca="1" ref="Y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Y$518,'Business case OPEX &amp; CAPEX'!$O$3:$AT$3,0))*$D$512,0)+SUMIFS(Y$504:Y$508,$I$504:$I$508,$I863)</f>
        <v>2.3420639999999993</v>
      </c>
      <c r="Z863" s="116" cm="1">
        <f t="array" aca="1" ref="Z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Z$518,'Business case OPEX &amp; CAPEX'!$O$3:$AT$3,0))*$D$512,0)+SUMIFS(Z$504:Z$508,$I$504:$I$508,$I863)</f>
        <v>2.3420639999999993</v>
      </c>
      <c r="AA863" s="116" cm="1">
        <f t="array" aca="1" ref="AA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A$518,'Business case OPEX &amp; CAPEX'!$O$3:$AT$3,0))*$D$512,0)+SUMIFS(AA$504:AA$508,$I$504:$I$508,$I863)</f>
        <v>2.3420639999999993</v>
      </c>
      <c r="AB863" s="116" cm="1">
        <f t="array" aca="1" ref="AB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B$518,'Business case OPEX &amp; CAPEX'!$O$3:$AT$3,0))*$D$512,0)+SUMIFS(AB$504:AB$508,$I$504:$I$508,$I863)</f>
        <v>2.3420639999999993</v>
      </c>
      <c r="AC863" s="116" cm="1">
        <f t="array" aca="1" ref="AC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C$518,'Business case OPEX &amp; CAPEX'!$O$3:$AT$3,0))*$D$512,0)+SUMIFS(AC$504:AC$508,$I$504:$I$508,$I863)</f>
        <v>2.3420639999999993</v>
      </c>
      <c r="AD863" s="116" cm="1">
        <f t="array" aca="1" ref="AD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D$518,'Business case OPEX &amp; CAPEX'!$O$3:$AT$3,0))*$D$512,0)+SUMIFS(AD$504:AD$508,$I$504:$I$508,$I863)</f>
        <v>2.3420639999999993</v>
      </c>
      <c r="AE863" s="116" cm="1">
        <f t="array" aca="1" ref="AE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E$518,'Business case OPEX &amp; CAPEX'!$O$3:$AT$3,0))*$D$512,0)+SUMIFS(AE$504:AE$508,$I$504:$I$508,$I863)</f>
        <v>2.3420639999999993</v>
      </c>
      <c r="AF863" s="116" cm="1">
        <f t="array" aca="1" ref="AF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F$518,'Business case OPEX &amp; CAPEX'!$O$3:$AT$3,0))*$D$512,0)+SUMIFS(AF$504:AF$508,$I$504:$I$508,$I863)</f>
        <v>2.3420639999999993</v>
      </c>
      <c r="AG863" s="116" cm="1">
        <f t="array" aca="1" ref="AG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G$518,'Business case OPEX &amp; CAPEX'!$O$3:$AT$3,0))*$D$512,0)+SUMIFS(AG$504:AG$508,$I$504:$I$508,$I863)</f>
        <v>2.3420639999999993</v>
      </c>
      <c r="AH863" s="116" cm="1">
        <f t="array" aca="1" ref="AH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H$518,'Business case OPEX &amp; CAPEX'!$O$3:$AT$3,0))*$D$512,0)+SUMIFS(AH$504:AH$508,$I$504:$I$508,$I863)</f>
        <v>2.3420639999999993</v>
      </c>
      <c r="AI863" s="116" cm="1">
        <f t="array" aca="1" ref="AI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I$518,'Business case OPEX &amp; CAPEX'!$O$3:$AT$3,0))*$D$512,0)+SUMIFS(AI$504:AI$508,$I$504:$I$508,$I863)</f>
        <v>2.3420639999999993</v>
      </c>
      <c r="AJ863" s="116" cm="1">
        <f t="array" aca="1" ref="AJ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J$518,'Business case OPEX &amp; CAPEX'!$O$3:$AT$3,0))*$D$512,0)+SUMIFS(AJ$504:AJ$508,$I$504:$I$508,$I863)</f>
        <v>2.3420639999999993</v>
      </c>
      <c r="AK863" s="116" cm="1">
        <f t="array" aca="1" ref="AK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K$518,'Business case OPEX &amp; CAPEX'!$O$3:$AT$3,0))*$D$512,0)+SUMIFS(AK$504:AK$508,$I$504:$I$508,$I863)</f>
        <v>2.3420639999999993</v>
      </c>
      <c r="AL863" s="116" cm="1">
        <f t="array" aca="1" ref="AL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L$518,'Business case OPEX &amp; CAPEX'!$O$3:$AT$3,0))*$D$512,0)+SUMIFS(AL$504:AL$508,$I$504:$I$508,$I863)</f>
        <v>2.3420639999999993</v>
      </c>
      <c r="AM863" s="116" cm="1">
        <f t="array" aca="1" ref="AM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M$518,'Business case OPEX &amp; CAPEX'!$O$3:$AT$3,0))*$D$512,0)+SUMIFS(AM$504:AM$508,$I$504:$I$508,$I863)</f>
        <v>2.3420639999999993</v>
      </c>
      <c r="AN863" s="116" cm="1">
        <f t="array" aca="1" ref="AN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N$518,'Business case OPEX &amp; CAPEX'!$O$3:$AT$3,0))*$D$512,0)+SUMIFS(AN$504:AN$508,$I$504:$I$508,$I863)</f>
        <v>2.3420639999999993</v>
      </c>
      <c r="AO863" s="116" cm="1">
        <f t="array" aca="1" ref="AO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O$518,'Business case OPEX &amp; CAPEX'!$O$3:$AT$3,0))*$D$512,0)+SUMIFS(AO$504:AO$508,$I$504:$I$508,$I863)</f>
        <v>2.3420639999999993</v>
      </c>
      <c r="AP863" s="116" cm="1">
        <f t="array" aca="1" ref="AP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P$518,'Business case OPEX &amp; CAPEX'!$O$3:$AT$3,0))*$D$512,0)+SUMIFS(AP$504:AP$508,$I$504:$I$508,$I863)</f>
        <v>2.3420639999999993</v>
      </c>
      <c r="AQ863" s="116" cm="1">
        <f t="array" aca="1" ref="AQ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Q$518,'Business case OPEX &amp; CAPEX'!$O$3:$AT$3,0))*$D$512,0)+SUMIFS(AQ$504:AQ$508,$I$504:$I$508,$I863)</f>
        <v>2.3420639999999993</v>
      </c>
      <c r="AR863" s="116" cm="1">
        <f t="array" aca="1" ref="AR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R$518,'Business case OPEX &amp; CAPEX'!$O$3:$AT$3,0))*$D$512,0)+SUMIFS(AR$504:AR$508,$I$504:$I$508,$I863)</f>
        <v>2.3420639999999993</v>
      </c>
      <c r="AS863" s="116" cm="1">
        <f t="array" aca="1" ref="AS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S$518,'Business case OPEX &amp; CAPEX'!$O$3:$AT$3,0))*$D$512,0)+SUMIFS(AS$504:AS$508,$I$504:$I$508,$I863)</f>
        <v>2.3420639999999993</v>
      </c>
    </row>
    <row r="864" spans="2:45">
      <c r="B864" s="12">
        <v>0</v>
      </c>
      <c r="C864" s="12" t="s">
        <v>94</v>
      </c>
      <c r="D864" s="12" t="s">
        <v>94</v>
      </c>
      <c r="E864" s="12" t="s">
        <v>153</v>
      </c>
      <c r="F864" s="12" t="s">
        <v>284</v>
      </c>
      <c r="G864" s="12"/>
      <c r="H864" s="12" t="s">
        <v>69</v>
      </c>
      <c r="I864" s="12" t="s">
        <v>77</v>
      </c>
      <c r="J864" s="12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161"/>
        <v>GJ/tUrea</v>
      </c>
      <c r="O864" s="116" cm="1">
        <f t="array" aca="1" ref="O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O$518,'Business case OPEX &amp; CAPEX'!$O$3:$AT$3,0))*$D$512,0)+SUMIFS(O$504:O$508,$I$504:$I$508,$I864)</f>
        <v>19.528941176470589</v>
      </c>
      <c r="P864" s="116" cm="1">
        <f t="array" aca="1" ref="P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P$518,'Business case OPEX &amp; CAPEX'!$O$3:$AT$3,0))*$D$512,0)+SUMIFS(P$504:P$508,$I$504:$I$508,$I864)</f>
        <v>19.381552941176469</v>
      </c>
      <c r="Q864" s="116" cm="1">
        <f t="array" aca="1" ref="Q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Q$518,'Business case OPEX &amp; CAPEX'!$O$3:$AT$3,0))*$D$512,0)+SUMIFS(Q$504:Q$508,$I$504:$I$508,$I864)</f>
        <v>19.234164705882353</v>
      </c>
      <c r="R864" s="116" cm="1">
        <f t="array" aca="1" ref="R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R$518,'Business case OPEX &amp; CAPEX'!$O$3:$AT$3,0))*$D$512,0)+SUMIFS(R$504:R$508,$I$504:$I$508,$I864)</f>
        <v>19.086776470588234</v>
      </c>
      <c r="S864" s="116" cm="1">
        <f t="array" aca="1" ref="S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S$518,'Business case OPEX &amp; CAPEX'!$O$3:$AT$3,0))*$D$512,0)+SUMIFS(S$504:S$508,$I$504:$I$508,$I864)</f>
        <v>18.939388235294118</v>
      </c>
      <c r="T864" s="116" cm="1">
        <f t="array" aca="1" ref="T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T$518,'Business case OPEX &amp; CAPEX'!$O$3:$AT$3,0))*$D$512,0)+SUMIFS(T$504:T$508,$I$504:$I$508,$I864)</f>
        <v>18.791999999999998</v>
      </c>
      <c r="U864" s="116" cm="1">
        <f t="array" aca="1" ref="U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U$518,'Business case OPEX &amp; CAPEX'!$O$3:$AT$3,0))*$D$512,0)+SUMIFS(U$504:U$508,$I$504:$I$508,$I864)</f>
        <v>18.644611764705882</v>
      </c>
      <c r="V864" s="116" cm="1">
        <f t="array" aca="1" ref="V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V$518,'Business case OPEX &amp; CAPEX'!$O$3:$AT$3,0))*$D$512,0)+SUMIFS(V$504:V$508,$I$504:$I$508,$I864)</f>
        <v>18.497223529411766</v>
      </c>
      <c r="W864" s="116" cm="1">
        <f t="array" aca="1" ref="W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W$518,'Business case OPEX &amp; CAPEX'!$O$3:$AT$3,0))*$D$512,0)+SUMIFS(W$504:W$508,$I$504:$I$508,$I864)</f>
        <v>18.349835294117646</v>
      </c>
      <c r="X864" s="116" cm="1">
        <f t="array" aca="1" ref="X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X$518,'Business case OPEX &amp; CAPEX'!$O$3:$AT$3,0))*$D$512,0)+SUMIFS(X$504:X$508,$I$504:$I$508,$I864)</f>
        <v>18.20244705882353</v>
      </c>
      <c r="Y864" s="116" cm="1">
        <f t="array" aca="1" ref="Y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Y$518,'Business case OPEX &amp; CAPEX'!$O$3:$AT$3,0))*$D$512,0)+SUMIFS(Y$504:Y$508,$I$504:$I$508,$I864)</f>
        <v>18.055058823529411</v>
      </c>
      <c r="Z864" s="116" cm="1">
        <f t="array" aca="1" ref="Z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Z$518,'Business case OPEX &amp; CAPEX'!$O$3:$AT$3,0))*$D$512,0)+SUMIFS(Z$504:Z$508,$I$504:$I$508,$I864)</f>
        <v>17.981364705882356</v>
      </c>
      <c r="AA864" s="116" cm="1">
        <f t="array" aca="1" ref="AA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A$518,'Business case OPEX &amp; CAPEX'!$O$3:$AT$3,0))*$D$512,0)+SUMIFS(AA$504:AA$508,$I$504:$I$508,$I864)</f>
        <v>17.907670588235295</v>
      </c>
      <c r="AB864" s="116" cm="1">
        <f t="array" aca="1" ref="AB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B$518,'Business case OPEX &amp; CAPEX'!$O$3:$AT$3,0))*$D$512,0)+SUMIFS(AB$504:AB$508,$I$504:$I$508,$I864)</f>
        <v>17.833976470588237</v>
      </c>
      <c r="AC864" s="116" cm="1">
        <f t="array" aca="1" ref="AC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C$518,'Business case OPEX &amp; CAPEX'!$O$3:$AT$3,0))*$D$512,0)+SUMIFS(AC$504:AC$508,$I$504:$I$508,$I864)</f>
        <v>17.760282352941175</v>
      </c>
      <c r="AD864" s="116" cm="1">
        <f t="array" aca="1" ref="AD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D$518,'Business case OPEX &amp; CAPEX'!$O$3:$AT$3,0))*$D$512,0)+SUMIFS(AD$504:AD$508,$I$504:$I$508,$I864)</f>
        <v>17.686588235294117</v>
      </c>
      <c r="AE864" s="116" cm="1">
        <f t="array" aca="1" ref="AE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E$518,'Business case OPEX &amp; CAPEX'!$O$3:$AT$3,0))*$D$512,0)+SUMIFS(AE$504:AE$508,$I$504:$I$508,$I864)</f>
        <v>17.612894117647059</v>
      </c>
      <c r="AF864" s="116" cm="1">
        <f t="array" aca="1" ref="AF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F$518,'Business case OPEX &amp; CAPEX'!$O$3:$AT$3,0))*$D$512,0)+SUMIFS(AF$504:AF$508,$I$504:$I$508,$I864)</f>
        <v>17.539199999999997</v>
      </c>
      <c r="AG864" s="116" cm="1">
        <f t="array" aca="1" ref="AG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G$518,'Business case OPEX &amp; CAPEX'!$O$3:$AT$3,0))*$D$512,0)+SUMIFS(AG$504:AG$508,$I$504:$I$508,$I864)</f>
        <v>17.465505882352939</v>
      </c>
      <c r="AH864" s="116" cm="1">
        <f t="array" aca="1" ref="AH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H$518,'Business case OPEX &amp; CAPEX'!$O$3:$AT$3,0))*$D$512,0)+SUMIFS(AH$504:AH$508,$I$504:$I$508,$I864)</f>
        <v>17.391811764705881</v>
      </c>
      <c r="AI864" s="116" cm="1">
        <f t="array" aca="1" ref="AI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I$518,'Business case OPEX &amp; CAPEX'!$O$3:$AT$3,0))*$D$512,0)+SUMIFS(AI$504:AI$508,$I$504:$I$508,$I864)</f>
        <v>17.318117647058823</v>
      </c>
      <c r="AJ864" s="116" cm="1">
        <f t="array" aca="1" ref="AJ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J$518,'Business case OPEX &amp; CAPEX'!$O$3:$AT$3,0))*$D$512,0)+SUMIFS(AJ$504:AJ$508,$I$504:$I$508,$I864)</f>
        <v>17.244423529411762</v>
      </c>
      <c r="AK864" s="116" cm="1">
        <f t="array" aca="1" ref="AK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K$518,'Business case OPEX &amp; CAPEX'!$O$3:$AT$3,0))*$D$512,0)+SUMIFS(AK$504:AK$508,$I$504:$I$508,$I864)</f>
        <v>17.170729411764704</v>
      </c>
      <c r="AL864" s="116" cm="1">
        <f t="array" aca="1" ref="AL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L$518,'Business case OPEX &amp; CAPEX'!$O$3:$AT$3,0))*$D$512,0)+SUMIFS(AL$504:AL$508,$I$504:$I$508,$I864)</f>
        <v>17.097035294117646</v>
      </c>
      <c r="AM864" s="116" cm="1">
        <f t="array" aca="1" ref="AM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M$518,'Business case OPEX &amp; CAPEX'!$O$3:$AT$3,0))*$D$512,0)+SUMIFS(AM$504:AM$508,$I$504:$I$508,$I864)</f>
        <v>17.023341176470588</v>
      </c>
      <c r="AN864" s="116" cm="1">
        <f t="array" aca="1" ref="AN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N$518,'Business case OPEX &amp; CAPEX'!$O$3:$AT$3,0))*$D$512,0)+SUMIFS(AN$504:AN$508,$I$504:$I$508,$I864)</f>
        <v>16.949647058823526</v>
      </c>
      <c r="AO864" s="116" cm="1">
        <f t="array" aca="1" ref="AO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O$518,'Business case OPEX &amp; CAPEX'!$O$3:$AT$3,0))*$D$512,0)+SUMIFS(AO$504:AO$508,$I$504:$I$508,$I864)</f>
        <v>16.875952941176472</v>
      </c>
      <c r="AP864" s="116" cm="1">
        <f t="array" aca="1" ref="AP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P$518,'Business case OPEX &amp; CAPEX'!$O$3:$AT$3,0))*$D$512,0)+SUMIFS(AP$504:AP$508,$I$504:$I$508,$I864)</f>
        <v>16.802258823529414</v>
      </c>
      <c r="AQ864" s="116" cm="1">
        <f t="array" aca="1" ref="AQ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Q$518,'Business case OPEX &amp; CAPEX'!$O$3:$AT$3,0))*$D$512,0)+SUMIFS(AQ$504:AQ$508,$I$504:$I$508,$I864)</f>
        <v>16.728564705882352</v>
      </c>
      <c r="AR864" s="116" cm="1">
        <f t="array" aca="1" ref="AR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R$518,'Business case OPEX &amp; CAPEX'!$O$3:$AT$3,0))*$D$512,0)+SUMIFS(AR$504:AR$508,$I$504:$I$508,$I864)</f>
        <v>16.654870588235294</v>
      </c>
      <c r="AS864" s="116" cm="1">
        <f t="array" aca="1" ref="AS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S$518,'Business case OPEX &amp; CAPEX'!$O$3:$AT$3,0))*$D$512,0)+SUMIFS(AS$504:AS$508,$I$504:$I$508,$I864)</f>
        <v>16.581176470588236</v>
      </c>
    </row>
    <row r="865" spans="2:45">
      <c r="B865" s="12">
        <v>0</v>
      </c>
      <c r="C865" s="12" t="s">
        <v>94</v>
      </c>
      <c r="D865" s="12" t="s">
        <v>94</v>
      </c>
      <c r="E865" s="12" t="s">
        <v>153</v>
      </c>
      <c r="F865" s="12" t="s">
        <v>284</v>
      </c>
      <c r="G865" s="12" t="s">
        <v>286</v>
      </c>
      <c r="H865" s="12" t="s">
        <v>78</v>
      </c>
      <c r="I865" s="12" t="s">
        <v>79</v>
      </c>
      <c r="J865" s="12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161"/>
        <v>GJ/tUrea</v>
      </c>
      <c r="O865" s="116" cm="1">
        <f t="array" aca="1" ref="O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O$518,'Business case OPEX &amp; CAPEX'!$O$3:$AT$3,0))*$D$512,0)+SUMIFS(O$504:O$508,$I$504:$I$508,$I865)</f>
        <v>12.282352941176471</v>
      </c>
      <c r="P865" s="116" cm="1">
        <f t="array" aca="1" ref="P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P$518,'Business case OPEX &amp; CAPEX'!$O$3:$AT$3,0))*$D$512,0)+SUMIFS(P$504:P$508,$I$504:$I$508,$I865)</f>
        <v>12.282352941176471</v>
      </c>
      <c r="Q865" s="116" cm="1">
        <f t="array" aca="1" ref="Q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Q$518,'Business case OPEX &amp; CAPEX'!$O$3:$AT$3,0))*$D$512,0)+SUMIFS(Q$504:Q$508,$I$504:$I$508,$I865)</f>
        <v>12.282352941176471</v>
      </c>
      <c r="R865" s="116" cm="1">
        <f t="array" aca="1" ref="R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R$518,'Business case OPEX &amp; CAPEX'!$O$3:$AT$3,0))*$D$512,0)+SUMIFS(R$504:R$508,$I$504:$I$508,$I865)</f>
        <v>12.282352941176471</v>
      </c>
      <c r="S865" s="116" cm="1">
        <f t="array" aca="1" ref="S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S$518,'Business case OPEX &amp; CAPEX'!$O$3:$AT$3,0))*$D$512,0)+SUMIFS(S$504:S$508,$I$504:$I$508,$I865)</f>
        <v>12.282352941176471</v>
      </c>
      <c r="T865" s="116" cm="1">
        <f t="array" aca="1" ref="T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T$518,'Business case OPEX &amp; CAPEX'!$O$3:$AT$3,0))*$D$512,0)+SUMIFS(T$504:T$508,$I$504:$I$508,$I865)</f>
        <v>12.282352941176471</v>
      </c>
      <c r="U865" s="116" cm="1">
        <f t="array" aca="1" ref="U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U$518,'Business case OPEX &amp; CAPEX'!$O$3:$AT$3,0))*$D$512,0)+SUMIFS(U$504:U$508,$I$504:$I$508,$I865)</f>
        <v>12.282352941176471</v>
      </c>
      <c r="V865" s="116" cm="1">
        <f t="array" aca="1" ref="V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V$518,'Business case OPEX &amp; CAPEX'!$O$3:$AT$3,0))*$D$512,0)+SUMIFS(V$504:V$508,$I$504:$I$508,$I865)</f>
        <v>12.282352941176471</v>
      </c>
      <c r="W865" s="116" cm="1">
        <f t="array" aca="1" ref="W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W$518,'Business case OPEX &amp; CAPEX'!$O$3:$AT$3,0))*$D$512,0)+SUMIFS(W$504:W$508,$I$504:$I$508,$I865)</f>
        <v>12.282352941176471</v>
      </c>
      <c r="X865" s="116" cm="1">
        <f t="array" aca="1" ref="X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X$518,'Business case OPEX &amp; CAPEX'!$O$3:$AT$3,0))*$D$512,0)+SUMIFS(X$504:X$508,$I$504:$I$508,$I865)</f>
        <v>12.282352941176471</v>
      </c>
      <c r="Y865" s="116" cm="1">
        <f t="array" aca="1" ref="Y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Y$518,'Business case OPEX &amp; CAPEX'!$O$3:$AT$3,0))*$D$512,0)+SUMIFS(Y$504:Y$508,$I$504:$I$508,$I865)</f>
        <v>12.282352941176471</v>
      </c>
      <c r="Z865" s="116" cm="1">
        <f t="array" aca="1" ref="Z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Z$518,'Business case OPEX &amp; CAPEX'!$O$3:$AT$3,0))*$D$512,0)+SUMIFS(Z$504:Z$508,$I$504:$I$508,$I865)</f>
        <v>12.282352941176471</v>
      </c>
      <c r="AA865" s="116" cm="1">
        <f t="array" aca="1" ref="AA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A$518,'Business case OPEX &amp; CAPEX'!$O$3:$AT$3,0))*$D$512,0)+SUMIFS(AA$504:AA$508,$I$504:$I$508,$I865)</f>
        <v>12.282352941176471</v>
      </c>
      <c r="AB865" s="116" cm="1">
        <f t="array" aca="1" ref="AB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B$518,'Business case OPEX &amp; CAPEX'!$O$3:$AT$3,0))*$D$512,0)+SUMIFS(AB$504:AB$508,$I$504:$I$508,$I865)</f>
        <v>12.282352941176471</v>
      </c>
      <c r="AC865" s="116" cm="1">
        <f t="array" aca="1" ref="AC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C$518,'Business case OPEX &amp; CAPEX'!$O$3:$AT$3,0))*$D$512,0)+SUMIFS(AC$504:AC$508,$I$504:$I$508,$I865)</f>
        <v>12.282352941176471</v>
      </c>
      <c r="AD865" s="116" cm="1">
        <f t="array" aca="1" ref="AD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D$518,'Business case OPEX &amp; CAPEX'!$O$3:$AT$3,0))*$D$512,0)+SUMIFS(AD$504:AD$508,$I$504:$I$508,$I865)</f>
        <v>12.282352941176471</v>
      </c>
      <c r="AE865" s="116" cm="1">
        <f t="array" aca="1" ref="AE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E$518,'Business case OPEX &amp; CAPEX'!$O$3:$AT$3,0))*$D$512,0)+SUMIFS(AE$504:AE$508,$I$504:$I$508,$I865)</f>
        <v>12.282352941176471</v>
      </c>
      <c r="AF865" s="116" cm="1">
        <f t="array" aca="1" ref="AF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F$518,'Business case OPEX &amp; CAPEX'!$O$3:$AT$3,0))*$D$512,0)+SUMIFS(AF$504:AF$508,$I$504:$I$508,$I865)</f>
        <v>12.282352941176471</v>
      </c>
      <c r="AG865" s="116" cm="1">
        <f t="array" aca="1" ref="AG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G$518,'Business case OPEX &amp; CAPEX'!$O$3:$AT$3,0))*$D$512,0)+SUMIFS(AG$504:AG$508,$I$504:$I$508,$I865)</f>
        <v>12.282352941176471</v>
      </c>
      <c r="AH865" s="116" cm="1">
        <f t="array" aca="1" ref="AH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H$518,'Business case OPEX &amp; CAPEX'!$O$3:$AT$3,0))*$D$512,0)+SUMIFS(AH$504:AH$508,$I$504:$I$508,$I865)</f>
        <v>12.282352941176471</v>
      </c>
      <c r="AI865" s="116" cm="1">
        <f t="array" aca="1" ref="AI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I$518,'Business case OPEX &amp; CAPEX'!$O$3:$AT$3,0))*$D$512,0)+SUMIFS(AI$504:AI$508,$I$504:$I$508,$I865)</f>
        <v>12.282352941176471</v>
      </c>
      <c r="AJ865" s="116" cm="1">
        <f t="array" aca="1" ref="AJ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J$518,'Business case OPEX &amp; CAPEX'!$O$3:$AT$3,0))*$D$512,0)+SUMIFS(AJ$504:AJ$508,$I$504:$I$508,$I865)</f>
        <v>12.282352941176471</v>
      </c>
      <c r="AK865" s="116" cm="1">
        <f t="array" aca="1" ref="AK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K$518,'Business case OPEX &amp; CAPEX'!$O$3:$AT$3,0))*$D$512,0)+SUMIFS(AK$504:AK$508,$I$504:$I$508,$I865)</f>
        <v>12.282352941176471</v>
      </c>
      <c r="AL865" s="116" cm="1">
        <f t="array" aca="1" ref="AL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L$518,'Business case OPEX &amp; CAPEX'!$O$3:$AT$3,0))*$D$512,0)+SUMIFS(AL$504:AL$508,$I$504:$I$508,$I865)</f>
        <v>12.282352941176471</v>
      </c>
      <c r="AM865" s="116" cm="1">
        <f t="array" aca="1" ref="AM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M$518,'Business case OPEX &amp; CAPEX'!$O$3:$AT$3,0))*$D$512,0)+SUMIFS(AM$504:AM$508,$I$504:$I$508,$I865)</f>
        <v>12.282352941176471</v>
      </c>
      <c r="AN865" s="116" cm="1">
        <f t="array" aca="1" ref="AN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N$518,'Business case OPEX &amp; CAPEX'!$O$3:$AT$3,0))*$D$512,0)+SUMIFS(AN$504:AN$508,$I$504:$I$508,$I865)</f>
        <v>12.282352941176471</v>
      </c>
      <c r="AO865" s="116" cm="1">
        <f t="array" aca="1" ref="AO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O$518,'Business case OPEX &amp; CAPEX'!$O$3:$AT$3,0))*$D$512,0)+SUMIFS(AO$504:AO$508,$I$504:$I$508,$I865)</f>
        <v>12.282352941176471</v>
      </c>
      <c r="AP865" s="116" cm="1">
        <f t="array" aca="1" ref="AP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P$518,'Business case OPEX &amp; CAPEX'!$O$3:$AT$3,0))*$D$512,0)+SUMIFS(AP$504:AP$508,$I$504:$I$508,$I865)</f>
        <v>12.282352941176471</v>
      </c>
      <c r="AQ865" s="116" cm="1">
        <f t="array" aca="1" ref="AQ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Q$518,'Business case OPEX &amp; CAPEX'!$O$3:$AT$3,0))*$D$512,0)+SUMIFS(AQ$504:AQ$508,$I$504:$I$508,$I865)</f>
        <v>12.282352941176471</v>
      </c>
      <c r="AR865" s="116" cm="1">
        <f t="array" aca="1" ref="AR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R$518,'Business case OPEX &amp; CAPEX'!$O$3:$AT$3,0))*$D$512,0)+SUMIFS(AR$504:AR$508,$I$504:$I$508,$I865)</f>
        <v>12.282352941176471</v>
      </c>
      <c r="AS865" s="116" cm="1">
        <f t="array" aca="1" ref="AS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S$518,'Business case OPEX &amp; CAPEX'!$O$3:$AT$3,0))*$D$512,0)+SUMIFS(AS$504:AS$508,$I$504:$I$508,$I865)</f>
        <v>12.282352941176471</v>
      </c>
    </row>
    <row r="866" spans="2:45">
      <c r="B866" s="12">
        <v>0</v>
      </c>
      <c r="C866" s="12" t="s">
        <v>94</v>
      </c>
      <c r="D866" s="12" t="s">
        <v>94</v>
      </c>
      <c r="E866" s="12" t="s">
        <v>153</v>
      </c>
      <c r="F866" s="12" t="s">
        <v>284</v>
      </c>
      <c r="G866" s="12" t="s">
        <v>288</v>
      </c>
      <c r="H866" s="12" t="s">
        <v>78</v>
      </c>
      <c r="I866" s="12" t="s">
        <v>79</v>
      </c>
      <c r="J866" s="12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161"/>
        <v>GJ/tUrea</v>
      </c>
      <c r="O866" s="116" cm="1">
        <f t="array" aca="1" ref="O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O$518,'Business case OPEX &amp; CAPEX'!$O$3:$AT$3,0))*$D$512,0)+SUMIFS(O$504:O$508,$I$504:$I$508,$I866)</f>
        <v>12.282352941176471</v>
      </c>
      <c r="P866" s="116" cm="1">
        <f t="array" aca="1" ref="P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P$518,'Business case OPEX &amp; CAPEX'!$O$3:$AT$3,0))*$D$512,0)+SUMIFS(P$504:P$508,$I$504:$I$508,$I866)</f>
        <v>12.282352941176471</v>
      </c>
      <c r="Q866" s="116" cm="1">
        <f t="array" aca="1" ref="Q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Q$518,'Business case OPEX &amp; CAPEX'!$O$3:$AT$3,0))*$D$512,0)+SUMIFS(Q$504:Q$508,$I$504:$I$508,$I866)</f>
        <v>12.282352941176471</v>
      </c>
      <c r="R866" s="116" cm="1">
        <f t="array" aca="1" ref="R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R$518,'Business case OPEX &amp; CAPEX'!$O$3:$AT$3,0))*$D$512,0)+SUMIFS(R$504:R$508,$I$504:$I$508,$I866)</f>
        <v>12.282352941176471</v>
      </c>
      <c r="S866" s="116" cm="1">
        <f t="array" aca="1" ref="S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S$518,'Business case OPEX &amp; CAPEX'!$O$3:$AT$3,0))*$D$512,0)+SUMIFS(S$504:S$508,$I$504:$I$508,$I866)</f>
        <v>12.282352941176471</v>
      </c>
      <c r="T866" s="116" cm="1">
        <f t="array" aca="1" ref="T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T$518,'Business case OPEX &amp; CAPEX'!$O$3:$AT$3,0))*$D$512,0)+SUMIFS(T$504:T$508,$I$504:$I$508,$I866)</f>
        <v>12.282352941176471</v>
      </c>
      <c r="U866" s="116" cm="1">
        <f t="array" aca="1" ref="U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U$518,'Business case OPEX &amp; CAPEX'!$O$3:$AT$3,0))*$D$512,0)+SUMIFS(U$504:U$508,$I$504:$I$508,$I866)</f>
        <v>12.282352941176471</v>
      </c>
      <c r="V866" s="116" cm="1">
        <f t="array" aca="1" ref="V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V$518,'Business case OPEX &amp; CAPEX'!$O$3:$AT$3,0))*$D$512,0)+SUMIFS(V$504:V$508,$I$504:$I$508,$I866)</f>
        <v>12.282352941176471</v>
      </c>
      <c r="W866" s="116" cm="1">
        <f t="array" aca="1" ref="W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W$518,'Business case OPEX &amp; CAPEX'!$O$3:$AT$3,0))*$D$512,0)+SUMIFS(W$504:W$508,$I$504:$I$508,$I866)</f>
        <v>12.282352941176471</v>
      </c>
      <c r="X866" s="116" cm="1">
        <f t="array" aca="1" ref="X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X$518,'Business case OPEX &amp; CAPEX'!$O$3:$AT$3,0))*$D$512,0)+SUMIFS(X$504:X$508,$I$504:$I$508,$I866)</f>
        <v>12.282352941176471</v>
      </c>
      <c r="Y866" s="116" cm="1">
        <f t="array" aca="1" ref="Y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Y$518,'Business case OPEX &amp; CAPEX'!$O$3:$AT$3,0))*$D$512,0)+SUMIFS(Y$504:Y$508,$I$504:$I$508,$I866)</f>
        <v>12.282352941176471</v>
      </c>
      <c r="Z866" s="116" cm="1">
        <f t="array" aca="1" ref="Z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Z$518,'Business case OPEX &amp; CAPEX'!$O$3:$AT$3,0))*$D$512,0)+SUMIFS(Z$504:Z$508,$I$504:$I$508,$I866)</f>
        <v>12.282352941176471</v>
      </c>
      <c r="AA866" s="116" cm="1">
        <f t="array" aca="1" ref="AA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A$518,'Business case OPEX &amp; CAPEX'!$O$3:$AT$3,0))*$D$512,0)+SUMIFS(AA$504:AA$508,$I$504:$I$508,$I866)</f>
        <v>12.282352941176471</v>
      </c>
      <c r="AB866" s="116" cm="1">
        <f t="array" aca="1" ref="AB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B$518,'Business case OPEX &amp; CAPEX'!$O$3:$AT$3,0))*$D$512,0)+SUMIFS(AB$504:AB$508,$I$504:$I$508,$I866)</f>
        <v>12.282352941176471</v>
      </c>
      <c r="AC866" s="116" cm="1">
        <f t="array" aca="1" ref="AC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C$518,'Business case OPEX &amp; CAPEX'!$O$3:$AT$3,0))*$D$512,0)+SUMIFS(AC$504:AC$508,$I$504:$I$508,$I866)</f>
        <v>12.282352941176471</v>
      </c>
      <c r="AD866" s="116" cm="1">
        <f t="array" aca="1" ref="AD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D$518,'Business case OPEX &amp; CAPEX'!$O$3:$AT$3,0))*$D$512,0)+SUMIFS(AD$504:AD$508,$I$504:$I$508,$I866)</f>
        <v>12.282352941176471</v>
      </c>
      <c r="AE866" s="116" cm="1">
        <f t="array" aca="1" ref="AE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E$518,'Business case OPEX &amp; CAPEX'!$O$3:$AT$3,0))*$D$512,0)+SUMIFS(AE$504:AE$508,$I$504:$I$508,$I866)</f>
        <v>12.282352941176471</v>
      </c>
      <c r="AF866" s="116" cm="1">
        <f t="array" aca="1" ref="AF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F$518,'Business case OPEX &amp; CAPEX'!$O$3:$AT$3,0))*$D$512,0)+SUMIFS(AF$504:AF$508,$I$504:$I$508,$I866)</f>
        <v>12.282352941176471</v>
      </c>
      <c r="AG866" s="116" cm="1">
        <f t="array" aca="1" ref="AG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G$518,'Business case OPEX &amp; CAPEX'!$O$3:$AT$3,0))*$D$512,0)+SUMIFS(AG$504:AG$508,$I$504:$I$508,$I866)</f>
        <v>12.282352941176471</v>
      </c>
      <c r="AH866" s="116" cm="1">
        <f t="array" aca="1" ref="AH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H$518,'Business case OPEX &amp; CAPEX'!$O$3:$AT$3,0))*$D$512,0)+SUMIFS(AH$504:AH$508,$I$504:$I$508,$I866)</f>
        <v>12.282352941176471</v>
      </c>
      <c r="AI866" s="116" cm="1">
        <f t="array" aca="1" ref="AI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I$518,'Business case OPEX &amp; CAPEX'!$O$3:$AT$3,0))*$D$512,0)+SUMIFS(AI$504:AI$508,$I$504:$I$508,$I866)</f>
        <v>12.282352941176471</v>
      </c>
      <c r="AJ866" s="116" cm="1">
        <f t="array" aca="1" ref="AJ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J$518,'Business case OPEX &amp; CAPEX'!$O$3:$AT$3,0))*$D$512,0)+SUMIFS(AJ$504:AJ$508,$I$504:$I$508,$I866)</f>
        <v>12.282352941176471</v>
      </c>
      <c r="AK866" s="116" cm="1">
        <f t="array" aca="1" ref="AK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K$518,'Business case OPEX &amp; CAPEX'!$O$3:$AT$3,0))*$D$512,0)+SUMIFS(AK$504:AK$508,$I$504:$I$508,$I866)</f>
        <v>12.282352941176471</v>
      </c>
      <c r="AL866" s="116" cm="1">
        <f t="array" aca="1" ref="AL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L$518,'Business case OPEX &amp; CAPEX'!$O$3:$AT$3,0))*$D$512,0)+SUMIFS(AL$504:AL$508,$I$504:$I$508,$I866)</f>
        <v>12.282352941176471</v>
      </c>
      <c r="AM866" s="116" cm="1">
        <f t="array" aca="1" ref="AM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M$518,'Business case OPEX &amp; CAPEX'!$O$3:$AT$3,0))*$D$512,0)+SUMIFS(AM$504:AM$508,$I$504:$I$508,$I866)</f>
        <v>12.282352941176471</v>
      </c>
      <c r="AN866" s="116" cm="1">
        <f t="array" aca="1" ref="AN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N$518,'Business case OPEX &amp; CAPEX'!$O$3:$AT$3,0))*$D$512,0)+SUMIFS(AN$504:AN$508,$I$504:$I$508,$I866)</f>
        <v>12.282352941176471</v>
      </c>
      <c r="AO866" s="116" cm="1">
        <f t="array" aca="1" ref="AO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O$518,'Business case OPEX &amp; CAPEX'!$O$3:$AT$3,0))*$D$512,0)+SUMIFS(AO$504:AO$508,$I$504:$I$508,$I866)</f>
        <v>12.282352941176471</v>
      </c>
      <c r="AP866" s="116" cm="1">
        <f t="array" aca="1" ref="AP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P$518,'Business case OPEX &amp; CAPEX'!$O$3:$AT$3,0))*$D$512,0)+SUMIFS(AP$504:AP$508,$I$504:$I$508,$I866)</f>
        <v>12.282352941176471</v>
      </c>
      <c r="AQ866" s="116" cm="1">
        <f t="array" aca="1" ref="AQ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Q$518,'Business case OPEX &amp; CAPEX'!$O$3:$AT$3,0))*$D$512,0)+SUMIFS(AQ$504:AQ$508,$I$504:$I$508,$I866)</f>
        <v>12.282352941176471</v>
      </c>
      <c r="AR866" s="116" cm="1">
        <f t="array" aca="1" ref="AR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R$518,'Business case OPEX &amp; CAPEX'!$O$3:$AT$3,0))*$D$512,0)+SUMIFS(AR$504:AR$508,$I$504:$I$508,$I866)</f>
        <v>12.282352941176471</v>
      </c>
      <c r="AS866" s="116" cm="1">
        <f t="array" aca="1" ref="AS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S$518,'Business case OPEX &amp; CAPEX'!$O$3:$AT$3,0))*$D$512,0)+SUMIFS(AS$504:AS$508,$I$504:$I$508,$I866)</f>
        <v>12.282352941176471</v>
      </c>
    </row>
    <row r="867" spans="2:45">
      <c r="B867" s="12">
        <v>0</v>
      </c>
      <c r="C867" s="12" t="s">
        <v>94</v>
      </c>
      <c r="D867" s="12" t="s">
        <v>94</v>
      </c>
      <c r="E867" s="12" t="s">
        <v>153</v>
      </c>
      <c r="F867" s="12" t="s">
        <v>284</v>
      </c>
      <c r="G867" s="12" t="s">
        <v>289</v>
      </c>
      <c r="H867" s="12" t="s">
        <v>78</v>
      </c>
      <c r="I867" s="12" t="s">
        <v>79</v>
      </c>
      <c r="J867" s="12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161"/>
        <v>GJ/tUrea</v>
      </c>
      <c r="O867" s="116" cm="1">
        <f t="array" aca="1" ref="O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O$518,'Business case OPEX &amp; CAPEX'!$O$3:$AT$3,0))*$D$512,0)+SUMIFS(O$504:O$508,$I$504:$I$508,$I867)</f>
        <v>12.282352941176471</v>
      </c>
      <c r="P867" s="116" cm="1">
        <f t="array" aca="1" ref="P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P$518,'Business case OPEX &amp; CAPEX'!$O$3:$AT$3,0))*$D$512,0)+SUMIFS(P$504:P$508,$I$504:$I$508,$I867)</f>
        <v>12.282352941176471</v>
      </c>
      <c r="Q867" s="116" cm="1">
        <f t="array" aca="1" ref="Q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Q$518,'Business case OPEX &amp; CAPEX'!$O$3:$AT$3,0))*$D$512,0)+SUMIFS(Q$504:Q$508,$I$504:$I$508,$I867)</f>
        <v>12.282352941176471</v>
      </c>
      <c r="R867" s="116" cm="1">
        <f t="array" aca="1" ref="R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R$518,'Business case OPEX &amp; CAPEX'!$O$3:$AT$3,0))*$D$512,0)+SUMIFS(R$504:R$508,$I$504:$I$508,$I867)</f>
        <v>12.282352941176471</v>
      </c>
      <c r="S867" s="116" cm="1">
        <f t="array" aca="1" ref="S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S$518,'Business case OPEX &amp; CAPEX'!$O$3:$AT$3,0))*$D$512,0)+SUMIFS(S$504:S$508,$I$504:$I$508,$I867)</f>
        <v>12.282352941176471</v>
      </c>
      <c r="T867" s="116" cm="1">
        <f t="array" aca="1" ref="T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T$518,'Business case OPEX &amp; CAPEX'!$O$3:$AT$3,0))*$D$512,0)+SUMIFS(T$504:T$508,$I$504:$I$508,$I867)</f>
        <v>12.282352941176471</v>
      </c>
      <c r="U867" s="116" cm="1">
        <f t="array" aca="1" ref="U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U$518,'Business case OPEX &amp; CAPEX'!$O$3:$AT$3,0))*$D$512,0)+SUMIFS(U$504:U$508,$I$504:$I$508,$I867)</f>
        <v>12.282352941176471</v>
      </c>
      <c r="V867" s="116" cm="1">
        <f t="array" aca="1" ref="V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V$518,'Business case OPEX &amp; CAPEX'!$O$3:$AT$3,0))*$D$512,0)+SUMIFS(V$504:V$508,$I$504:$I$508,$I867)</f>
        <v>12.282352941176471</v>
      </c>
      <c r="W867" s="116" cm="1">
        <f t="array" aca="1" ref="W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W$518,'Business case OPEX &amp; CAPEX'!$O$3:$AT$3,0))*$D$512,0)+SUMIFS(W$504:W$508,$I$504:$I$508,$I867)</f>
        <v>12.282352941176471</v>
      </c>
      <c r="X867" s="116" cm="1">
        <f t="array" aca="1" ref="X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X$518,'Business case OPEX &amp; CAPEX'!$O$3:$AT$3,0))*$D$512,0)+SUMIFS(X$504:X$508,$I$504:$I$508,$I867)</f>
        <v>12.282352941176471</v>
      </c>
      <c r="Y867" s="116" cm="1">
        <f t="array" aca="1" ref="Y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Y$518,'Business case OPEX &amp; CAPEX'!$O$3:$AT$3,0))*$D$512,0)+SUMIFS(Y$504:Y$508,$I$504:$I$508,$I867)</f>
        <v>12.282352941176471</v>
      </c>
      <c r="Z867" s="116" cm="1">
        <f t="array" aca="1" ref="Z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Z$518,'Business case OPEX &amp; CAPEX'!$O$3:$AT$3,0))*$D$512,0)+SUMIFS(Z$504:Z$508,$I$504:$I$508,$I867)</f>
        <v>12.282352941176471</v>
      </c>
      <c r="AA867" s="116" cm="1">
        <f t="array" aca="1" ref="AA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A$518,'Business case OPEX &amp; CAPEX'!$O$3:$AT$3,0))*$D$512,0)+SUMIFS(AA$504:AA$508,$I$504:$I$508,$I867)</f>
        <v>12.282352941176471</v>
      </c>
      <c r="AB867" s="116" cm="1">
        <f t="array" aca="1" ref="AB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B$518,'Business case OPEX &amp; CAPEX'!$O$3:$AT$3,0))*$D$512,0)+SUMIFS(AB$504:AB$508,$I$504:$I$508,$I867)</f>
        <v>12.282352941176471</v>
      </c>
      <c r="AC867" s="116" cm="1">
        <f t="array" aca="1" ref="AC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C$518,'Business case OPEX &amp; CAPEX'!$O$3:$AT$3,0))*$D$512,0)+SUMIFS(AC$504:AC$508,$I$504:$I$508,$I867)</f>
        <v>12.282352941176471</v>
      </c>
      <c r="AD867" s="116" cm="1">
        <f t="array" aca="1" ref="AD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D$518,'Business case OPEX &amp; CAPEX'!$O$3:$AT$3,0))*$D$512,0)+SUMIFS(AD$504:AD$508,$I$504:$I$508,$I867)</f>
        <v>12.282352941176471</v>
      </c>
      <c r="AE867" s="116" cm="1">
        <f t="array" aca="1" ref="AE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E$518,'Business case OPEX &amp; CAPEX'!$O$3:$AT$3,0))*$D$512,0)+SUMIFS(AE$504:AE$508,$I$504:$I$508,$I867)</f>
        <v>12.282352941176471</v>
      </c>
      <c r="AF867" s="116" cm="1">
        <f t="array" aca="1" ref="AF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F$518,'Business case OPEX &amp; CAPEX'!$O$3:$AT$3,0))*$D$512,0)+SUMIFS(AF$504:AF$508,$I$504:$I$508,$I867)</f>
        <v>12.282352941176471</v>
      </c>
      <c r="AG867" s="116" cm="1">
        <f t="array" aca="1" ref="AG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G$518,'Business case OPEX &amp; CAPEX'!$O$3:$AT$3,0))*$D$512,0)+SUMIFS(AG$504:AG$508,$I$504:$I$508,$I867)</f>
        <v>12.282352941176471</v>
      </c>
      <c r="AH867" s="116" cm="1">
        <f t="array" aca="1" ref="AH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H$518,'Business case OPEX &amp; CAPEX'!$O$3:$AT$3,0))*$D$512,0)+SUMIFS(AH$504:AH$508,$I$504:$I$508,$I867)</f>
        <v>12.282352941176471</v>
      </c>
      <c r="AI867" s="116" cm="1">
        <f t="array" aca="1" ref="AI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I$518,'Business case OPEX &amp; CAPEX'!$O$3:$AT$3,0))*$D$512,0)+SUMIFS(AI$504:AI$508,$I$504:$I$508,$I867)</f>
        <v>12.282352941176471</v>
      </c>
      <c r="AJ867" s="116" cm="1">
        <f t="array" aca="1" ref="AJ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J$518,'Business case OPEX &amp; CAPEX'!$O$3:$AT$3,0))*$D$512,0)+SUMIFS(AJ$504:AJ$508,$I$504:$I$508,$I867)</f>
        <v>12.282352941176471</v>
      </c>
      <c r="AK867" s="116" cm="1">
        <f t="array" aca="1" ref="AK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K$518,'Business case OPEX &amp; CAPEX'!$O$3:$AT$3,0))*$D$512,0)+SUMIFS(AK$504:AK$508,$I$504:$I$508,$I867)</f>
        <v>12.282352941176471</v>
      </c>
      <c r="AL867" s="116" cm="1">
        <f t="array" aca="1" ref="AL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L$518,'Business case OPEX &amp; CAPEX'!$O$3:$AT$3,0))*$D$512,0)+SUMIFS(AL$504:AL$508,$I$504:$I$508,$I867)</f>
        <v>12.282352941176471</v>
      </c>
      <c r="AM867" s="116" cm="1">
        <f t="array" aca="1" ref="AM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M$518,'Business case OPEX &amp; CAPEX'!$O$3:$AT$3,0))*$D$512,0)+SUMIFS(AM$504:AM$508,$I$504:$I$508,$I867)</f>
        <v>12.282352941176471</v>
      </c>
      <c r="AN867" s="116" cm="1">
        <f t="array" aca="1" ref="AN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N$518,'Business case OPEX &amp; CAPEX'!$O$3:$AT$3,0))*$D$512,0)+SUMIFS(AN$504:AN$508,$I$504:$I$508,$I867)</f>
        <v>12.282352941176471</v>
      </c>
      <c r="AO867" s="116" cm="1">
        <f t="array" aca="1" ref="AO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O$518,'Business case OPEX &amp; CAPEX'!$O$3:$AT$3,0))*$D$512,0)+SUMIFS(AO$504:AO$508,$I$504:$I$508,$I867)</f>
        <v>12.282352941176471</v>
      </c>
      <c r="AP867" s="116" cm="1">
        <f t="array" aca="1" ref="AP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P$518,'Business case OPEX &amp; CAPEX'!$O$3:$AT$3,0))*$D$512,0)+SUMIFS(AP$504:AP$508,$I$504:$I$508,$I867)</f>
        <v>12.282352941176471</v>
      </c>
      <c r="AQ867" s="116" cm="1">
        <f t="array" aca="1" ref="AQ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Q$518,'Business case OPEX &amp; CAPEX'!$O$3:$AT$3,0))*$D$512,0)+SUMIFS(AQ$504:AQ$508,$I$504:$I$508,$I867)</f>
        <v>12.282352941176471</v>
      </c>
      <c r="AR867" s="116" cm="1">
        <f t="array" aca="1" ref="AR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R$518,'Business case OPEX &amp; CAPEX'!$O$3:$AT$3,0))*$D$512,0)+SUMIFS(AR$504:AR$508,$I$504:$I$508,$I867)</f>
        <v>12.282352941176471</v>
      </c>
      <c r="AS867" s="116" cm="1">
        <f t="array" aca="1" ref="AS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S$518,'Business case OPEX &amp; CAPEX'!$O$3:$AT$3,0))*$D$512,0)+SUMIFS(AS$504:AS$508,$I$504:$I$508,$I867)</f>
        <v>12.282352941176471</v>
      </c>
    </row>
    <row r="868" spans="2:45">
      <c r="B868" s="12">
        <v>0</v>
      </c>
      <c r="C868" s="12" t="s">
        <v>94</v>
      </c>
      <c r="D868" s="12" t="s">
        <v>94</v>
      </c>
      <c r="E868" s="12" t="s">
        <v>153</v>
      </c>
      <c r="F868" s="12" t="s">
        <v>284</v>
      </c>
      <c r="G868" s="12" t="s">
        <v>290</v>
      </c>
      <c r="H868" s="12" t="s">
        <v>78</v>
      </c>
      <c r="I868" s="12" t="s">
        <v>79</v>
      </c>
      <c r="J868" s="12"/>
      <c r="K868" t="str">
        <f>INDEX('Unit list'!$D:$D,MATCH($I868,'Unit list'!$C:$C,0))</f>
        <v>GJ/t</v>
      </c>
      <c r="L868" s="15">
        <f>INDEX('Unit list'!$E:$E,MATCH($I868,'Unit list'!$C:$C,0))</f>
        <v>1</v>
      </c>
      <c r="M868" t="str">
        <f t="shared" ref="M868:M913" si="162">IF($L868=1,$K868&amp;$D868,$K868)</f>
        <v>GJ/tUrea</v>
      </c>
      <c r="O868" s="116" cm="1">
        <f t="array" aca="1" ref="O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O$518,'Business case OPEX &amp; CAPEX'!$O$3:$AT$3,0))*$D$512,0)+SUMIFS(O$504:O$508,$I$504:$I$508,$I868)</f>
        <v>12.282352941176471</v>
      </c>
      <c r="P868" s="116" cm="1">
        <f t="array" aca="1" ref="P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P$518,'Business case OPEX &amp; CAPEX'!$O$3:$AT$3,0))*$D$512,0)+SUMIFS(P$504:P$508,$I$504:$I$508,$I868)</f>
        <v>12.282352941176471</v>
      </c>
      <c r="Q868" s="116" cm="1">
        <f t="array" aca="1" ref="Q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Q$518,'Business case OPEX &amp; CAPEX'!$O$3:$AT$3,0))*$D$512,0)+SUMIFS(Q$504:Q$508,$I$504:$I$508,$I868)</f>
        <v>12.282352941176471</v>
      </c>
      <c r="R868" s="116" cm="1">
        <f t="array" aca="1" ref="R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R$518,'Business case OPEX &amp; CAPEX'!$O$3:$AT$3,0))*$D$512,0)+SUMIFS(R$504:R$508,$I$504:$I$508,$I868)</f>
        <v>12.282352941176471</v>
      </c>
      <c r="S868" s="116" cm="1">
        <f t="array" aca="1" ref="S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S$518,'Business case OPEX &amp; CAPEX'!$O$3:$AT$3,0))*$D$512,0)+SUMIFS(S$504:S$508,$I$504:$I$508,$I868)</f>
        <v>12.282352941176471</v>
      </c>
      <c r="T868" s="116" cm="1">
        <f t="array" aca="1" ref="T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T$518,'Business case OPEX &amp; CAPEX'!$O$3:$AT$3,0))*$D$512,0)+SUMIFS(T$504:T$508,$I$504:$I$508,$I868)</f>
        <v>12.282352941176471</v>
      </c>
      <c r="U868" s="116" cm="1">
        <f t="array" aca="1" ref="U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U$518,'Business case OPEX &amp; CAPEX'!$O$3:$AT$3,0))*$D$512,0)+SUMIFS(U$504:U$508,$I$504:$I$508,$I868)</f>
        <v>12.282352941176471</v>
      </c>
      <c r="V868" s="116" cm="1">
        <f t="array" aca="1" ref="V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V$518,'Business case OPEX &amp; CAPEX'!$O$3:$AT$3,0))*$D$512,0)+SUMIFS(V$504:V$508,$I$504:$I$508,$I868)</f>
        <v>12.282352941176471</v>
      </c>
      <c r="W868" s="116" cm="1">
        <f t="array" aca="1" ref="W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W$518,'Business case OPEX &amp; CAPEX'!$O$3:$AT$3,0))*$D$512,0)+SUMIFS(W$504:W$508,$I$504:$I$508,$I868)</f>
        <v>12.282352941176471</v>
      </c>
      <c r="X868" s="116" cm="1">
        <f t="array" aca="1" ref="X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X$518,'Business case OPEX &amp; CAPEX'!$O$3:$AT$3,0))*$D$512,0)+SUMIFS(X$504:X$508,$I$504:$I$508,$I868)</f>
        <v>12.282352941176471</v>
      </c>
      <c r="Y868" s="116" cm="1">
        <f t="array" aca="1" ref="Y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Y$518,'Business case OPEX &amp; CAPEX'!$O$3:$AT$3,0))*$D$512,0)+SUMIFS(Y$504:Y$508,$I$504:$I$508,$I868)</f>
        <v>12.282352941176471</v>
      </c>
      <c r="Z868" s="116" cm="1">
        <f t="array" aca="1" ref="Z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Z$518,'Business case OPEX &amp; CAPEX'!$O$3:$AT$3,0))*$D$512,0)+SUMIFS(Z$504:Z$508,$I$504:$I$508,$I868)</f>
        <v>12.282352941176471</v>
      </c>
      <c r="AA868" s="116" cm="1">
        <f t="array" aca="1" ref="AA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A$518,'Business case OPEX &amp; CAPEX'!$O$3:$AT$3,0))*$D$512,0)+SUMIFS(AA$504:AA$508,$I$504:$I$508,$I868)</f>
        <v>12.282352941176471</v>
      </c>
      <c r="AB868" s="116" cm="1">
        <f t="array" aca="1" ref="AB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B$518,'Business case OPEX &amp; CAPEX'!$O$3:$AT$3,0))*$D$512,0)+SUMIFS(AB$504:AB$508,$I$504:$I$508,$I868)</f>
        <v>12.282352941176471</v>
      </c>
      <c r="AC868" s="116" cm="1">
        <f t="array" aca="1" ref="AC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C$518,'Business case OPEX &amp; CAPEX'!$O$3:$AT$3,0))*$D$512,0)+SUMIFS(AC$504:AC$508,$I$504:$I$508,$I868)</f>
        <v>12.282352941176471</v>
      </c>
      <c r="AD868" s="116" cm="1">
        <f t="array" aca="1" ref="AD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D$518,'Business case OPEX &amp; CAPEX'!$O$3:$AT$3,0))*$D$512,0)+SUMIFS(AD$504:AD$508,$I$504:$I$508,$I868)</f>
        <v>12.282352941176471</v>
      </c>
      <c r="AE868" s="116" cm="1">
        <f t="array" aca="1" ref="AE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E$518,'Business case OPEX &amp; CAPEX'!$O$3:$AT$3,0))*$D$512,0)+SUMIFS(AE$504:AE$508,$I$504:$I$508,$I868)</f>
        <v>12.282352941176471</v>
      </c>
      <c r="AF868" s="116" cm="1">
        <f t="array" aca="1" ref="AF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F$518,'Business case OPEX &amp; CAPEX'!$O$3:$AT$3,0))*$D$512,0)+SUMIFS(AF$504:AF$508,$I$504:$I$508,$I868)</f>
        <v>12.282352941176471</v>
      </c>
      <c r="AG868" s="116" cm="1">
        <f t="array" aca="1" ref="AG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G$518,'Business case OPEX &amp; CAPEX'!$O$3:$AT$3,0))*$D$512,0)+SUMIFS(AG$504:AG$508,$I$504:$I$508,$I868)</f>
        <v>12.282352941176471</v>
      </c>
      <c r="AH868" s="116" cm="1">
        <f t="array" aca="1" ref="AH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H$518,'Business case OPEX &amp; CAPEX'!$O$3:$AT$3,0))*$D$512,0)+SUMIFS(AH$504:AH$508,$I$504:$I$508,$I868)</f>
        <v>12.282352941176471</v>
      </c>
      <c r="AI868" s="116" cm="1">
        <f t="array" aca="1" ref="AI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I$518,'Business case OPEX &amp; CAPEX'!$O$3:$AT$3,0))*$D$512,0)+SUMIFS(AI$504:AI$508,$I$504:$I$508,$I868)</f>
        <v>12.282352941176471</v>
      </c>
      <c r="AJ868" s="116" cm="1">
        <f t="array" aca="1" ref="AJ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J$518,'Business case OPEX &amp; CAPEX'!$O$3:$AT$3,0))*$D$512,0)+SUMIFS(AJ$504:AJ$508,$I$504:$I$508,$I868)</f>
        <v>12.282352941176471</v>
      </c>
      <c r="AK868" s="116" cm="1">
        <f t="array" aca="1" ref="AK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K$518,'Business case OPEX &amp; CAPEX'!$O$3:$AT$3,0))*$D$512,0)+SUMIFS(AK$504:AK$508,$I$504:$I$508,$I868)</f>
        <v>12.282352941176471</v>
      </c>
      <c r="AL868" s="116" cm="1">
        <f t="array" aca="1" ref="AL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L$518,'Business case OPEX &amp; CAPEX'!$O$3:$AT$3,0))*$D$512,0)+SUMIFS(AL$504:AL$508,$I$504:$I$508,$I868)</f>
        <v>12.282352941176471</v>
      </c>
      <c r="AM868" s="116" cm="1">
        <f t="array" aca="1" ref="AM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M$518,'Business case OPEX &amp; CAPEX'!$O$3:$AT$3,0))*$D$512,0)+SUMIFS(AM$504:AM$508,$I$504:$I$508,$I868)</f>
        <v>12.282352941176471</v>
      </c>
      <c r="AN868" s="116" cm="1">
        <f t="array" aca="1" ref="AN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N$518,'Business case OPEX &amp; CAPEX'!$O$3:$AT$3,0))*$D$512,0)+SUMIFS(AN$504:AN$508,$I$504:$I$508,$I868)</f>
        <v>12.282352941176471</v>
      </c>
      <c r="AO868" s="116" cm="1">
        <f t="array" aca="1" ref="AO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O$518,'Business case OPEX &amp; CAPEX'!$O$3:$AT$3,0))*$D$512,0)+SUMIFS(AO$504:AO$508,$I$504:$I$508,$I868)</f>
        <v>12.282352941176471</v>
      </c>
      <c r="AP868" s="116" cm="1">
        <f t="array" aca="1" ref="AP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P$518,'Business case OPEX &amp; CAPEX'!$O$3:$AT$3,0))*$D$512,0)+SUMIFS(AP$504:AP$508,$I$504:$I$508,$I868)</f>
        <v>12.282352941176471</v>
      </c>
      <c r="AQ868" s="116" cm="1">
        <f t="array" aca="1" ref="AQ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Q$518,'Business case OPEX &amp; CAPEX'!$O$3:$AT$3,0))*$D$512,0)+SUMIFS(AQ$504:AQ$508,$I$504:$I$508,$I868)</f>
        <v>12.282352941176471</v>
      </c>
      <c r="AR868" s="116" cm="1">
        <f t="array" aca="1" ref="AR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R$518,'Business case OPEX &amp; CAPEX'!$O$3:$AT$3,0))*$D$512,0)+SUMIFS(AR$504:AR$508,$I$504:$I$508,$I868)</f>
        <v>12.282352941176471</v>
      </c>
      <c r="AS868" s="116" cm="1">
        <f t="array" aca="1" ref="AS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S$518,'Business case OPEX &amp; CAPEX'!$O$3:$AT$3,0))*$D$512,0)+SUMIFS(AS$504:AS$508,$I$504:$I$508,$I868)</f>
        <v>12.282352941176471</v>
      </c>
    </row>
    <row r="869" spans="2:45">
      <c r="B869" s="12">
        <v>0</v>
      </c>
      <c r="C869" s="12" t="s">
        <v>94</v>
      </c>
      <c r="D869" s="12" t="s">
        <v>94</v>
      </c>
      <c r="E869" s="12" t="s">
        <v>153</v>
      </c>
      <c r="F869" s="12" t="s">
        <v>284</v>
      </c>
      <c r="G869" s="12" t="s">
        <v>291</v>
      </c>
      <c r="H869" s="12" t="s">
        <v>78</v>
      </c>
      <c r="I869" s="12" t="s">
        <v>79</v>
      </c>
      <c r="J869" s="12"/>
      <c r="K869" t="str">
        <f>INDEX('Unit list'!$D:$D,MATCH($I869,'Unit list'!$C:$C,0))</f>
        <v>GJ/t</v>
      </c>
      <c r="L869" s="15">
        <f>INDEX('Unit list'!$E:$E,MATCH($I869,'Unit list'!$C:$C,0))</f>
        <v>1</v>
      </c>
      <c r="M869" t="str">
        <f t="shared" si="162"/>
        <v>GJ/tUrea</v>
      </c>
      <c r="O869" s="116" cm="1">
        <f t="array" aca="1" ref="O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O$518,'Business case OPEX &amp; CAPEX'!$O$3:$AT$3,0))*$D$512,0)+SUMIFS(O$504:O$508,$I$504:$I$508,$I869)</f>
        <v>12.282352941176471</v>
      </c>
      <c r="P869" s="116" cm="1">
        <f t="array" aca="1" ref="P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P$518,'Business case OPEX &amp; CAPEX'!$O$3:$AT$3,0))*$D$512,0)+SUMIFS(P$504:P$508,$I$504:$I$508,$I869)</f>
        <v>12.282352941176471</v>
      </c>
      <c r="Q869" s="116" cm="1">
        <f t="array" aca="1" ref="Q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Q$518,'Business case OPEX &amp; CAPEX'!$O$3:$AT$3,0))*$D$512,0)+SUMIFS(Q$504:Q$508,$I$504:$I$508,$I869)</f>
        <v>12.282352941176471</v>
      </c>
      <c r="R869" s="116" cm="1">
        <f t="array" aca="1" ref="R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R$518,'Business case OPEX &amp; CAPEX'!$O$3:$AT$3,0))*$D$512,0)+SUMIFS(R$504:R$508,$I$504:$I$508,$I869)</f>
        <v>12.282352941176471</v>
      </c>
      <c r="S869" s="116" cm="1">
        <f t="array" aca="1" ref="S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S$518,'Business case OPEX &amp; CAPEX'!$O$3:$AT$3,0))*$D$512,0)+SUMIFS(S$504:S$508,$I$504:$I$508,$I869)</f>
        <v>12.282352941176471</v>
      </c>
      <c r="T869" s="116" cm="1">
        <f t="array" aca="1" ref="T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T$518,'Business case OPEX &amp; CAPEX'!$O$3:$AT$3,0))*$D$512,0)+SUMIFS(T$504:T$508,$I$504:$I$508,$I869)</f>
        <v>12.282352941176471</v>
      </c>
      <c r="U869" s="116" cm="1">
        <f t="array" aca="1" ref="U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U$518,'Business case OPEX &amp; CAPEX'!$O$3:$AT$3,0))*$D$512,0)+SUMIFS(U$504:U$508,$I$504:$I$508,$I869)</f>
        <v>12.282352941176471</v>
      </c>
      <c r="V869" s="116" cm="1">
        <f t="array" aca="1" ref="V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V$518,'Business case OPEX &amp; CAPEX'!$O$3:$AT$3,0))*$D$512,0)+SUMIFS(V$504:V$508,$I$504:$I$508,$I869)</f>
        <v>12.282352941176471</v>
      </c>
      <c r="W869" s="116" cm="1">
        <f t="array" aca="1" ref="W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W$518,'Business case OPEX &amp; CAPEX'!$O$3:$AT$3,0))*$D$512,0)+SUMIFS(W$504:W$508,$I$504:$I$508,$I869)</f>
        <v>12.282352941176471</v>
      </c>
      <c r="X869" s="116" cm="1">
        <f t="array" aca="1" ref="X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X$518,'Business case OPEX &amp; CAPEX'!$O$3:$AT$3,0))*$D$512,0)+SUMIFS(X$504:X$508,$I$504:$I$508,$I869)</f>
        <v>12.282352941176471</v>
      </c>
      <c r="Y869" s="116" cm="1">
        <f t="array" aca="1" ref="Y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Y$518,'Business case OPEX &amp; CAPEX'!$O$3:$AT$3,0))*$D$512,0)+SUMIFS(Y$504:Y$508,$I$504:$I$508,$I869)</f>
        <v>12.282352941176471</v>
      </c>
      <c r="Z869" s="116" cm="1">
        <f t="array" aca="1" ref="Z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Z$518,'Business case OPEX &amp; CAPEX'!$O$3:$AT$3,0))*$D$512,0)+SUMIFS(Z$504:Z$508,$I$504:$I$508,$I869)</f>
        <v>12.282352941176471</v>
      </c>
      <c r="AA869" s="116" cm="1">
        <f t="array" aca="1" ref="AA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A$518,'Business case OPEX &amp; CAPEX'!$O$3:$AT$3,0))*$D$512,0)+SUMIFS(AA$504:AA$508,$I$504:$I$508,$I869)</f>
        <v>12.282352941176471</v>
      </c>
      <c r="AB869" s="116" cm="1">
        <f t="array" aca="1" ref="AB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B$518,'Business case OPEX &amp; CAPEX'!$O$3:$AT$3,0))*$D$512,0)+SUMIFS(AB$504:AB$508,$I$504:$I$508,$I869)</f>
        <v>12.282352941176471</v>
      </c>
      <c r="AC869" s="116" cm="1">
        <f t="array" aca="1" ref="AC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C$518,'Business case OPEX &amp; CAPEX'!$O$3:$AT$3,0))*$D$512,0)+SUMIFS(AC$504:AC$508,$I$504:$I$508,$I869)</f>
        <v>12.282352941176471</v>
      </c>
      <c r="AD869" s="116" cm="1">
        <f t="array" aca="1" ref="AD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D$518,'Business case OPEX &amp; CAPEX'!$O$3:$AT$3,0))*$D$512,0)+SUMIFS(AD$504:AD$508,$I$504:$I$508,$I869)</f>
        <v>12.282352941176471</v>
      </c>
      <c r="AE869" s="116" cm="1">
        <f t="array" aca="1" ref="AE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E$518,'Business case OPEX &amp; CAPEX'!$O$3:$AT$3,0))*$D$512,0)+SUMIFS(AE$504:AE$508,$I$504:$I$508,$I869)</f>
        <v>12.282352941176471</v>
      </c>
      <c r="AF869" s="116" cm="1">
        <f t="array" aca="1" ref="AF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F$518,'Business case OPEX &amp; CAPEX'!$O$3:$AT$3,0))*$D$512,0)+SUMIFS(AF$504:AF$508,$I$504:$I$508,$I869)</f>
        <v>12.282352941176471</v>
      </c>
      <c r="AG869" s="116" cm="1">
        <f t="array" aca="1" ref="AG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G$518,'Business case OPEX &amp; CAPEX'!$O$3:$AT$3,0))*$D$512,0)+SUMIFS(AG$504:AG$508,$I$504:$I$508,$I869)</f>
        <v>12.282352941176471</v>
      </c>
      <c r="AH869" s="116" cm="1">
        <f t="array" aca="1" ref="AH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H$518,'Business case OPEX &amp; CAPEX'!$O$3:$AT$3,0))*$D$512,0)+SUMIFS(AH$504:AH$508,$I$504:$I$508,$I869)</f>
        <v>12.282352941176471</v>
      </c>
      <c r="AI869" s="116" cm="1">
        <f t="array" aca="1" ref="AI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I$518,'Business case OPEX &amp; CAPEX'!$O$3:$AT$3,0))*$D$512,0)+SUMIFS(AI$504:AI$508,$I$504:$I$508,$I869)</f>
        <v>12.282352941176471</v>
      </c>
      <c r="AJ869" s="116" cm="1">
        <f t="array" aca="1" ref="AJ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J$518,'Business case OPEX &amp; CAPEX'!$O$3:$AT$3,0))*$D$512,0)+SUMIFS(AJ$504:AJ$508,$I$504:$I$508,$I869)</f>
        <v>12.282352941176471</v>
      </c>
      <c r="AK869" s="116" cm="1">
        <f t="array" aca="1" ref="AK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K$518,'Business case OPEX &amp; CAPEX'!$O$3:$AT$3,0))*$D$512,0)+SUMIFS(AK$504:AK$508,$I$504:$I$508,$I869)</f>
        <v>12.282352941176471</v>
      </c>
      <c r="AL869" s="116" cm="1">
        <f t="array" aca="1" ref="AL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L$518,'Business case OPEX &amp; CAPEX'!$O$3:$AT$3,0))*$D$512,0)+SUMIFS(AL$504:AL$508,$I$504:$I$508,$I869)</f>
        <v>12.282352941176471</v>
      </c>
      <c r="AM869" s="116" cm="1">
        <f t="array" aca="1" ref="AM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M$518,'Business case OPEX &amp; CAPEX'!$O$3:$AT$3,0))*$D$512,0)+SUMIFS(AM$504:AM$508,$I$504:$I$508,$I869)</f>
        <v>12.282352941176471</v>
      </c>
      <c r="AN869" s="116" cm="1">
        <f t="array" aca="1" ref="AN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N$518,'Business case OPEX &amp; CAPEX'!$O$3:$AT$3,0))*$D$512,0)+SUMIFS(AN$504:AN$508,$I$504:$I$508,$I869)</f>
        <v>12.282352941176471</v>
      </c>
      <c r="AO869" s="116" cm="1">
        <f t="array" aca="1" ref="AO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O$518,'Business case OPEX &amp; CAPEX'!$O$3:$AT$3,0))*$D$512,0)+SUMIFS(AO$504:AO$508,$I$504:$I$508,$I869)</f>
        <v>12.282352941176471</v>
      </c>
      <c r="AP869" s="116" cm="1">
        <f t="array" aca="1" ref="AP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P$518,'Business case OPEX &amp; CAPEX'!$O$3:$AT$3,0))*$D$512,0)+SUMIFS(AP$504:AP$508,$I$504:$I$508,$I869)</f>
        <v>12.282352941176471</v>
      </c>
      <c r="AQ869" s="116" cm="1">
        <f t="array" aca="1" ref="AQ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Q$518,'Business case OPEX &amp; CAPEX'!$O$3:$AT$3,0))*$D$512,0)+SUMIFS(AQ$504:AQ$508,$I$504:$I$508,$I869)</f>
        <v>12.282352941176471</v>
      </c>
      <c r="AR869" s="116" cm="1">
        <f t="array" aca="1" ref="AR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R$518,'Business case OPEX &amp; CAPEX'!$O$3:$AT$3,0))*$D$512,0)+SUMIFS(AR$504:AR$508,$I$504:$I$508,$I869)</f>
        <v>12.282352941176471</v>
      </c>
      <c r="AS869" s="116" cm="1">
        <f t="array" aca="1" ref="AS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S$518,'Business case OPEX &amp; CAPEX'!$O$3:$AT$3,0))*$D$512,0)+SUMIFS(AS$504:AS$508,$I$504:$I$508,$I869)</f>
        <v>12.282352941176471</v>
      </c>
    </row>
    <row r="870" spans="2:45">
      <c r="B870" s="12">
        <v>0</v>
      </c>
      <c r="C870" s="12" t="s">
        <v>94</v>
      </c>
      <c r="D870" s="12" t="s">
        <v>94</v>
      </c>
      <c r="E870" s="12" t="s">
        <v>153</v>
      </c>
      <c r="F870" s="12" t="s">
        <v>284</v>
      </c>
      <c r="G870" s="12" t="s">
        <v>292</v>
      </c>
      <c r="H870" s="12" t="s">
        <v>78</v>
      </c>
      <c r="I870" s="12" t="s">
        <v>79</v>
      </c>
      <c r="J870" s="12"/>
      <c r="K870" t="str">
        <f>INDEX('Unit list'!$D:$D,MATCH($I870,'Unit list'!$C:$C,0))</f>
        <v>GJ/t</v>
      </c>
      <c r="L870" s="15">
        <f>INDEX('Unit list'!$E:$E,MATCH($I870,'Unit list'!$C:$C,0))</f>
        <v>1</v>
      </c>
      <c r="M870" t="str">
        <f t="shared" si="162"/>
        <v>GJ/tUrea</v>
      </c>
      <c r="O870" s="116" cm="1">
        <f t="array" aca="1" ref="O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O$518,'Business case OPEX &amp; CAPEX'!$O$3:$AT$3,0))*$D$512,0)+SUMIFS(O$504:O$508,$I$504:$I$508,$I870)</f>
        <v>12.282352941176471</v>
      </c>
      <c r="P870" s="116" cm="1">
        <f t="array" aca="1" ref="P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P$518,'Business case OPEX &amp; CAPEX'!$O$3:$AT$3,0))*$D$512,0)+SUMIFS(P$504:P$508,$I$504:$I$508,$I870)</f>
        <v>12.282352941176471</v>
      </c>
      <c r="Q870" s="116" cm="1">
        <f t="array" aca="1" ref="Q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Q$518,'Business case OPEX &amp; CAPEX'!$O$3:$AT$3,0))*$D$512,0)+SUMIFS(Q$504:Q$508,$I$504:$I$508,$I870)</f>
        <v>12.282352941176471</v>
      </c>
      <c r="R870" s="116" cm="1">
        <f t="array" aca="1" ref="R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R$518,'Business case OPEX &amp; CAPEX'!$O$3:$AT$3,0))*$D$512,0)+SUMIFS(R$504:R$508,$I$504:$I$508,$I870)</f>
        <v>12.282352941176471</v>
      </c>
      <c r="S870" s="116" cm="1">
        <f t="array" aca="1" ref="S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S$518,'Business case OPEX &amp; CAPEX'!$O$3:$AT$3,0))*$D$512,0)+SUMIFS(S$504:S$508,$I$504:$I$508,$I870)</f>
        <v>12.282352941176471</v>
      </c>
      <c r="T870" s="116" cm="1">
        <f t="array" aca="1" ref="T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T$518,'Business case OPEX &amp; CAPEX'!$O$3:$AT$3,0))*$D$512,0)+SUMIFS(T$504:T$508,$I$504:$I$508,$I870)</f>
        <v>12.282352941176471</v>
      </c>
      <c r="U870" s="116" cm="1">
        <f t="array" aca="1" ref="U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U$518,'Business case OPEX &amp; CAPEX'!$O$3:$AT$3,0))*$D$512,0)+SUMIFS(U$504:U$508,$I$504:$I$508,$I870)</f>
        <v>12.282352941176471</v>
      </c>
      <c r="V870" s="116" cm="1">
        <f t="array" aca="1" ref="V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V$518,'Business case OPEX &amp; CAPEX'!$O$3:$AT$3,0))*$D$512,0)+SUMIFS(V$504:V$508,$I$504:$I$508,$I870)</f>
        <v>12.282352941176471</v>
      </c>
      <c r="W870" s="116" cm="1">
        <f t="array" aca="1" ref="W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W$518,'Business case OPEX &amp; CAPEX'!$O$3:$AT$3,0))*$D$512,0)+SUMIFS(W$504:W$508,$I$504:$I$508,$I870)</f>
        <v>12.282352941176471</v>
      </c>
      <c r="X870" s="116" cm="1">
        <f t="array" aca="1" ref="X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X$518,'Business case OPEX &amp; CAPEX'!$O$3:$AT$3,0))*$D$512,0)+SUMIFS(X$504:X$508,$I$504:$I$508,$I870)</f>
        <v>12.282352941176471</v>
      </c>
      <c r="Y870" s="116" cm="1">
        <f t="array" aca="1" ref="Y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Y$518,'Business case OPEX &amp; CAPEX'!$O$3:$AT$3,0))*$D$512,0)+SUMIFS(Y$504:Y$508,$I$504:$I$508,$I870)</f>
        <v>12.282352941176471</v>
      </c>
      <c r="Z870" s="116" cm="1">
        <f t="array" aca="1" ref="Z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Z$518,'Business case OPEX &amp; CAPEX'!$O$3:$AT$3,0))*$D$512,0)+SUMIFS(Z$504:Z$508,$I$504:$I$508,$I870)</f>
        <v>12.282352941176471</v>
      </c>
      <c r="AA870" s="116" cm="1">
        <f t="array" aca="1" ref="AA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A$518,'Business case OPEX &amp; CAPEX'!$O$3:$AT$3,0))*$D$512,0)+SUMIFS(AA$504:AA$508,$I$504:$I$508,$I870)</f>
        <v>12.282352941176471</v>
      </c>
      <c r="AB870" s="116" cm="1">
        <f t="array" aca="1" ref="AB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B$518,'Business case OPEX &amp; CAPEX'!$O$3:$AT$3,0))*$D$512,0)+SUMIFS(AB$504:AB$508,$I$504:$I$508,$I870)</f>
        <v>12.282352941176471</v>
      </c>
      <c r="AC870" s="116" cm="1">
        <f t="array" aca="1" ref="AC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C$518,'Business case OPEX &amp; CAPEX'!$O$3:$AT$3,0))*$D$512,0)+SUMIFS(AC$504:AC$508,$I$504:$I$508,$I870)</f>
        <v>12.282352941176471</v>
      </c>
      <c r="AD870" s="116" cm="1">
        <f t="array" aca="1" ref="AD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D$518,'Business case OPEX &amp; CAPEX'!$O$3:$AT$3,0))*$D$512,0)+SUMIFS(AD$504:AD$508,$I$504:$I$508,$I870)</f>
        <v>12.282352941176471</v>
      </c>
      <c r="AE870" s="116" cm="1">
        <f t="array" aca="1" ref="AE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E$518,'Business case OPEX &amp; CAPEX'!$O$3:$AT$3,0))*$D$512,0)+SUMIFS(AE$504:AE$508,$I$504:$I$508,$I870)</f>
        <v>12.282352941176471</v>
      </c>
      <c r="AF870" s="116" cm="1">
        <f t="array" aca="1" ref="AF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F$518,'Business case OPEX &amp; CAPEX'!$O$3:$AT$3,0))*$D$512,0)+SUMIFS(AF$504:AF$508,$I$504:$I$508,$I870)</f>
        <v>12.282352941176471</v>
      </c>
      <c r="AG870" s="116" cm="1">
        <f t="array" aca="1" ref="AG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G$518,'Business case OPEX &amp; CAPEX'!$O$3:$AT$3,0))*$D$512,0)+SUMIFS(AG$504:AG$508,$I$504:$I$508,$I870)</f>
        <v>12.282352941176471</v>
      </c>
      <c r="AH870" s="116" cm="1">
        <f t="array" aca="1" ref="AH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H$518,'Business case OPEX &amp; CAPEX'!$O$3:$AT$3,0))*$D$512,0)+SUMIFS(AH$504:AH$508,$I$504:$I$508,$I870)</f>
        <v>12.282352941176471</v>
      </c>
      <c r="AI870" s="116" cm="1">
        <f t="array" aca="1" ref="AI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I$518,'Business case OPEX &amp; CAPEX'!$O$3:$AT$3,0))*$D$512,0)+SUMIFS(AI$504:AI$508,$I$504:$I$508,$I870)</f>
        <v>12.282352941176471</v>
      </c>
      <c r="AJ870" s="116" cm="1">
        <f t="array" aca="1" ref="AJ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J$518,'Business case OPEX &amp; CAPEX'!$O$3:$AT$3,0))*$D$512,0)+SUMIFS(AJ$504:AJ$508,$I$504:$I$508,$I870)</f>
        <v>12.282352941176471</v>
      </c>
      <c r="AK870" s="116" cm="1">
        <f t="array" aca="1" ref="AK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K$518,'Business case OPEX &amp; CAPEX'!$O$3:$AT$3,0))*$D$512,0)+SUMIFS(AK$504:AK$508,$I$504:$I$508,$I870)</f>
        <v>12.282352941176471</v>
      </c>
      <c r="AL870" s="116" cm="1">
        <f t="array" aca="1" ref="AL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L$518,'Business case OPEX &amp; CAPEX'!$O$3:$AT$3,0))*$D$512,0)+SUMIFS(AL$504:AL$508,$I$504:$I$508,$I870)</f>
        <v>12.282352941176471</v>
      </c>
      <c r="AM870" s="116" cm="1">
        <f t="array" aca="1" ref="AM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M$518,'Business case OPEX &amp; CAPEX'!$O$3:$AT$3,0))*$D$512,0)+SUMIFS(AM$504:AM$508,$I$504:$I$508,$I870)</f>
        <v>12.282352941176471</v>
      </c>
      <c r="AN870" s="116" cm="1">
        <f t="array" aca="1" ref="AN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N$518,'Business case OPEX &amp; CAPEX'!$O$3:$AT$3,0))*$D$512,0)+SUMIFS(AN$504:AN$508,$I$504:$I$508,$I870)</f>
        <v>12.282352941176471</v>
      </c>
      <c r="AO870" s="116" cm="1">
        <f t="array" aca="1" ref="AO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O$518,'Business case OPEX &amp; CAPEX'!$O$3:$AT$3,0))*$D$512,0)+SUMIFS(AO$504:AO$508,$I$504:$I$508,$I870)</f>
        <v>12.282352941176471</v>
      </c>
      <c r="AP870" s="116" cm="1">
        <f t="array" aca="1" ref="AP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P$518,'Business case OPEX &amp; CAPEX'!$O$3:$AT$3,0))*$D$512,0)+SUMIFS(AP$504:AP$508,$I$504:$I$508,$I870)</f>
        <v>12.282352941176471</v>
      </c>
      <c r="AQ870" s="116" cm="1">
        <f t="array" aca="1" ref="AQ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Q$518,'Business case OPEX &amp; CAPEX'!$O$3:$AT$3,0))*$D$512,0)+SUMIFS(AQ$504:AQ$508,$I$504:$I$508,$I870)</f>
        <v>12.282352941176471</v>
      </c>
      <c r="AR870" s="116" cm="1">
        <f t="array" aca="1" ref="AR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R$518,'Business case OPEX &amp; CAPEX'!$O$3:$AT$3,0))*$D$512,0)+SUMIFS(AR$504:AR$508,$I$504:$I$508,$I870)</f>
        <v>12.282352941176471</v>
      </c>
      <c r="AS870" s="116" cm="1">
        <f t="array" aca="1" ref="AS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S$518,'Business case OPEX &amp; CAPEX'!$O$3:$AT$3,0))*$D$512,0)+SUMIFS(AS$504:AS$508,$I$504:$I$508,$I870)</f>
        <v>12.282352941176471</v>
      </c>
    </row>
    <row r="871" spans="2:45">
      <c r="B871" s="12">
        <v>0</v>
      </c>
      <c r="C871" s="12" t="s">
        <v>94</v>
      </c>
      <c r="D871" s="12" t="s">
        <v>94</v>
      </c>
      <c r="E871" s="12" t="s">
        <v>153</v>
      </c>
      <c r="F871" s="12" t="s">
        <v>284</v>
      </c>
      <c r="G871" s="12" t="s">
        <v>293</v>
      </c>
      <c r="H871" s="12" t="s">
        <v>78</v>
      </c>
      <c r="I871" s="12" t="s">
        <v>79</v>
      </c>
      <c r="J871" s="12"/>
      <c r="K871" t="str">
        <f>INDEX('Unit list'!$D:$D,MATCH($I871,'Unit list'!$C:$C,0))</f>
        <v>GJ/t</v>
      </c>
      <c r="L871" s="15">
        <f>INDEX('Unit list'!$E:$E,MATCH($I871,'Unit list'!$C:$C,0))</f>
        <v>1</v>
      </c>
      <c r="M871" t="str">
        <f t="shared" si="162"/>
        <v>GJ/tUrea</v>
      </c>
      <c r="O871" s="116" cm="1">
        <f t="array" aca="1" ref="O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O$518,'Business case OPEX &amp; CAPEX'!$O$3:$AT$3,0))*$D$512,0)+SUMIFS(O$504:O$508,$I$504:$I$508,$I871)</f>
        <v>12.282352941176471</v>
      </c>
      <c r="P871" s="116" cm="1">
        <f t="array" aca="1" ref="P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P$518,'Business case OPEX &amp; CAPEX'!$O$3:$AT$3,0))*$D$512,0)+SUMIFS(P$504:P$508,$I$504:$I$508,$I871)</f>
        <v>12.282352941176471</v>
      </c>
      <c r="Q871" s="116" cm="1">
        <f t="array" aca="1" ref="Q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Q$518,'Business case OPEX &amp; CAPEX'!$O$3:$AT$3,0))*$D$512,0)+SUMIFS(Q$504:Q$508,$I$504:$I$508,$I871)</f>
        <v>12.282352941176471</v>
      </c>
      <c r="R871" s="116" cm="1">
        <f t="array" aca="1" ref="R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R$518,'Business case OPEX &amp; CAPEX'!$O$3:$AT$3,0))*$D$512,0)+SUMIFS(R$504:R$508,$I$504:$I$508,$I871)</f>
        <v>12.282352941176471</v>
      </c>
      <c r="S871" s="116" cm="1">
        <f t="array" aca="1" ref="S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S$518,'Business case OPEX &amp; CAPEX'!$O$3:$AT$3,0))*$D$512,0)+SUMIFS(S$504:S$508,$I$504:$I$508,$I871)</f>
        <v>12.282352941176471</v>
      </c>
      <c r="T871" s="116" cm="1">
        <f t="array" aca="1" ref="T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T$518,'Business case OPEX &amp; CAPEX'!$O$3:$AT$3,0))*$D$512,0)+SUMIFS(T$504:T$508,$I$504:$I$508,$I871)</f>
        <v>12.282352941176471</v>
      </c>
      <c r="U871" s="116" cm="1">
        <f t="array" aca="1" ref="U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U$518,'Business case OPEX &amp; CAPEX'!$O$3:$AT$3,0))*$D$512,0)+SUMIFS(U$504:U$508,$I$504:$I$508,$I871)</f>
        <v>12.282352941176471</v>
      </c>
      <c r="V871" s="116" cm="1">
        <f t="array" aca="1" ref="V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V$518,'Business case OPEX &amp; CAPEX'!$O$3:$AT$3,0))*$D$512,0)+SUMIFS(V$504:V$508,$I$504:$I$508,$I871)</f>
        <v>12.282352941176471</v>
      </c>
      <c r="W871" s="116" cm="1">
        <f t="array" aca="1" ref="W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W$518,'Business case OPEX &amp; CAPEX'!$O$3:$AT$3,0))*$D$512,0)+SUMIFS(W$504:W$508,$I$504:$I$508,$I871)</f>
        <v>12.282352941176471</v>
      </c>
      <c r="X871" s="116" cm="1">
        <f t="array" aca="1" ref="X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X$518,'Business case OPEX &amp; CAPEX'!$O$3:$AT$3,0))*$D$512,0)+SUMIFS(X$504:X$508,$I$504:$I$508,$I871)</f>
        <v>12.282352941176471</v>
      </c>
      <c r="Y871" s="116" cm="1">
        <f t="array" aca="1" ref="Y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Y$518,'Business case OPEX &amp; CAPEX'!$O$3:$AT$3,0))*$D$512,0)+SUMIFS(Y$504:Y$508,$I$504:$I$508,$I871)</f>
        <v>12.282352941176471</v>
      </c>
      <c r="Z871" s="116" cm="1">
        <f t="array" aca="1" ref="Z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Z$518,'Business case OPEX &amp; CAPEX'!$O$3:$AT$3,0))*$D$512,0)+SUMIFS(Z$504:Z$508,$I$504:$I$508,$I871)</f>
        <v>12.282352941176471</v>
      </c>
      <c r="AA871" s="116" cm="1">
        <f t="array" aca="1" ref="AA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A$518,'Business case OPEX &amp; CAPEX'!$O$3:$AT$3,0))*$D$512,0)+SUMIFS(AA$504:AA$508,$I$504:$I$508,$I871)</f>
        <v>12.282352941176471</v>
      </c>
      <c r="AB871" s="116" cm="1">
        <f t="array" aca="1" ref="AB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B$518,'Business case OPEX &amp; CAPEX'!$O$3:$AT$3,0))*$D$512,0)+SUMIFS(AB$504:AB$508,$I$504:$I$508,$I871)</f>
        <v>12.282352941176471</v>
      </c>
      <c r="AC871" s="116" cm="1">
        <f t="array" aca="1" ref="AC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C$518,'Business case OPEX &amp; CAPEX'!$O$3:$AT$3,0))*$D$512,0)+SUMIFS(AC$504:AC$508,$I$504:$I$508,$I871)</f>
        <v>12.282352941176471</v>
      </c>
      <c r="AD871" s="116" cm="1">
        <f t="array" aca="1" ref="AD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D$518,'Business case OPEX &amp; CAPEX'!$O$3:$AT$3,0))*$D$512,0)+SUMIFS(AD$504:AD$508,$I$504:$I$508,$I871)</f>
        <v>12.282352941176471</v>
      </c>
      <c r="AE871" s="116" cm="1">
        <f t="array" aca="1" ref="AE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E$518,'Business case OPEX &amp; CAPEX'!$O$3:$AT$3,0))*$D$512,0)+SUMIFS(AE$504:AE$508,$I$504:$I$508,$I871)</f>
        <v>12.282352941176471</v>
      </c>
      <c r="AF871" s="116" cm="1">
        <f t="array" aca="1" ref="AF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F$518,'Business case OPEX &amp; CAPEX'!$O$3:$AT$3,0))*$D$512,0)+SUMIFS(AF$504:AF$508,$I$504:$I$508,$I871)</f>
        <v>12.282352941176471</v>
      </c>
      <c r="AG871" s="116" cm="1">
        <f t="array" aca="1" ref="AG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G$518,'Business case OPEX &amp; CAPEX'!$O$3:$AT$3,0))*$D$512,0)+SUMIFS(AG$504:AG$508,$I$504:$I$508,$I871)</f>
        <v>12.282352941176471</v>
      </c>
      <c r="AH871" s="116" cm="1">
        <f t="array" aca="1" ref="AH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H$518,'Business case OPEX &amp; CAPEX'!$O$3:$AT$3,0))*$D$512,0)+SUMIFS(AH$504:AH$508,$I$504:$I$508,$I871)</f>
        <v>12.282352941176471</v>
      </c>
      <c r="AI871" s="116" cm="1">
        <f t="array" aca="1" ref="AI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I$518,'Business case OPEX &amp; CAPEX'!$O$3:$AT$3,0))*$D$512,0)+SUMIFS(AI$504:AI$508,$I$504:$I$508,$I871)</f>
        <v>12.282352941176471</v>
      </c>
      <c r="AJ871" s="116" cm="1">
        <f t="array" aca="1" ref="AJ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J$518,'Business case OPEX &amp; CAPEX'!$O$3:$AT$3,0))*$D$512,0)+SUMIFS(AJ$504:AJ$508,$I$504:$I$508,$I871)</f>
        <v>12.282352941176471</v>
      </c>
      <c r="AK871" s="116" cm="1">
        <f t="array" aca="1" ref="AK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K$518,'Business case OPEX &amp; CAPEX'!$O$3:$AT$3,0))*$D$512,0)+SUMIFS(AK$504:AK$508,$I$504:$I$508,$I871)</f>
        <v>12.282352941176471</v>
      </c>
      <c r="AL871" s="116" cm="1">
        <f t="array" aca="1" ref="AL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L$518,'Business case OPEX &amp; CAPEX'!$O$3:$AT$3,0))*$D$512,0)+SUMIFS(AL$504:AL$508,$I$504:$I$508,$I871)</f>
        <v>12.282352941176471</v>
      </c>
      <c r="AM871" s="116" cm="1">
        <f t="array" aca="1" ref="AM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M$518,'Business case OPEX &amp; CAPEX'!$O$3:$AT$3,0))*$D$512,0)+SUMIFS(AM$504:AM$508,$I$504:$I$508,$I871)</f>
        <v>12.282352941176471</v>
      </c>
      <c r="AN871" s="116" cm="1">
        <f t="array" aca="1" ref="AN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N$518,'Business case OPEX &amp; CAPEX'!$O$3:$AT$3,0))*$D$512,0)+SUMIFS(AN$504:AN$508,$I$504:$I$508,$I871)</f>
        <v>12.282352941176471</v>
      </c>
      <c r="AO871" s="116" cm="1">
        <f t="array" aca="1" ref="AO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O$518,'Business case OPEX &amp; CAPEX'!$O$3:$AT$3,0))*$D$512,0)+SUMIFS(AO$504:AO$508,$I$504:$I$508,$I871)</f>
        <v>12.282352941176471</v>
      </c>
      <c r="AP871" s="116" cm="1">
        <f t="array" aca="1" ref="AP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P$518,'Business case OPEX &amp; CAPEX'!$O$3:$AT$3,0))*$D$512,0)+SUMIFS(AP$504:AP$508,$I$504:$I$508,$I871)</f>
        <v>12.282352941176471</v>
      </c>
      <c r="AQ871" s="116" cm="1">
        <f t="array" aca="1" ref="AQ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Q$518,'Business case OPEX &amp; CAPEX'!$O$3:$AT$3,0))*$D$512,0)+SUMIFS(AQ$504:AQ$508,$I$504:$I$508,$I871)</f>
        <v>12.282352941176471</v>
      </c>
      <c r="AR871" s="116" cm="1">
        <f t="array" aca="1" ref="AR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R$518,'Business case OPEX &amp; CAPEX'!$O$3:$AT$3,0))*$D$512,0)+SUMIFS(AR$504:AR$508,$I$504:$I$508,$I871)</f>
        <v>12.282352941176471</v>
      </c>
      <c r="AS871" s="116" cm="1">
        <f t="array" aca="1" ref="AS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S$518,'Business case OPEX &amp; CAPEX'!$O$3:$AT$3,0))*$D$512,0)+SUMIFS(AS$504:AS$508,$I$504:$I$508,$I871)</f>
        <v>12.282352941176471</v>
      </c>
    </row>
    <row r="872" spans="2:45">
      <c r="B872" s="12">
        <v>0</v>
      </c>
      <c r="C872" s="12" t="s">
        <v>94</v>
      </c>
      <c r="D872" s="12" t="s">
        <v>94</v>
      </c>
      <c r="E872" s="12" t="s">
        <v>153</v>
      </c>
      <c r="F872" s="12" t="s">
        <v>284</v>
      </c>
      <c r="G872" s="12" t="s">
        <v>294</v>
      </c>
      <c r="H872" s="12" t="s">
        <v>78</v>
      </c>
      <c r="I872" s="12" t="s">
        <v>79</v>
      </c>
      <c r="J872" s="12"/>
      <c r="K872" t="str">
        <f>INDEX('Unit list'!$D:$D,MATCH($I872,'Unit list'!$C:$C,0))</f>
        <v>GJ/t</v>
      </c>
      <c r="L872" s="15">
        <f>INDEX('Unit list'!$E:$E,MATCH($I872,'Unit list'!$C:$C,0))</f>
        <v>1</v>
      </c>
      <c r="M872" t="str">
        <f t="shared" si="162"/>
        <v>GJ/tUrea</v>
      </c>
      <c r="O872" s="116" cm="1">
        <f t="array" aca="1" ref="O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O$518,'Business case OPEX &amp; CAPEX'!$O$3:$AT$3,0))*$D$512,0)+SUMIFS(O$504:O$508,$I$504:$I$508,$I872)</f>
        <v>12.282352941176471</v>
      </c>
      <c r="P872" s="116" cm="1">
        <f t="array" aca="1" ref="P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P$518,'Business case OPEX &amp; CAPEX'!$O$3:$AT$3,0))*$D$512,0)+SUMIFS(P$504:P$508,$I$504:$I$508,$I872)</f>
        <v>12.282352941176471</v>
      </c>
      <c r="Q872" s="116" cm="1">
        <f t="array" aca="1" ref="Q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Q$518,'Business case OPEX &amp; CAPEX'!$O$3:$AT$3,0))*$D$512,0)+SUMIFS(Q$504:Q$508,$I$504:$I$508,$I872)</f>
        <v>12.282352941176471</v>
      </c>
      <c r="R872" s="116" cm="1">
        <f t="array" aca="1" ref="R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R$518,'Business case OPEX &amp; CAPEX'!$O$3:$AT$3,0))*$D$512,0)+SUMIFS(R$504:R$508,$I$504:$I$508,$I872)</f>
        <v>12.282352941176471</v>
      </c>
      <c r="S872" s="116" cm="1">
        <f t="array" aca="1" ref="S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S$518,'Business case OPEX &amp; CAPEX'!$O$3:$AT$3,0))*$D$512,0)+SUMIFS(S$504:S$508,$I$504:$I$508,$I872)</f>
        <v>12.282352941176471</v>
      </c>
      <c r="T872" s="116" cm="1">
        <f t="array" aca="1" ref="T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T$518,'Business case OPEX &amp; CAPEX'!$O$3:$AT$3,0))*$D$512,0)+SUMIFS(T$504:T$508,$I$504:$I$508,$I872)</f>
        <v>12.282352941176471</v>
      </c>
      <c r="U872" s="116" cm="1">
        <f t="array" aca="1" ref="U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U$518,'Business case OPEX &amp; CAPEX'!$O$3:$AT$3,0))*$D$512,0)+SUMIFS(U$504:U$508,$I$504:$I$508,$I872)</f>
        <v>12.282352941176471</v>
      </c>
      <c r="V872" s="116" cm="1">
        <f t="array" aca="1" ref="V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V$518,'Business case OPEX &amp; CAPEX'!$O$3:$AT$3,0))*$D$512,0)+SUMIFS(V$504:V$508,$I$504:$I$508,$I872)</f>
        <v>12.282352941176471</v>
      </c>
      <c r="W872" s="116" cm="1">
        <f t="array" aca="1" ref="W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W$518,'Business case OPEX &amp; CAPEX'!$O$3:$AT$3,0))*$D$512,0)+SUMIFS(W$504:W$508,$I$504:$I$508,$I872)</f>
        <v>12.282352941176471</v>
      </c>
      <c r="X872" s="116" cm="1">
        <f t="array" aca="1" ref="X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X$518,'Business case OPEX &amp; CAPEX'!$O$3:$AT$3,0))*$D$512,0)+SUMIFS(X$504:X$508,$I$504:$I$508,$I872)</f>
        <v>12.282352941176471</v>
      </c>
      <c r="Y872" s="116" cm="1">
        <f t="array" aca="1" ref="Y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Y$518,'Business case OPEX &amp; CAPEX'!$O$3:$AT$3,0))*$D$512,0)+SUMIFS(Y$504:Y$508,$I$504:$I$508,$I872)</f>
        <v>12.282352941176471</v>
      </c>
      <c r="Z872" s="116" cm="1">
        <f t="array" aca="1" ref="Z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Z$518,'Business case OPEX &amp; CAPEX'!$O$3:$AT$3,0))*$D$512,0)+SUMIFS(Z$504:Z$508,$I$504:$I$508,$I872)</f>
        <v>12.282352941176471</v>
      </c>
      <c r="AA872" s="116" cm="1">
        <f t="array" aca="1" ref="AA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A$518,'Business case OPEX &amp; CAPEX'!$O$3:$AT$3,0))*$D$512,0)+SUMIFS(AA$504:AA$508,$I$504:$I$508,$I872)</f>
        <v>12.282352941176471</v>
      </c>
      <c r="AB872" s="116" cm="1">
        <f t="array" aca="1" ref="AB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B$518,'Business case OPEX &amp; CAPEX'!$O$3:$AT$3,0))*$D$512,0)+SUMIFS(AB$504:AB$508,$I$504:$I$508,$I872)</f>
        <v>12.282352941176471</v>
      </c>
      <c r="AC872" s="116" cm="1">
        <f t="array" aca="1" ref="AC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C$518,'Business case OPEX &amp; CAPEX'!$O$3:$AT$3,0))*$D$512,0)+SUMIFS(AC$504:AC$508,$I$504:$I$508,$I872)</f>
        <v>12.282352941176471</v>
      </c>
      <c r="AD872" s="116" cm="1">
        <f t="array" aca="1" ref="AD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D$518,'Business case OPEX &amp; CAPEX'!$O$3:$AT$3,0))*$D$512,0)+SUMIFS(AD$504:AD$508,$I$504:$I$508,$I872)</f>
        <v>12.282352941176471</v>
      </c>
      <c r="AE872" s="116" cm="1">
        <f t="array" aca="1" ref="AE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E$518,'Business case OPEX &amp; CAPEX'!$O$3:$AT$3,0))*$D$512,0)+SUMIFS(AE$504:AE$508,$I$504:$I$508,$I872)</f>
        <v>12.282352941176471</v>
      </c>
      <c r="AF872" s="116" cm="1">
        <f t="array" aca="1" ref="AF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F$518,'Business case OPEX &amp; CAPEX'!$O$3:$AT$3,0))*$D$512,0)+SUMIFS(AF$504:AF$508,$I$504:$I$508,$I872)</f>
        <v>12.282352941176471</v>
      </c>
      <c r="AG872" s="116" cm="1">
        <f t="array" aca="1" ref="AG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G$518,'Business case OPEX &amp; CAPEX'!$O$3:$AT$3,0))*$D$512,0)+SUMIFS(AG$504:AG$508,$I$504:$I$508,$I872)</f>
        <v>12.282352941176471</v>
      </c>
      <c r="AH872" s="116" cm="1">
        <f t="array" aca="1" ref="AH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H$518,'Business case OPEX &amp; CAPEX'!$O$3:$AT$3,0))*$D$512,0)+SUMIFS(AH$504:AH$508,$I$504:$I$508,$I872)</f>
        <v>12.282352941176471</v>
      </c>
      <c r="AI872" s="116" cm="1">
        <f t="array" aca="1" ref="AI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I$518,'Business case OPEX &amp; CAPEX'!$O$3:$AT$3,0))*$D$512,0)+SUMIFS(AI$504:AI$508,$I$504:$I$508,$I872)</f>
        <v>12.282352941176471</v>
      </c>
      <c r="AJ872" s="116" cm="1">
        <f t="array" aca="1" ref="AJ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J$518,'Business case OPEX &amp; CAPEX'!$O$3:$AT$3,0))*$D$512,0)+SUMIFS(AJ$504:AJ$508,$I$504:$I$508,$I872)</f>
        <v>12.282352941176471</v>
      </c>
      <c r="AK872" s="116" cm="1">
        <f t="array" aca="1" ref="AK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K$518,'Business case OPEX &amp; CAPEX'!$O$3:$AT$3,0))*$D$512,0)+SUMIFS(AK$504:AK$508,$I$504:$I$508,$I872)</f>
        <v>12.282352941176471</v>
      </c>
      <c r="AL872" s="116" cm="1">
        <f t="array" aca="1" ref="AL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L$518,'Business case OPEX &amp; CAPEX'!$O$3:$AT$3,0))*$D$512,0)+SUMIFS(AL$504:AL$508,$I$504:$I$508,$I872)</f>
        <v>12.282352941176471</v>
      </c>
      <c r="AM872" s="116" cm="1">
        <f t="array" aca="1" ref="AM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M$518,'Business case OPEX &amp; CAPEX'!$O$3:$AT$3,0))*$D$512,0)+SUMIFS(AM$504:AM$508,$I$504:$I$508,$I872)</f>
        <v>12.282352941176471</v>
      </c>
      <c r="AN872" s="116" cm="1">
        <f t="array" aca="1" ref="AN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N$518,'Business case OPEX &amp; CAPEX'!$O$3:$AT$3,0))*$D$512,0)+SUMIFS(AN$504:AN$508,$I$504:$I$508,$I872)</f>
        <v>12.282352941176471</v>
      </c>
      <c r="AO872" s="116" cm="1">
        <f t="array" aca="1" ref="AO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O$518,'Business case OPEX &amp; CAPEX'!$O$3:$AT$3,0))*$D$512,0)+SUMIFS(AO$504:AO$508,$I$504:$I$508,$I872)</f>
        <v>12.282352941176471</v>
      </c>
      <c r="AP872" s="116" cm="1">
        <f t="array" aca="1" ref="AP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P$518,'Business case OPEX &amp; CAPEX'!$O$3:$AT$3,0))*$D$512,0)+SUMIFS(AP$504:AP$508,$I$504:$I$508,$I872)</f>
        <v>12.282352941176471</v>
      </c>
      <c r="AQ872" s="116" cm="1">
        <f t="array" aca="1" ref="AQ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Q$518,'Business case OPEX &amp; CAPEX'!$O$3:$AT$3,0))*$D$512,0)+SUMIFS(AQ$504:AQ$508,$I$504:$I$508,$I872)</f>
        <v>12.282352941176471</v>
      </c>
      <c r="AR872" s="116" cm="1">
        <f t="array" aca="1" ref="AR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R$518,'Business case OPEX &amp; CAPEX'!$O$3:$AT$3,0))*$D$512,0)+SUMIFS(AR$504:AR$508,$I$504:$I$508,$I872)</f>
        <v>12.282352941176471</v>
      </c>
      <c r="AS872" s="116" cm="1">
        <f t="array" aca="1" ref="AS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S$518,'Business case OPEX &amp; CAPEX'!$O$3:$AT$3,0))*$D$512,0)+SUMIFS(AS$504:AS$508,$I$504:$I$508,$I872)</f>
        <v>12.282352941176471</v>
      </c>
    </row>
    <row r="873" spans="2:45">
      <c r="B873" s="12">
        <v>0</v>
      </c>
      <c r="C873" s="12" t="s">
        <v>94</v>
      </c>
      <c r="D873" s="12" t="s">
        <v>94</v>
      </c>
      <c r="E873" s="12" t="s">
        <v>153</v>
      </c>
      <c r="F873" s="12" t="s">
        <v>284</v>
      </c>
      <c r="G873" s="12" t="s">
        <v>295</v>
      </c>
      <c r="H873" s="12" t="s">
        <v>78</v>
      </c>
      <c r="I873" s="12" t="s">
        <v>79</v>
      </c>
      <c r="J873" s="12"/>
      <c r="K873" t="str">
        <f>INDEX('Unit list'!$D:$D,MATCH($I873,'Unit list'!$C:$C,0))</f>
        <v>GJ/t</v>
      </c>
      <c r="L873" s="15">
        <f>INDEX('Unit list'!$E:$E,MATCH($I873,'Unit list'!$C:$C,0))</f>
        <v>1</v>
      </c>
      <c r="M873" t="str">
        <f t="shared" si="162"/>
        <v>GJ/tUrea</v>
      </c>
      <c r="O873" s="116" cm="1">
        <f t="array" aca="1" ref="O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O$518,'Business case OPEX &amp; CAPEX'!$O$3:$AT$3,0))*$D$512,0)+SUMIFS(O$504:O$508,$I$504:$I$508,$I873)</f>
        <v>12.282352941176471</v>
      </c>
      <c r="P873" s="116" cm="1">
        <f t="array" aca="1" ref="P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P$518,'Business case OPEX &amp; CAPEX'!$O$3:$AT$3,0))*$D$512,0)+SUMIFS(P$504:P$508,$I$504:$I$508,$I873)</f>
        <v>12.282352941176471</v>
      </c>
      <c r="Q873" s="116" cm="1">
        <f t="array" aca="1" ref="Q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Q$518,'Business case OPEX &amp; CAPEX'!$O$3:$AT$3,0))*$D$512,0)+SUMIFS(Q$504:Q$508,$I$504:$I$508,$I873)</f>
        <v>12.282352941176471</v>
      </c>
      <c r="R873" s="116" cm="1">
        <f t="array" aca="1" ref="R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R$518,'Business case OPEX &amp; CAPEX'!$O$3:$AT$3,0))*$D$512,0)+SUMIFS(R$504:R$508,$I$504:$I$508,$I873)</f>
        <v>12.282352941176471</v>
      </c>
      <c r="S873" s="116" cm="1">
        <f t="array" aca="1" ref="S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S$518,'Business case OPEX &amp; CAPEX'!$O$3:$AT$3,0))*$D$512,0)+SUMIFS(S$504:S$508,$I$504:$I$508,$I873)</f>
        <v>12.282352941176471</v>
      </c>
      <c r="T873" s="116" cm="1">
        <f t="array" aca="1" ref="T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T$518,'Business case OPEX &amp; CAPEX'!$O$3:$AT$3,0))*$D$512,0)+SUMIFS(T$504:T$508,$I$504:$I$508,$I873)</f>
        <v>12.282352941176471</v>
      </c>
      <c r="U873" s="116" cm="1">
        <f t="array" aca="1" ref="U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U$518,'Business case OPEX &amp; CAPEX'!$O$3:$AT$3,0))*$D$512,0)+SUMIFS(U$504:U$508,$I$504:$I$508,$I873)</f>
        <v>12.282352941176471</v>
      </c>
      <c r="V873" s="116" cm="1">
        <f t="array" aca="1" ref="V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V$518,'Business case OPEX &amp; CAPEX'!$O$3:$AT$3,0))*$D$512,0)+SUMIFS(V$504:V$508,$I$504:$I$508,$I873)</f>
        <v>12.282352941176471</v>
      </c>
      <c r="W873" s="116" cm="1">
        <f t="array" aca="1" ref="W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W$518,'Business case OPEX &amp; CAPEX'!$O$3:$AT$3,0))*$D$512,0)+SUMIFS(W$504:W$508,$I$504:$I$508,$I873)</f>
        <v>12.282352941176471</v>
      </c>
      <c r="X873" s="116" cm="1">
        <f t="array" aca="1" ref="X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X$518,'Business case OPEX &amp; CAPEX'!$O$3:$AT$3,0))*$D$512,0)+SUMIFS(X$504:X$508,$I$504:$I$508,$I873)</f>
        <v>12.282352941176471</v>
      </c>
      <c r="Y873" s="116" cm="1">
        <f t="array" aca="1" ref="Y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Y$518,'Business case OPEX &amp; CAPEX'!$O$3:$AT$3,0))*$D$512,0)+SUMIFS(Y$504:Y$508,$I$504:$I$508,$I873)</f>
        <v>12.282352941176471</v>
      </c>
      <c r="Z873" s="116" cm="1">
        <f t="array" aca="1" ref="Z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Z$518,'Business case OPEX &amp; CAPEX'!$O$3:$AT$3,0))*$D$512,0)+SUMIFS(Z$504:Z$508,$I$504:$I$508,$I873)</f>
        <v>12.282352941176471</v>
      </c>
      <c r="AA873" s="116" cm="1">
        <f t="array" aca="1" ref="AA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A$518,'Business case OPEX &amp; CAPEX'!$O$3:$AT$3,0))*$D$512,0)+SUMIFS(AA$504:AA$508,$I$504:$I$508,$I873)</f>
        <v>12.282352941176471</v>
      </c>
      <c r="AB873" s="116" cm="1">
        <f t="array" aca="1" ref="AB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B$518,'Business case OPEX &amp; CAPEX'!$O$3:$AT$3,0))*$D$512,0)+SUMIFS(AB$504:AB$508,$I$504:$I$508,$I873)</f>
        <v>12.282352941176471</v>
      </c>
      <c r="AC873" s="116" cm="1">
        <f t="array" aca="1" ref="AC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C$518,'Business case OPEX &amp; CAPEX'!$O$3:$AT$3,0))*$D$512,0)+SUMIFS(AC$504:AC$508,$I$504:$I$508,$I873)</f>
        <v>12.282352941176471</v>
      </c>
      <c r="AD873" s="116" cm="1">
        <f t="array" aca="1" ref="AD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D$518,'Business case OPEX &amp; CAPEX'!$O$3:$AT$3,0))*$D$512,0)+SUMIFS(AD$504:AD$508,$I$504:$I$508,$I873)</f>
        <v>12.282352941176471</v>
      </c>
      <c r="AE873" s="116" cm="1">
        <f t="array" aca="1" ref="AE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E$518,'Business case OPEX &amp; CAPEX'!$O$3:$AT$3,0))*$D$512,0)+SUMIFS(AE$504:AE$508,$I$504:$I$508,$I873)</f>
        <v>12.282352941176471</v>
      </c>
      <c r="AF873" s="116" cm="1">
        <f t="array" aca="1" ref="AF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F$518,'Business case OPEX &amp; CAPEX'!$O$3:$AT$3,0))*$D$512,0)+SUMIFS(AF$504:AF$508,$I$504:$I$508,$I873)</f>
        <v>12.282352941176471</v>
      </c>
      <c r="AG873" s="116" cm="1">
        <f t="array" aca="1" ref="AG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G$518,'Business case OPEX &amp; CAPEX'!$O$3:$AT$3,0))*$D$512,0)+SUMIFS(AG$504:AG$508,$I$504:$I$508,$I873)</f>
        <v>12.282352941176471</v>
      </c>
      <c r="AH873" s="116" cm="1">
        <f t="array" aca="1" ref="AH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H$518,'Business case OPEX &amp; CAPEX'!$O$3:$AT$3,0))*$D$512,0)+SUMIFS(AH$504:AH$508,$I$504:$I$508,$I873)</f>
        <v>12.282352941176471</v>
      </c>
      <c r="AI873" s="116" cm="1">
        <f t="array" aca="1" ref="AI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I$518,'Business case OPEX &amp; CAPEX'!$O$3:$AT$3,0))*$D$512,0)+SUMIFS(AI$504:AI$508,$I$504:$I$508,$I873)</f>
        <v>12.282352941176471</v>
      </c>
      <c r="AJ873" s="116" cm="1">
        <f t="array" aca="1" ref="AJ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J$518,'Business case OPEX &amp; CAPEX'!$O$3:$AT$3,0))*$D$512,0)+SUMIFS(AJ$504:AJ$508,$I$504:$I$508,$I873)</f>
        <v>12.282352941176471</v>
      </c>
      <c r="AK873" s="116" cm="1">
        <f t="array" aca="1" ref="AK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K$518,'Business case OPEX &amp; CAPEX'!$O$3:$AT$3,0))*$D$512,0)+SUMIFS(AK$504:AK$508,$I$504:$I$508,$I873)</f>
        <v>12.282352941176471</v>
      </c>
      <c r="AL873" s="116" cm="1">
        <f t="array" aca="1" ref="AL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L$518,'Business case OPEX &amp; CAPEX'!$O$3:$AT$3,0))*$D$512,0)+SUMIFS(AL$504:AL$508,$I$504:$I$508,$I873)</f>
        <v>12.282352941176471</v>
      </c>
      <c r="AM873" s="116" cm="1">
        <f t="array" aca="1" ref="AM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M$518,'Business case OPEX &amp; CAPEX'!$O$3:$AT$3,0))*$D$512,0)+SUMIFS(AM$504:AM$508,$I$504:$I$508,$I873)</f>
        <v>12.282352941176471</v>
      </c>
      <c r="AN873" s="116" cm="1">
        <f t="array" aca="1" ref="AN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N$518,'Business case OPEX &amp; CAPEX'!$O$3:$AT$3,0))*$D$512,0)+SUMIFS(AN$504:AN$508,$I$504:$I$508,$I873)</f>
        <v>12.282352941176471</v>
      </c>
      <c r="AO873" s="116" cm="1">
        <f t="array" aca="1" ref="AO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O$518,'Business case OPEX &amp; CAPEX'!$O$3:$AT$3,0))*$D$512,0)+SUMIFS(AO$504:AO$508,$I$504:$I$508,$I873)</f>
        <v>12.282352941176471</v>
      </c>
      <c r="AP873" s="116" cm="1">
        <f t="array" aca="1" ref="AP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P$518,'Business case OPEX &amp; CAPEX'!$O$3:$AT$3,0))*$D$512,0)+SUMIFS(AP$504:AP$508,$I$504:$I$508,$I873)</f>
        <v>12.282352941176471</v>
      </c>
      <c r="AQ873" s="116" cm="1">
        <f t="array" aca="1" ref="AQ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Q$518,'Business case OPEX &amp; CAPEX'!$O$3:$AT$3,0))*$D$512,0)+SUMIFS(AQ$504:AQ$508,$I$504:$I$508,$I873)</f>
        <v>12.282352941176471</v>
      </c>
      <c r="AR873" s="116" cm="1">
        <f t="array" aca="1" ref="AR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R$518,'Business case OPEX &amp; CAPEX'!$O$3:$AT$3,0))*$D$512,0)+SUMIFS(AR$504:AR$508,$I$504:$I$508,$I873)</f>
        <v>12.282352941176471</v>
      </c>
      <c r="AS873" s="116" cm="1">
        <f t="array" aca="1" ref="AS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S$518,'Business case OPEX &amp; CAPEX'!$O$3:$AT$3,0))*$D$512,0)+SUMIFS(AS$504:AS$508,$I$504:$I$508,$I873)</f>
        <v>12.282352941176471</v>
      </c>
    </row>
    <row r="874" spans="2:45">
      <c r="B874" s="12">
        <v>0</v>
      </c>
      <c r="C874" s="12" t="s">
        <v>94</v>
      </c>
      <c r="D874" s="12" t="s">
        <v>94</v>
      </c>
      <c r="E874" s="12" t="s">
        <v>153</v>
      </c>
      <c r="F874" s="12" t="s">
        <v>284</v>
      </c>
      <c r="G874" s="12" t="s">
        <v>296</v>
      </c>
      <c r="H874" s="12" t="s">
        <v>78</v>
      </c>
      <c r="I874" s="12" t="s">
        <v>79</v>
      </c>
      <c r="J874" s="12"/>
      <c r="K874" t="str">
        <f>INDEX('Unit list'!$D:$D,MATCH($I874,'Unit list'!$C:$C,0))</f>
        <v>GJ/t</v>
      </c>
      <c r="L874" s="15">
        <f>INDEX('Unit list'!$E:$E,MATCH($I874,'Unit list'!$C:$C,0))</f>
        <v>1</v>
      </c>
      <c r="M874" t="str">
        <f t="shared" si="162"/>
        <v>GJ/tUrea</v>
      </c>
      <c r="O874" s="116" cm="1">
        <f t="array" aca="1" ref="O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O$518,'Business case OPEX &amp; CAPEX'!$O$3:$AT$3,0))*$D$512,0)+SUMIFS(O$504:O$508,$I$504:$I$508,$I874)</f>
        <v>12.282352941176471</v>
      </c>
      <c r="P874" s="116" cm="1">
        <f t="array" aca="1" ref="P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P$518,'Business case OPEX &amp; CAPEX'!$O$3:$AT$3,0))*$D$512,0)+SUMIFS(P$504:P$508,$I$504:$I$508,$I874)</f>
        <v>12.282352941176471</v>
      </c>
      <c r="Q874" s="116" cm="1">
        <f t="array" aca="1" ref="Q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Q$518,'Business case OPEX &amp; CAPEX'!$O$3:$AT$3,0))*$D$512,0)+SUMIFS(Q$504:Q$508,$I$504:$I$508,$I874)</f>
        <v>12.282352941176471</v>
      </c>
      <c r="R874" s="116" cm="1">
        <f t="array" aca="1" ref="R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R$518,'Business case OPEX &amp; CAPEX'!$O$3:$AT$3,0))*$D$512,0)+SUMIFS(R$504:R$508,$I$504:$I$508,$I874)</f>
        <v>12.282352941176471</v>
      </c>
      <c r="S874" s="116" cm="1">
        <f t="array" aca="1" ref="S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S$518,'Business case OPEX &amp; CAPEX'!$O$3:$AT$3,0))*$D$512,0)+SUMIFS(S$504:S$508,$I$504:$I$508,$I874)</f>
        <v>12.282352941176471</v>
      </c>
      <c r="T874" s="116" cm="1">
        <f t="array" aca="1" ref="T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T$518,'Business case OPEX &amp; CAPEX'!$O$3:$AT$3,0))*$D$512,0)+SUMIFS(T$504:T$508,$I$504:$I$508,$I874)</f>
        <v>12.282352941176471</v>
      </c>
      <c r="U874" s="116" cm="1">
        <f t="array" aca="1" ref="U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U$518,'Business case OPEX &amp; CAPEX'!$O$3:$AT$3,0))*$D$512,0)+SUMIFS(U$504:U$508,$I$504:$I$508,$I874)</f>
        <v>12.282352941176471</v>
      </c>
      <c r="V874" s="116" cm="1">
        <f t="array" aca="1" ref="V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V$518,'Business case OPEX &amp; CAPEX'!$O$3:$AT$3,0))*$D$512,0)+SUMIFS(V$504:V$508,$I$504:$I$508,$I874)</f>
        <v>12.282352941176471</v>
      </c>
      <c r="W874" s="116" cm="1">
        <f t="array" aca="1" ref="W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W$518,'Business case OPEX &amp; CAPEX'!$O$3:$AT$3,0))*$D$512,0)+SUMIFS(W$504:W$508,$I$504:$I$508,$I874)</f>
        <v>12.282352941176471</v>
      </c>
      <c r="X874" s="116" cm="1">
        <f t="array" aca="1" ref="X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X$518,'Business case OPEX &amp; CAPEX'!$O$3:$AT$3,0))*$D$512,0)+SUMIFS(X$504:X$508,$I$504:$I$508,$I874)</f>
        <v>12.282352941176471</v>
      </c>
      <c r="Y874" s="116" cm="1">
        <f t="array" aca="1" ref="Y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Y$518,'Business case OPEX &amp; CAPEX'!$O$3:$AT$3,0))*$D$512,0)+SUMIFS(Y$504:Y$508,$I$504:$I$508,$I874)</f>
        <v>12.282352941176471</v>
      </c>
      <c r="Z874" s="116" cm="1">
        <f t="array" aca="1" ref="Z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Z$518,'Business case OPEX &amp; CAPEX'!$O$3:$AT$3,0))*$D$512,0)+SUMIFS(Z$504:Z$508,$I$504:$I$508,$I874)</f>
        <v>12.282352941176471</v>
      </c>
      <c r="AA874" s="116" cm="1">
        <f t="array" aca="1" ref="AA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A$518,'Business case OPEX &amp; CAPEX'!$O$3:$AT$3,0))*$D$512,0)+SUMIFS(AA$504:AA$508,$I$504:$I$508,$I874)</f>
        <v>12.282352941176471</v>
      </c>
      <c r="AB874" s="116" cm="1">
        <f t="array" aca="1" ref="AB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B$518,'Business case OPEX &amp; CAPEX'!$O$3:$AT$3,0))*$D$512,0)+SUMIFS(AB$504:AB$508,$I$504:$I$508,$I874)</f>
        <v>12.282352941176471</v>
      </c>
      <c r="AC874" s="116" cm="1">
        <f t="array" aca="1" ref="AC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C$518,'Business case OPEX &amp; CAPEX'!$O$3:$AT$3,0))*$D$512,0)+SUMIFS(AC$504:AC$508,$I$504:$I$508,$I874)</f>
        <v>12.282352941176471</v>
      </c>
      <c r="AD874" s="116" cm="1">
        <f t="array" aca="1" ref="AD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D$518,'Business case OPEX &amp; CAPEX'!$O$3:$AT$3,0))*$D$512,0)+SUMIFS(AD$504:AD$508,$I$504:$I$508,$I874)</f>
        <v>12.282352941176471</v>
      </c>
      <c r="AE874" s="116" cm="1">
        <f t="array" aca="1" ref="AE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E$518,'Business case OPEX &amp; CAPEX'!$O$3:$AT$3,0))*$D$512,0)+SUMIFS(AE$504:AE$508,$I$504:$I$508,$I874)</f>
        <v>12.282352941176471</v>
      </c>
      <c r="AF874" s="116" cm="1">
        <f t="array" aca="1" ref="AF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F$518,'Business case OPEX &amp; CAPEX'!$O$3:$AT$3,0))*$D$512,0)+SUMIFS(AF$504:AF$508,$I$504:$I$508,$I874)</f>
        <v>12.282352941176471</v>
      </c>
      <c r="AG874" s="116" cm="1">
        <f t="array" aca="1" ref="AG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G$518,'Business case OPEX &amp; CAPEX'!$O$3:$AT$3,0))*$D$512,0)+SUMIFS(AG$504:AG$508,$I$504:$I$508,$I874)</f>
        <v>12.282352941176471</v>
      </c>
      <c r="AH874" s="116" cm="1">
        <f t="array" aca="1" ref="AH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H$518,'Business case OPEX &amp; CAPEX'!$O$3:$AT$3,0))*$D$512,0)+SUMIFS(AH$504:AH$508,$I$504:$I$508,$I874)</f>
        <v>12.282352941176471</v>
      </c>
      <c r="AI874" s="116" cm="1">
        <f t="array" aca="1" ref="AI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I$518,'Business case OPEX &amp; CAPEX'!$O$3:$AT$3,0))*$D$512,0)+SUMIFS(AI$504:AI$508,$I$504:$I$508,$I874)</f>
        <v>12.282352941176471</v>
      </c>
      <c r="AJ874" s="116" cm="1">
        <f t="array" aca="1" ref="AJ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J$518,'Business case OPEX &amp; CAPEX'!$O$3:$AT$3,0))*$D$512,0)+SUMIFS(AJ$504:AJ$508,$I$504:$I$508,$I874)</f>
        <v>12.282352941176471</v>
      </c>
      <c r="AK874" s="116" cm="1">
        <f t="array" aca="1" ref="AK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K$518,'Business case OPEX &amp; CAPEX'!$O$3:$AT$3,0))*$D$512,0)+SUMIFS(AK$504:AK$508,$I$504:$I$508,$I874)</f>
        <v>12.282352941176471</v>
      </c>
      <c r="AL874" s="116" cm="1">
        <f t="array" aca="1" ref="AL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L$518,'Business case OPEX &amp; CAPEX'!$O$3:$AT$3,0))*$D$512,0)+SUMIFS(AL$504:AL$508,$I$504:$I$508,$I874)</f>
        <v>12.282352941176471</v>
      </c>
      <c r="AM874" s="116" cm="1">
        <f t="array" aca="1" ref="AM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M$518,'Business case OPEX &amp; CAPEX'!$O$3:$AT$3,0))*$D$512,0)+SUMIFS(AM$504:AM$508,$I$504:$I$508,$I874)</f>
        <v>12.282352941176471</v>
      </c>
      <c r="AN874" s="116" cm="1">
        <f t="array" aca="1" ref="AN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N$518,'Business case OPEX &amp; CAPEX'!$O$3:$AT$3,0))*$D$512,0)+SUMIFS(AN$504:AN$508,$I$504:$I$508,$I874)</f>
        <v>12.282352941176471</v>
      </c>
      <c r="AO874" s="116" cm="1">
        <f t="array" aca="1" ref="AO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O$518,'Business case OPEX &amp; CAPEX'!$O$3:$AT$3,0))*$D$512,0)+SUMIFS(AO$504:AO$508,$I$504:$I$508,$I874)</f>
        <v>12.282352941176471</v>
      </c>
      <c r="AP874" s="116" cm="1">
        <f t="array" aca="1" ref="AP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P$518,'Business case OPEX &amp; CAPEX'!$O$3:$AT$3,0))*$D$512,0)+SUMIFS(AP$504:AP$508,$I$504:$I$508,$I874)</f>
        <v>12.282352941176471</v>
      </c>
      <c r="AQ874" s="116" cm="1">
        <f t="array" aca="1" ref="AQ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Q$518,'Business case OPEX &amp; CAPEX'!$O$3:$AT$3,0))*$D$512,0)+SUMIFS(AQ$504:AQ$508,$I$504:$I$508,$I874)</f>
        <v>12.282352941176471</v>
      </c>
      <c r="AR874" s="116" cm="1">
        <f t="array" aca="1" ref="AR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R$518,'Business case OPEX &amp; CAPEX'!$O$3:$AT$3,0))*$D$512,0)+SUMIFS(AR$504:AR$508,$I$504:$I$508,$I874)</f>
        <v>12.282352941176471</v>
      </c>
      <c r="AS874" s="116" cm="1">
        <f t="array" aca="1" ref="AS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S$518,'Business case OPEX &amp; CAPEX'!$O$3:$AT$3,0))*$D$512,0)+SUMIFS(AS$504:AS$508,$I$504:$I$508,$I874)</f>
        <v>12.282352941176471</v>
      </c>
    </row>
    <row r="875" spans="2:45">
      <c r="B875" s="12">
        <v>0</v>
      </c>
      <c r="C875" s="12" t="s">
        <v>94</v>
      </c>
      <c r="D875" s="12" t="s">
        <v>94</v>
      </c>
      <c r="E875" s="12" t="s">
        <v>153</v>
      </c>
      <c r="F875" s="12" t="s">
        <v>284</v>
      </c>
      <c r="G875" s="12" t="s">
        <v>297</v>
      </c>
      <c r="H875" s="12" t="s">
        <v>78</v>
      </c>
      <c r="I875" s="12" t="s">
        <v>79</v>
      </c>
      <c r="J875" s="12"/>
      <c r="K875" t="str">
        <f>INDEX('Unit list'!$D:$D,MATCH($I875,'Unit list'!$C:$C,0))</f>
        <v>GJ/t</v>
      </c>
      <c r="L875" s="15">
        <f>INDEX('Unit list'!$E:$E,MATCH($I875,'Unit list'!$C:$C,0))</f>
        <v>1</v>
      </c>
      <c r="M875" t="str">
        <f t="shared" si="162"/>
        <v>GJ/tUrea</v>
      </c>
      <c r="O875" s="116" cm="1">
        <f t="array" aca="1" ref="O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O$518,'Business case OPEX &amp; CAPEX'!$O$3:$AT$3,0))*$D$512,0)+SUMIFS(O$504:O$508,$I$504:$I$508,$I875)</f>
        <v>12.282352941176471</v>
      </c>
      <c r="P875" s="116" cm="1">
        <f t="array" aca="1" ref="P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P$518,'Business case OPEX &amp; CAPEX'!$O$3:$AT$3,0))*$D$512,0)+SUMIFS(P$504:P$508,$I$504:$I$508,$I875)</f>
        <v>12.282352941176471</v>
      </c>
      <c r="Q875" s="116" cm="1">
        <f t="array" aca="1" ref="Q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Q$518,'Business case OPEX &amp; CAPEX'!$O$3:$AT$3,0))*$D$512,0)+SUMIFS(Q$504:Q$508,$I$504:$I$508,$I875)</f>
        <v>12.282352941176471</v>
      </c>
      <c r="R875" s="116" cm="1">
        <f t="array" aca="1" ref="R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R$518,'Business case OPEX &amp; CAPEX'!$O$3:$AT$3,0))*$D$512,0)+SUMIFS(R$504:R$508,$I$504:$I$508,$I875)</f>
        <v>12.282352941176471</v>
      </c>
      <c r="S875" s="116" cm="1">
        <f t="array" aca="1" ref="S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S$518,'Business case OPEX &amp; CAPEX'!$O$3:$AT$3,0))*$D$512,0)+SUMIFS(S$504:S$508,$I$504:$I$508,$I875)</f>
        <v>12.282352941176471</v>
      </c>
      <c r="T875" s="116" cm="1">
        <f t="array" aca="1" ref="T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T$518,'Business case OPEX &amp; CAPEX'!$O$3:$AT$3,0))*$D$512,0)+SUMIFS(T$504:T$508,$I$504:$I$508,$I875)</f>
        <v>12.282352941176471</v>
      </c>
      <c r="U875" s="116" cm="1">
        <f t="array" aca="1" ref="U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U$518,'Business case OPEX &amp; CAPEX'!$O$3:$AT$3,0))*$D$512,0)+SUMIFS(U$504:U$508,$I$504:$I$508,$I875)</f>
        <v>12.282352941176471</v>
      </c>
      <c r="V875" s="116" cm="1">
        <f t="array" aca="1" ref="V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V$518,'Business case OPEX &amp; CAPEX'!$O$3:$AT$3,0))*$D$512,0)+SUMIFS(V$504:V$508,$I$504:$I$508,$I875)</f>
        <v>12.282352941176471</v>
      </c>
      <c r="W875" s="116" cm="1">
        <f t="array" aca="1" ref="W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W$518,'Business case OPEX &amp; CAPEX'!$O$3:$AT$3,0))*$D$512,0)+SUMIFS(W$504:W$508,$I$504:$I$508,$I875)</f>
        <v>12.282352941176471</v>
      </c>
      <c r="X875" s="116" cm="1">
        <f t="array" aca="1" ref="X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X$518,'Business case OPEX &amp; CAPEX'!$O$3:$AT$3,0))*$D$512,0)+SUMIFS(X$504:X$508,$I$504:$I$508,$I875)</f>
        <v>12.282352941176471</v>
      </c>
      <c r="Y875" s="116" cm="1">
        <f t="array" aca="1" ref="Y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Y$518,'Business case OPEX &amp; CAPEX'!$O$3:$AT$3,0))*$D$512,0)+SUMIFS(Y$504:Y$508,$I$504:$I$508,$I875)</f>
        <v>12.282352941176471</v>
      </c>
      <c r="Z875" s="116" cm="1">
        <f t="array" aca="1" ref="Z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Z$518,'Business case OPEX &amp; CAPEX'!$O$3:$AT$3,0))*$D$512,0)+SUMIFS(Z$504:Z$508,$I$504:$I$508,$I875)</f>
        <v>12.282352941176471</v>
      </c>
      <c r="AA875" s="116" cm="1">
        <f t="array" aca="1" ref="AA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A$518,'Business case OPEX &amp; CAPEX'!$O$3:$AT$3,0))*$D$512,0)+SUMIFS(AA$504:AA$508,$I$504:$I$508,$I875)</f>
        <v>12.282352941176471</v>
      </c>
      <c r="AB875" s="116" cm="1">
        <f t="array" aca="1" ref="AB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B$518,'Business case OPEX &amp; CAPEX'!$O$3:$AT$3,0))*$D$512,0)+SUMIFS(AB$504:AB$508,$I$504:$I$508,$I875)</f>
        <v>12.282352941176471</v>
      </c>
      <c r="AC875" s="116" cm="1">
        <f t="array" aca="1" ref="AC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C$518,'Business case OPEX &amp; CAPEX'!$O$3:$AT$3,0))*$D$512,0)+SUMIFS(AC$504:AC$508,$I$504:$I$508,$I875)</f>
        <v>12.282352941176471</v>
      </c>
      <c r="AD875" s="116" cm="1">
        <f t="array" aca="1" ref="AD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D$518,'Business case OPEX &amp; CAPEX'!$O$3:$AT$3,0))*$D$512,0)+SUMIFS(AD$504:AD$508,$I$504:$I$508,$I875)</f>
        <v>12.282352941176471</v>
      </c>
      <c r="AE875" s="116" cm="1">
        <f t="array" aca="1" ref="AE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E$518,'Business case OPEX &amp; CAPEX'!$O$3:$AT$3,0))*$D$512,0)+SUMIFS(AE$504:AE$508,$I$504:$I$508,$I875)</f>
        <v>12.282352941176471</v>
      </c>
      <c r="AF875" s="116" cm="1">
        <f t="array" aca="1" ref="AF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F$518,'Business case OPEX &amp; CAPEX'!$O$3:$AT$3,0))*$D$512,0)+SUMIFS(AF$504:AF$508,$I$504:$I$508,$I875)</f>
        <v>12.282352941176471</v>
      </c>
      <c r="AG875" s="116" cm="1">
        <f t="array" aca="1" ref="AG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G$518,'Business case OPEX &amp; CAPEX'!$O$3:$AT$3,0))*$D$512,0)+SUMIFS(AG$504:AG$508,$I$504:$I$508,$I875)</f>
        <v>12.282352941176471</v>
      </c>
      <c r="AH875" s="116" cm="1">
        <f t="array" aca="1" ref="AH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H$518,'Business case OPEX &amp; CAPEX'!$O$3:$AT$3,0))*$D$512,0)+SUMIFS(AH$504:AH$508,$I$504:$I$508,$I875)</f>
        <v>12.282352941176471</v>
      </c>
      <c r="AI875" s="116" cm="1">
        <f t="array" aca="1" ref="AI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I$518,'Business case OPEX &amp; CAPEX'!$O$3:$AT$3,0))*$D$512,0)+SUMIFS(AI$504:AI$508,$I$504:$I$508,$I875)</f>
        <v>12.282352941176471</v>
      </c>
      <c r="AJ875" s="116" cm="1">
        <f t="array" aca="1" ref="AJ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J$518,'Business case OPEX &amp; CAPEX'!$O$3:$AT$3,0))*$D$512,0)+SUMIFS(AJ$504:AJ$508,$I$504:$I$508,$I875)</f>
        <v>12.282352941176471</v>
      </c>
      <c r="AK875" s="116" cm="1">
        <f t="array" aca="1" ref="AK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K$518,'Business case OPEX &amp; CAPEX'!$O$3:$AT$3,0))*$D$512,0)+SUMIFS(AK$504:AK$508,$I$504:$I$508,$I875)</f>
        <v>12.282352941176471</v>
      </c>
      <c r="AL875" s="116" cm="1">
        <f t="array" aca="1" ref="AL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L$518,'Business case OPEX &amp; CAPEX'!$O$3:$AT$3,0))*$D$512,0)+SUMIFS(AL$504:AL$508,$I$504:$I$508,$I875)</f>
        <v>12.282352941176471</v>
      </c>
      <c r="AM875" s="116" cm="1">
        <f t="array" aca="1" ref="AM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M$518,'Business case OPEX &amp; CAPEX'!$O$3:$AT$3,0))*$D$512,0)+SUMIFS(AM$504:AM$508,$I$504:$I$508,$I875)</f>
        <v>12.282352941176471</v>
      </c>
      <c r="AN875" s="116" cm="1">
        <f t="array" aca="1" ref="AN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N$518,'Business case OPEX &amp; CAPEX'!$O$3:$AT$3,0))*$D$512,0)+SUMIFS(AN$504:AN$508,$I$504:$I$508,$I875)</f>
        <v>12.282352941176471</v>
      </c>
      <c r="AO875" s="116" cm="1">
        <f t="array" aca="1" ref="AO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O$518,'Business case OPEX &amp; CAPEX'!$O$3:$AT$3,0))*$D$512,0)+SUMIFS(AO$504:AO$508,$I$504:$I$508,$I875)</f>
        <v>12.282352941176471</v>
      </c>
      <c r="AP875" s="116" cm="1">
        <f t="array" aca="1" ref="AP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P$518,'Business case OPEX &amp; CAPEX'!$O$3:$AT$3,0))*$D$512,0)+SUMIFS(AP$504:AP$508,$I$504:$I$508,$I875)</f>
        <v>12.282352941176471</v>
      </c>
      <c r="AQ875" s="116" cm="1">
        <f t="array" aca="1" ref="AQ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Q$518,'Business case OPEX &amp; CAPEX'!$O$3:$AT$3,0))*$D$512,0)+SUMIFS(AQ$504:AQ$508,$I$504:$I$508,$I875)</f>
        <v>12.282352941176471</v>
      </c>
      <c r="AR875" s="116" cm="1">
        <f t="array" aca="1" ref="AR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R$518,'Business case OPEX &amp; CAPEX'!$O$3:$AT$3,0))*$D$512,0)+SUMIFS(AR$504:AR$508,$I$504:$I$508,$I875)</f>
        <v>12.282352941176471</v>
      </c>
      <c r="AS875" s="116" cm="1">
        <f t="array" aca="1" ref="AS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S$518,'Business case OPEX &amp; CAPEX'!$O$3:$AT$3,0))*$D$512,0)+SUMIFS(AS$504:AS$508,$I$504:$I$508,$I875)</f>
        <v>12.282352941176471</v>
      </c>
    </row>
    <row r="876" spans="2:45">
      <c r="B876" s="12">
        <v>0</v>
      </c>
      <c r="C876" s="12" t="s">
        <v>94</v>
      </c>
      <c r="D876" s="12" t="s">
        <v>94</v>
      </c>
      <c r="E876" s="12" t="s">
        <v>153</v>
      </c>
      <c r="F876" s="12" t="s">
        <v>284</v>
      </c>
      <c r="G876" s="12" t="s">
        <v>298</v>
      </c>
      <c r="H876" s="12" t="s">
        <v>78</v>
      </c>
      <c r="I876" s="12" t="s">
        <v>79</v>
      </c>
      <c r="J876" s="12"/>
      <c r="K876" t="str">
        <f>INDEX('Unit list'!$D:$D,MATCH($I876,'Unit list'!$C:$C,0))</f>
        <v>GJ/t</v>
      </c>
      <c r="L876" s="15">
        <f>INDEX('Unit list'!$E:$E,MATCH($I876,'Unit list'!$C:$C,0))</f>
        <v>1</v>
      </c>
      <c r="M876" t="str">
        <f t="shared" si="162"/>
        <v>GJ/tUrea</v>
      </c>
      <c r="O876" s="116" cm="1">
        <f t="array" aca="1" ref="O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O$518,'Business case OPEX &amp; CAPEX'!$O$3:$AT$3,0))*$D$512,0)+SUMIFS(O$504:O$508,$I$504:$I$508,$I876)</f>
        <v>12.282352941176471</v>
      </c>
      <c r="P876" s="116" cm="1">
        <f t="array" aca="1" ref="P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P$518,'Business case OPEX &amp; CAPEX'!$O$3:$AT$3,0))*$D$512,0)+SUMIFS(P$504:P$508,$I$504:$I$508,$I876)</f>
        <v>12.282352941176471</v>
      </c>
      <c r="Q876" s="116" cm="1">
        <f t="array" aca="1" ref="Q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Q$518,'Business case OPEX &amp; CAPEX'!$O$3:$AT$3,0))*$D$512,0)+SUMIFS(Q$504:Q$508,$I$504:$I$508,$I876)</f>
        <v>12.282352941176471</v>
      </c>
      <c r="R876" s="116" cm="1">
        <f t="array" aca="1" ref="R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R$518,'Business case OPEX &amp; CAPEX'!$O$3:$AT$3,0))*$D$512,0)+SUMIFS(R$504:R$508,$I$504:$I$508,$I876)</f>
        <v>12.282352941176471</v>
      </c>
      <c r="S876" s="116" cm="1">
        <f t="array" aca="1" ref="S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S$518,'Business case OPEX &amp; CAPEX'!$O$3:$AT$3,0))*$D$512,0)+SUMIFS(S$504:S$508,$I$504:$I$508,$I876)</f>
        <v>12.282352941176471</v>
      </c>
      <c r="T876" s="116" cm="1">
        <f t="array" aca="1" ref="T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T$518,'Business case OPEX &amp; CAPEX'!$O$3:$AT$3,0))*$D$512,0)+SUMIFS(T$504:T$508,$I$504:$I$508,$I876)</f>
        <v>12.282352941176471</v>
      </c>
      <c r="U876" s="116" cm="1">
        <f t="array" aca="1" ref="U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U$518,'Business case OPEX &amp; CAPEX'!$O$3:$AT$3,0))*$D$512,0)+SUMIFS(U$504:U$508,$I$504:$I$508,$I876)</f>
        <v>12.282352941176471</v>
      </c>
      <c r="V876" s="116" cm="1">
        <f t="array" aca="1" ref="V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V$518,'Business case OPEX &amp; CAPEX'!$O$3:$AT$3,0))*$D$512,0)+SUMIFS(V$504:V$508,$I$504:$I$508,$I876)</f>
        <v>12.282352941176471</v>
      </c>
      <c r="W876" s="116" cm="1">
        <f t="array" aca="1" ref="W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W$518,'Business case OPEX &amp; CAPEX'!$O$3:$AT$3,0))*$D$512,0)+SUMIFS(W$504:W$508,$I$504:$I$508,$I876)</f>
        <v>12.282352941176471</v>
      </c>
      <c r="X876" s="116" cm="1">
        <f t="array" aca="1" ref="X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X$518,'Business case OPEX &amp; CAPEX'!$O$3:$AT$3,0))*$D$512,0)+SUMIFS(X$504:X$508,$I$504:$I$508,$I876)</f>
        <v>12.282352941176471</v>
      </c>
      <c r="Y876" s="116" cm="1">
        <f t="array" aca="1" ref="Y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Y$518,'Business case OPEX &amp; CAPEX'!$O$3:$AT$3,0))*$D$512,0)+SUMIFS(Y$504:Y$508,$I$504:$I$508,$I876)</f>
        <v>12.282352941176471</v>
      </c>
      <c r="Z876" s="116" cm="1">
        <f t="array" aca="1" ref="Z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Z$518,'Business case OPEX &amp; CAPEX'!$O$3:$AT$3,0))*$D$512,0)+SUMIFS(Z$504:Z$508,$I$504:$I$508,$I876)</f>
        <v>12.282352941176471</v>
      </c>
      <c r="AA876" s="116" cm="1">
        <f t="array" aca="1" ref="AA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A$518,'Business case OPEX &amp; CAPEX'!$O$3:$AT$3,0))*$D$512,0)+SUMIFS(AA$504:AA$508,$I$504:$I$508,$I876)</f>
        <v>12.282352941176471</v>
      </c>
      <c r="AB876" s="116" cm="1">
        <f t="array" aca="1" ref="AB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B$518,'Business case OPEX &amp; CAPEX'!$O$3:$AT$3,0))*$D$512,0)+SUMIFS(AB$504:AB$508,$I$504:$I$508,$I876)</f>
        <v>12.282352941176471</v>
      </c>
      <c r="AC876" s="116" cm="1">
        <f t="array" aca="1" ref="AC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C$518,'Business case OPEX &amp; CAPEX'!$O$3:$AT$3,0))*$D$512,0)+SUMIFS(AC$504:AC$508,$I$504:$I$508,$I876)</f>
        <v>12.282352941176471</v>
      </c>
      <c r="AD876" s="116" cm="1">
        <f t="array" aca="1" ref="AD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D$518,'Business case OPEX &amp; CAPEX'!$O$3:$AT$3,0))*$D$512,0)+SUMIFS(AD$504:AD$508,$I$504:$I$508,$I876)</f>
        <v>12.282352941176471</v>
      </c>
      <c r="AE876" s="116" cm="1">
        <f t="array" aca="1" ref="AE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E$518,'Business case OPEX &amp; CAPEX'!$O$3:$AT$3,0))*$D$512,0)+SUMIFS(AE$504:AE$508,$I$504:$I$508,$I876)</f>
        <v>12.282352941176471</v>
      </c>
      <c r="AF876" s="116" cm="1">
        <f t="array" aca="1" ref="AF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F$518,'Business case OPEX &amp; CAPEX'!$O$3:$AT$3,0))*$D$512,0)+SUMIFS(AF$504:AF$508,$I$504:$I$508,$I876)</f>
        <v>12.282352941176471</v>
      </c>
      <c r="AG876" s="116" cm="1">
        <f t="array" aca="1" ref="AG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G$518,'Business case OPEX &amp; CAPEX'!$O$3:$AT$3,0))*$D$512,0)+SUMIFS(AG$504:AG$508,$I$504:$I$508,$I876)</f>
        <v>12.282352941176471</v>
      </c>
      <c r="AH876" s="116" cm="1">
        <f t="array" aca="1" ref="AH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H$518,'Business case OPEX &amp; CAPEX'!$O$3:$AT$3,0))*$D$512,0)+SUMIFS(AH$504:AH$508,$I$504:$I$508,$I876)</f>
        <v>12.282352941176471</v>
      </c>
      <c r="AI876" s="116" cm="1">
        <f t="array" aca="1" ref="AI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I$518,'Business case OPEX &amp; CAPEX'!$O$3:$AT$3,0))*$D$512,0)+SUMIFS(AI$504:AI$508,$I$504:$I$508,$I876)</f>
        <v>12.282352941176471</v>
      </c>
      <c r="AJ876" s="116" cm="1">
        <f t="array" aca="1" ref="AJ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J$518,'Business case OPEX &amp; CAPEX'!$O$3:$AT$3,0))*$D$512,0)+SUMIFS(AJ$504:AJ$508,$I$504:$I$508,$I876)</f>
        <v>12.282352941176471</v>
      </c>
      <c r="AK876" s="116" cm="1">
        <f t="array" aca="1" ref="AK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K$518,'Business case OPEX &amp; CAPEX'!$O$3:$AT$3,0))*$D$512,0)+SUMIFS(AK$504:AK$508,$I$504:$I$508,$I876)</f>
        <v>12.282352941176471</v>
      </c>
      <c r="AL876" s="116" cm="1">
        <f t="array" aca="1" ref="AL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L$518,'Business case OPEX &amp; CAPEX'!$O$3:$AT$3,0))*$D$512,0)+SUMIFS(AL$504:AL$508,$I$504:$I$508,$I876)</f>
        <v>12.282352941176471</v>
      </c>
      <c r="AM876" s="116" cm="1">
        <f t="array" aca="1" ref="AM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M$518,'Business case OPEX &amp; CAPEX'!$O$3:$AT$3,0))*$D$512,0)+SUMIFS(AM$504:AM$508,$I$504:$I$508,$I876)</f>
        <v>12.282352941176471</v>
      </c>
      <c r="AN876" s="116" cm="1">
        <f t="array" aca="1" ref="AN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N$518,'Business case OPEX &amp; CAPEX'!$O$3:$AT$3,0))*$D$512,0)+SUMIFS(AN$504:AN$508,$I$504:$I$508,$I876)</f>
        <v>12.282352941176471</v>
      </c>
      <c r="AO876" s="116" cm="1">
        <f t="array" aca="1" ref="AO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O$518,'Business case OPEX &amp; CAPEX'!$O$3:$AT$3,0))*$D$512,0)+SUMIFS(AO$504:AO$508,$I$504:$I$508,$I876)</f>
        <v>12.282352941176471</v>
      </c>
      <c r="AP876" s="116" cm="1">
        <f t="array" aca="1" ref="AP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P$518,'Business case OPEX &amp; CAPEX'!$O$3:$AT$3,0))*$D$512,0)+SUMIFS(AP$504:AP$508,$I$504:$I$508,$I876)</f>
        <v>12.282352941176471</v>
      </c>
      <c r="AQ876" s="116" cm="1">
        <f t="array" aca="1" ref="AQ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Q$518,'Business case OPEX &amp; CAPEX'!$O$3:$AT$3,0))*$D$512,0)+SUMIFS(AQ$504:AQ$508,$I$504:$I$508,$I876)</f>
        <v>12.282352941176471</v>
      </c>
      <c r="AR876" s="116" cm="1">
        <f t="array" aca="1" ref="AR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R$518,'Business case OPEX &amp; CAPEX'!$O$3:$AT$3,0))*$D$512,0)+SUMIFS(AR$504:AR$508,$I$504:$I$508,$I876)</f>
        <v>12.282352941176471</v>
      </c>
      <c r="AS876" s="116" cm="1">
        <f t="array" aca="1" ref="AS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S$518,'Business case OPEX &amp; CAPEX'!$O$3:$AT$3,0))*$D$512,0)+SUMIFS(AS$504:AS$508,$I$504:$I$508,$I876)</f>
        <v>12.282352941176471</v>
      </c>
    </row>
    <row r="877" spans="2:45">
      <c r="B877" s="12">
        <v>0</v>
      </c>
      <c r="C877" s="12" t="s">
        <v>94</v>
      </c>
      <c r="D877" s="12" t="s">
        <v>94</v>
      </c>
      <c r="E877" s="12" t="s">
        <v>153</v>
      </c>
      <c r="F877" s="12" t="s">
        <v>284</v>
      </c>
      <c r="G877" s="12" t="s">
        <v>299</v>
      </c>
      <c r="H877" s="12" t="s">
        <v>78</v>
      </c>
      <c r="I877" s="12" t="s">
        <v>79</v>
      </c>
      <c r="J877" s="12"/>
      <c r="K877" t="str">
        <f>INDEX('Unit list'!$D:$D,MATCH($I877,'Unit list'!$C:$C,0))</f>
        <v>GJ/t</v>
      </c>
      <c r="L877" s="15">
        <f>INDEX('Unit list'!$E:$E,MATCH($I877,'Unit list'!$C:$C,0))</f>
        <v>1</v>
      </c>
      <c r="M877" t="str">
        <f t="shared" si="162"/>
        <v>GJ/tUrea</v>
      </c>
      <c r="O877" s="116" cm="1">
        <f t="array" aca="1" ref="O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O$518,'Business case OPEX &amp; CAPEX'!$O$3:$AT$3,0))*$D$512,0)+SUMIFS(O$504:O$508,$I$504:$I$508,$I877)</f>
        <v>12.282352941176471</v>
      </c>
      <c r="P877" s="116" cm="1">
        <f t="array" aca="1" ref="P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P$518,'Business case OPEX &amp; CAPEX'!$O$3:$AT$3,0))*$D$512,0)+SUMIFS(P$504:P$508,$I$504:$I$508,$I877)</f>
        <v>12.282352941176471</v>
      </c>
      <c r="Q877" s="116" cm="1">
        <f t="array" aca="1" ref="Q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Q$518,'Business case OPEX &amp; CAPEX'!$O$3:$AT$3,0))*$D$512,0)+SUMIFS(Q$504:Q$508,$I$504:$I$508,$I877)</f>
        <v>12.282352941176471</v>
      </c>
      <c r="R877" s="116" cm="1">
        <f t="array" aca="1" ref="R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R$518,'Business case OPEX &amp; CAPEX'!$O$3:$AT$3,0))*$D$512,0)+SUMIFS(R$504:R$508,$I$504:$I$508,$I877)</f>
        <v>12.282352941176471</v>
      </c>
      <c r="S877" s="116" cm="1">
        <f t="array" aca="1" ref="S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S$518,'Business case OPEX &amp; CAPEX'!$O$3:$AT$3,0))*$D$512,0)+SUMIFS(S$504:S$508,$I$504:$I$508,$I877)</f>
        <v>12.282352941176471</v>
      </c>
      <c r="T877" s="116" cm="1">
        <f t="array" aca="1" ref="T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T$518,'Business case OPEX &amp; CAPEX'!$O$3:$AT$3,0))*$D$512,0)+SUMIFS(T$504:T$508,$I$504:$I$508,$I877)</f>
        <v>12.282352941176471</v>
      </c>
      <c r="U877" s="116" cm="1">
        <f t="array" aca="1" ref="U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U$518,'Business case OPEX &amp; CAPEX'!$O$3:$AT$3,0))*$D$512,0)+SUMIFS(U$504:U$508,$I$504:$I$508,$I877)</f>
        <v>12.282352941176471</v>
      </c>
      <c r="V877" s="116" cm="1">
        <f t="array" aca="1" ref="V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V$518,'Business case OPEX &amp; CAPEX'!$O$3:$AT$3,0))*$D$512,0)+SUMIFS(V$504:V$508,$I$504:$I$508,$I877)</f>
        <v>12.282352941176471</v>
      </c>
      <c r="W877" s="116" cm="1">
        <f t="array" aca="1" ref="W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W$518,'Business case OPEX &amp; CAPEX'!$O$3:$AT$3,0))*$D$512,0)+SUMIFS(W$504:W$508,$I$504:$I$508,$I877)</f>
        <v>12.282352941176471</v>
      </c>
      <c r="X877" s="116" cm="1">
        <f t="array" aca="1" ref="X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X$518,'Business case OPEX &amp; CAPEX'!$O$3:$AT$3,0))*$D$512,0)+SUMIFS(X$504:X$508,$I$504:$I$508,$I877)</f>
        <v>12.282352941176471</v>
      </c>
      <c r="Y877" s="116" cm="1">
        <f t="array" aca="1" ref="Y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Y$518,'Business case OPEX &amp; CAPEX'!$O$3:$AT$3,0))*$D$512,0)+SUMIFS(Y$504:Y$508,$I$504:$I$508,$I877)</f>
        <v>12.282352941176471</v>
      </c>
      <c r="Z877" s="116" cm="1">
        <f t="array" aca="1" ref="Z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Z$518,'Business case OPEX &amp; CAPEX'!$O$3:$AT$3,0))*$D$512,0)+SUMIFS(Z$504:Z$508,$I$504:$I$508,$I877)</f>
        <v>12.282352941176471</v>
      </c>
      <c r="AA877" s="116" cm="1">
        <f t="array" aca="1" ref="AA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A$518,'Business case OPEX &amp; CAPEX'!$O$3:$AT$3,0))*$D$512,0)+SUMIFS(AA$504:AA$508,$I$504:$I$508,$I877)</f>
        <v>12.282352941176471</v>
      </c>
      <c r="AB877" s="116" cm="1">
        <f t="array" aca="1" ref="AB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B$518,'Business case OPEX &amp; CAPEX'!$O$3:$AT$3,0))*$D$512,0)+SUMIFS(AB$504:AB$508,$I$504:$I$508,$I877)</f>
        <v>12.282352941176471</v>
      </c>
      <c r="AC877" s="116" cm="1">
        <f t="array" aca="1" ref="AC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C$518,'Business case OPEX &amp; CAPEX'!$O$3:$AT$3,0))*$D$512,0)+SUMIFS(AC$504:AC$508,$I$504:$I$508,$I877)</f>
        <v>12.282352941176471</v>
      </c>
      <c r="AD877" s="116" cm="1">
        <f t="array" aca="1" ref="AD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D$518,'Business case OPEX &amp; CAPEX'!$O$3:$AT$3,0))*$D$512,0)+SUMIFS(AD$504:AD$508,$I$504:$I$508,$I877)</f>
        <v>12.282352941176471</v>
      </c>
      <c r="AE877" s="116" cm="1">
        <f t="array" aca="1" ref="AE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E$518,'Business case OPEX &amp; CAPEX'!$O$3:$AT$3,0))*$D$512,0)+SUMIFS(AE$504:AE$508,$I$504:$I$508,$I877)</f>
        <v>12.282352941176471</v>
      </c>
      <c r="AF877" s="116" cm="1">
        <f t="array" aca="1" ref="AF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F$518,'Business case OPEX &amp; CAPEX'!$O$3:$AT$3,0))*$D$512,0)+SUMIFS(AF$504:AF$508,$I$504:$I$508,$I877)</f>
        <v>12.282352941176471</v>
      </c>
      <c r="AG877" s="116" cm="1">
        <f t="array" aca="1" ref="AG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G$518,'Business case OPEX &amp; CAPEX'!$O$3:$AT$3,0))*$D$512,0)+SUMIFS(AG$504:AG$508,$I$504:$I$508,$I877)</f>
        <v>12.282352941176471</v>
      </c>
      <c r="AH877" s="116" cm="1">
        <f t="array" aca="1" ref="AH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H$518,'Business case OPEX &amp; CAPEX'!$O$3:$AT$3,0))*$D$512,0)+SUMIFS(AH$504:AH$508,$I$504:$I$508,$I877)</f>
        <v>12.282352941176471</v>
      </c>
      <c r="AI877" s="116" cm="1">
        <f t="array" aca="1" ref="AI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I$518,'Business case OPEX &amp; CAPEX'!$O$3:$AT$3,0))*$D$512,0)+SUMIFS(AI$504:AI$508,$I$504:$I$508,$I877)</f>
        <v>12.282352941176471</v>
      </c>
      <c r="AJ877" s="116" cm="1">
        <f t="array" aca="1" ref="AJ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J$518,'Business case OPEX &amp; CAPEX'!$O$3:$AT$3,0))*$D$512,0)+SUMIFS(AJ$504:AJ$508,$I$504:$I$508,$I877)</f>
        <v>12.282352941176471</v>
      </c>
      <c r="AK877" s="116" cm="1">
        <f t="array" aca="1" ref="AK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K$518,'Business case OPEX &amp; CAPEX'!$O$3:$AT$3,0))*$D$512,0)+SUMIFS(AK$504:AK$508,$I$504:$I$508,$I877)</f>
        <v>12.282352941176471</v>
      </c>
      <c r="AL877" s="116" cm="1">
        <f t="array" aca="1" ref="AL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L$518,'Business case OPEX &amp; CAPEX'!$O$3:$AT$3,0))*$D$512,0)+SUMIFS(AL$504:AL$508,$I$504:$I$508,$I877)</f>
        <v>12.282352941176471</v>
      </c>
      <c r="AM877" s="116" cm="1">
        <f t="array" aca="1" ref="AM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M$518,'Business case OPEX &amp; CAPEX'!$O$3:$AT$3,0))*$D$512,0)+SUMIFS(AM$504:AM$508,$I$504:$I$508,$I877)</f>
        <v>12.282352941176471</v>
      </c>
      <c r="AN877" s="116" cm="1">
        <f t="array" aca="1" ref="AN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N$518,'Business case OPEX &amp; CAPEX'!$O$3:$AT$3,0))*$D$512,0)+SUMIFS(AN$504:AN$508,$I$504:$I$508,$I877)</f>
        <v>12.282352941176471</v>
      </c>
      <c r="AO877" s="116" cm="1">
        <f t="array" aca="1" ref="AO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O$518,'Business case OPEX &amp; CAPEX'!$O$3:$AT$3,0))*$D$512,0)+SUMIFS(AO$504:AO$508,$I$504:$I$508,$I877)</f>
        <v>12.282352941176471</v>
      </c>
      <c r="AP877" s="116" cm="1">
        <f t="array" aca="1" ref="AP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P$518,'Business case OPEX &amp; CAPEX'!$O$3:$AT$3,0))*$D$512,0)+SUMIFS(AP$504:AP$508,$I$504:$I$508,$I877)</f>
        <v>12.282352941176471</v>
      </c>
      <c r="AQ877" s="116" cm="1">
        <f t="array" aca="1" ref="AQ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Q$518,'Business case OPEX &amp; CAPEX'!$O$3:$AT$3,0))*$D$512,0)+SUMIFS(AQ$504:AQ$508,$I$504:$I$508,$I877)</f>
        <v>12.282352941176471</v>
      </c>
      <c r="AR877" s="116" cm="1">
        <f t="array" aca="1" ref="AR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R$518,'Business case OPEX &amp; CAPEX'!$O$3:$AT$3,0))*$D$512,0)+SUMIFS(AR$504:AR$508,$I$504:$I$508,$I877)</f>
        <v>12.282352941176471</v>
      </c>
      <c r="AS877" s="116" cm="1">
        <f t="array" aca="1" ref="AS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S$518,'Business case OPEX &amp; CAPEX'!$O$3:$AT$3,0))*$D$512,0)+SUMIFS(AS$504:AS$508,$I$504:$I$508,$I877)</f>
        <v>12.282352941176471</v>
      </c>
    </row>
    <row r="878" spans="2:45">
      <c r="B878" s="12">
        <v>0</v>
      </c>
      <c r="C878" s="12" t="s">
        <v>94</v>
      </c>
      <c r="D878" s="12" t="s">
        <v>94</v>
      </c>
      <c r="E878" s="12" t="s">
        <v>153</v>
      </c>
      <c r="F878" s="12" t="s">
        <v>284</v>
      </c>
      <c r="G878" s="12" t="s">
        <v>300</v>
      </c>
      <c r="H878" s="12" t="s">
        <v>78</v>
      </c>
      <c r="I878" s="12" t="s">
        <v>79</v>
      </c>
      <c r="J878" s="12"/>
      <c r="K878" t="str">
        <f>INDEX('Unit list'!$D:$D,MATCH($I878,'Unit list'!$C:$C,0))</f>
        <v>GJ/t</v>
      </c>
      <c r="L878" s="15">
        <f>INDEX('Unit list'!$E:$E,MATCH($I878,'Unit list'!$C:$C,0))</f>
        <v>1</v>
      </c>
      <c r="M878" t="str">
        <f t="shared" si="162"/>
        <v>GJ/tUrea</v>
      </c>
      <c r="O878" s="116" cm="1">
        <f t="array" aca="1" ref="O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O$518,'Business case OPEX &amp; CAPEX'!$O$3:$AT$3,0))*$D$512,0)+SUMIFS(O$504:O$508,$I$504:$I$508,$I878)</f>
        <v>12.282352941176471</v>
      </c>
      <c r="P878" s="116" cm="1">
        <f t="array" aca="1" ref="P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P$518,'Business case OPEX &amp; CAPEX'!$O$3:$AT$3,0))*$D$512,0)+SUMIFS(P$504:P$508,$I$504:$I$508,$I878)</f>
        <v>12.282352941176471</v>
      </c>
      <c r="Q878" s="116" cm="1">
        <f t="array" aca="1" ref="Q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Q$518,'Business case OPEX &amp; CAPEX'!$O$3:$AT$3,0))*$D$512,0)+SUMIFS(Q$504:Q$508,$I$504:$I$508,$I878)</f>
        <v>12.282352941176471</v>
      </c>
      <c r="R878" s="116" cm="1">
        <f t="array" aca="1" ref="R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R$518,'Business case OPEX &amp; CAPEX'!$O$3:$AT$3,0))*$D$512,0)+SUMIFS(R$504:R$508,$I$504:$I$508,$I878)</f>
        <v>12.282352941176471</v>
      </c>
      <c r="S878" s="116" cm="1">
        <f t="array" aca="1" ref="S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S$518,'Business case OPEX &amp; CAPEX'!$O$3:$AT$3,0))*$D$512,0)+SUMIFS(S$504:S$508,$I$504:$I$508,$I878)</f>
        <v>12.282352941176471</v>
      </c>
      <c r="T878" s="116" cm="1">
        <f t="array" aca="1" ref="T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T$518,'Business case OPEX &amp; CAPEX'!$O$3:$AT$3,0))*$D$512,0)+SUMIFS(T$504:T$508,$I$504:$I$508,$I878)</f>
        <v>12.282352941176471</v>
      </c>
      <c r="U878" s="116" cm="1">
        <f t="array" aca="1" ref="U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U$518,'Business case OPEX &amp; CAPEX'!$O$3:$AT$3,0))*$D$512,0)+SUMIFS(U$504:U$508,$I$504:$I$508,$I878)</f>
        <v>12.282352941176471</v>
      </c>
      <c r="V878" s="116" cm="1">
        <f t="array" aca="1" ref="V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V$518,'Business case OPEX &amp; CAPEX'!$O$3:$AT$3,0))*$D$512,0)+SUMIFS(V$504:V$508,$I$504:$I$508,$I878)</f>
        <v>12.282352941176471</v>
      </c>
      <c r="W878" s="116" cm="1">
        <f t="array" aca="1" ref="W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W$518,'Business case OPEX &amp; CAPEX'!$O$3:$AT$3,0))*$D$512,0)+SUMIFS(W$504:W$508,$I$504:$I$508,$I878)</f>
        <v>12.282352941176471</v>
      </c>
      <c r="X878" s="116" cm="1">
        <f t="array" aca="1" ref="X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X$518,'Business case OPEX &amp; CAPEX'!$O$3:$AT$3,0))*$D$512,0)+SUMIFS(X$504:X$508,$I$504:$I$508,$I878)</f>
        <v>12.282352941176471</v>
      </c>
      <c r="Y878" s="116" cm="1">
        <f t="array" aca="1" ref="Y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Y$518,'Business case OPEX &amp; CAPEX'!$O$3:$AT$3,0))*$D$512,0)+SUMIFS(Y$504:Y$508,$I$504:$I$508,$I878)</f>
        <v>12.282352941176471</v>
      </c>
      <c r="Z878" s="116" cm="1">
        <f t="array" aca="1" ref="Z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Z$518,'Business case OPEX &amp; CAPEX'!$O$3:$AT$3,0))*$D$512,0)+SUMIFS(Z$504:Z$508,$I$504:$I$508,$I878)</f>
        <v>12.282352941176471</v>
      </c>
      <c r="AA878" s="116" cm="1">
        <f t="array" aca="1" ref="AA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A$518,'Business case OPEX &amp; CAPEX'!$O$3:$AT$3,0))*$D$512,0)+SUMIFS(AA$504:AA$508,$I$504:$I$508,$I878)</f>
        <v>12.282352941176471</v>
      </c>
      <c r="AB878" s="116" cm="1">
        <f t="array" aca="1" ref="AB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B$518,'Business case OPEX &amp; CAPEX'!$O$3:$AT$3,0))*$D$512,0)+SUMIFS(AB$504:AB$508,$I$504:$I$508,$I878)</f>
        <v>12.282352941176471</v>
      </c>
      <c r="AC878" s="116" cm="1">
        <f t="array" aca="1" ref="AC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C$518,'Business case OPEX &amp; CAPEX'!$O$3:$AT$3,0))*$D$512,0)+SUMIFS(AC$504:AC$508,$I$504:$I$508,$I878)</f>
        <v>12.282352941176471</v>
      </c>
      <c r="AD878" s="116" cm="1">
        <f t="array" aca="1" ref="AD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D$518,'Business case OPEX &amp; CAPEX'!$O$3:$AT$3,0))*$D$512,0)+SUMIFS(AD$504:AD$508,$I$504:$I$508,$I878)</f>
        <v>12.282352941176471</v>
      </c>
      <c r="AE878" s="116" cm="1">
        <f t="array" aca="1" ref="AE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E$518,'Business case OPEX &amp; CAPEX'!$O$3:$AT$3,0))*$D$512,0)+SUMIFS(AE$504:AE$508,$I$504:$I$508,$I878)</f>
        <v>12.282352941176471</v>
      </c>
      <c r="AF878" s="116" cm="1">
        <f t="array" aca="1" ref="AF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F$518,'Business case OPEX &amp; CAPEX'!$O$3:$AT$3,0))*$D$512,0)+SUMIFS(AF$504:AF$508,$I$504:$I$508,$I878)</f>
        <v>12.282352941176471</v>
      </c>
      <c r="AG878" s="116" cm="1">
        <f t="array" aca="1" ref="AG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G$518,'Business case OPEX &amp; CAPEX'!$O$3:$AT$3,0))*$D$512,0)+SUMIFS(AG$504:AG$508,$I$504:$I$508,$I878)</f>
        <v>12.282352941176471</v>
      </c>
      <c r="AH878" s="116" cm="1">
        <f t="array" aca="1" ref="AH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H$518,'Business case OPEX &amp; CAPEX'!$O$3:$AT$3,0))*$D$512,0)+SUMIFS(AH$504:AH$508,$I$504:$I$508,$I878)</f>
        <v>12.282352941176471</v>
      </c>
      <c r="AI878" s="116" cm="1">
        <f t="array" aca="1" ref="AI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I$518,'Business case OPEX &amp; CAPEX'!$O$3:$AT$3,0))*$D$512,0)+SUMIFS(AI$504:AI$508,$I$504:$I$508,$I878)</f>
        <v>12.282352941176471</v>
      </c>
      <c r="AJ878" s="116" cm="1">
        <f t="array" aca="1" ref="AJ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J$518,'Business case OPEX &amp; CAPEX'!$O$3:$AT$3,0))*$D$512,0)+SUMIFS(AJ$504:AJ$508,$I$504:$I$508,$I878)</f>
        <v>12.282352941176471</v>
      </c>
      <c r="AK878" s="116" cm="1">
        <f t="array" aca="1" ref="AK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K$518,'Business case OPEX &amp; CAPEX'!$O$3:$AT$3,0))*$D$512,0)+SUMIFS(AK$504:AK$508,$I$504:$I$508,$I878)</f>
        <v>12.282352941176471</v>
      </c>
      <c r="AL878" s="116" cm="1">
        <f t="array" aca="1" ref="AL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L$518,'Business case OPEX &amp; CAPEX'!$O$3:$AT$3,0))*$D$512,0)+SUMIFS(AL$504:AL$508,$I$504:$I$508,$I878)</f>
        <v>12.282352941176471</v>
      </c>
      <c r="AM878" s="116" cm="1">
        <f t="array" aca="1" ref="AM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M$518,'Business case OPEX &amp; CAPEX'!$O$3:$AT$3,0))*$D$512,0)+SUMIFS(AM$504:AM$508,$I$504:$I$508,$I878)</f>
        <v>12.282352941176471</v>
      </c>
      <c r="AN878" s="116" cm="1">
        <f t="array" aca="1" ref="AN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N$518,'Business case OPEX &amp; CAPEX'!$O$3:$AT$3,0))*$D$512,0)+SUMIFS(AN$504:AN$508,$I$504:$I$508,$I878)</f>
        <v>12.282352941176471</v>
      </c>
      <c r="AO878" s="116" cm="1">
        <f t="array" aca="1" ref="AO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O$518,'Business case OPEX &amp; CAPEX'!$O$3:$AT$3,0))*$D$512,0)+SUMIFS(AO$504:AO$508,$I$504:$I$508,$I878)</f>
        <v>12.282352941176471</v>
      </c>
      <c r="AP878" s="116" cm="1">
        <f t="array" aca="1" ref="AP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P$518,'Business case OPEX &amp; CAPEX'!$O$3:$AT$3,0))*$D$512,0)+SUMIFS(AP$504:AP$508,$I$504:$I$508,$I878)</f>
        <v>12.282352941176471</v>
      </c>
      <c r="AQ878" s="116" cm="1">
        <f t="array" aca="1" ref="AQ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Q$518,'Business case OPEX &amp; CAPEX'!$O$3:$AT$3,0))*$D$512,0)+SUMIFS(AQ$504:AQ$508,$I$504:$I$508,$I878)</f>
        <v>12.282352941176471</v>
      </c>
      <c r="AR878" s="116" cm="1">
        <f t="array" aca="1" ref="AR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R$518,'Business case OPEX &amp; CAPEX'!$O$3:$AT$3,0))*$D$512,0)+SUMIFS(AR$504:AR$508,$I$504:$I$508,$I878)</f>
        <v>12.282352941176471</v>
      </c>
      <c r="AS878" s="116" cm="1">
        <f t="array" aca="1" ref="AS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S$518,'Business case OPEX &amp; CAPEX'!$O$3:$AT$3,0))*$D$512,0)+SUMIFS(AS$504:AS$508,$I$504:$I$508,$I878)</f>
        <v>12.282352941176471</v>
      </c>
    </row>
    <row r="879" spans="2:45">
      <c r="B879" s="12">
        <v>0</v>
      </c>
      <c r="C879" s="12" t="s">
        <v>94</v>
      </c>
      <c r="D879" s="12" t="s">
        <v>94</v>
      </c>
      <c r="E879" s="12" t="s">
        <v>153</v>
      </c>
      <c r="F879" s="12" t="s">
        <v>284</v>
      </c>
      <c r="G879" s="12"/>
      <c r="H879" s="12" t="s">
        <v>69</v>
      </c>
      <c r="I879" s="12" t="s">
        <v>74</v>
      </c>
      <c r="J879" s="12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162"/>
        <v>GJ/tUrea</v>
      </c>
      <c r="O879" s="116" cm="1">
        <f t="array" aca="1" ref="O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O$518,'Business case OPEX &amp; CAPEX'!$O$3:$AT$3,0))*$D$512,0)+SUMIFS(O$504:O$508,$I$504:$I$508,$I879)</f>
        <v>1.2720000000000002</v>
      </c>
      <c r="P879" s="116" cm="1">
        <f t="array" aca="1" ref="P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P$518,'Business case OPEX &amp; CAPEX'!$O$3:$AT$3,0))*$D$512,0)+SUMIFS(P$504:P$508,$I$504:$I$508,$I879)</f>
        <v>1.2720000000000002</v>
      </c>
      <c r="Q879" s="116" cm="1">
        <f t="array" aca="1" ref="Q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Q$518,'Business case OPEX &amp; CAPEX'!$O$3:$AT$3,0))*$D$512,0)+SUMIFS(Q$504:Q$508,$I$504:$I$508,$I879)</f>
        <v>1.2720000000000002</v>
      </c>
      <c r="R879" s="116" cm="1">
        <f t="array" aca="1" ref="R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R$518,'Business case OPEX &amp; CAPEX'!$O$3:$AT$3,0))*$D$512,0)+SUMIFS(R$504:R$508,$I$504:$I$508,$I879)</f>
        <v>1.2720000000000002</v>
      </c>
      <c r="S879" s="116" cm="1">
        <f t="array" aca="1" ref="S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S$518,'Business case OPEX &amp; CAPEX'!$O$3:$AT$3,0))*$D$512,0)+SUMIFS(S$504:S$508,$I$504:$I$508,$I879)</f>
        <v>1.2720000000000002</v>
      </c>
      <c r="T879" s="116" cm="1">
        <f t="array" aca="1" ref="T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T$518,'Business case OPEX &amp; CAPEX'!$O$3:$AT$3,0))*$D$512,0)+SUMIFS(T$504:T$508,$I$504:$I$508,$I879)</f>
        <v>1.2720000000000002</v>
      </c>
      <c r="U879" s="116" cm="1">
        <f t="array" aca="1" ref="U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U$518,'Business case OPEX &amp; CAPEX'!$O$3:$AT$3,0))*$D$512,0)+SUMIFS(U$504:U$508,$I$504:$I$508,$I879)</f>
        <v>1.2720000000000002</v>
      </c>
      <c r="V879" s="116" cm="1">
        <f t="array" aca="1" ref="V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V$518,'Business case OPEX &amp; CAPEX'!$O$3:$AT$3,0))*$D$512,0)+SUMIFS(V$504:V$508,$I$504:$I$508,$I879)</f>
        <v>1.2720000000000002</v>
      </c>
      <c r="W879" s="116" cm="1">
        <f t="array" aca="1" ref="W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W$518,'Business case OPEX &amp; CAPEX'!$O$3:$AT$3,0))*$D$512,0)+SUMIFS(W$504:W$508,$I$504:$I$508,$I879)</f>
        <v>1.2720000000000002</v>
      </c>
      <c r="X879" s="116" cm="1">
        <f t="array" aca="1" ref="X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X$518,'Business case OPEX &amp; CAPEX'!$O$3:$AT$3,0))*$D$512,0)+SUMIFS(X$504:X$508,$I$504:$I$508,$I879)</f>
        <v>1.2720000000000002</v>
      </c>
      <c r="Y879" s="116" cm="1">
        <f t="array" aca="1" ref="Y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Y$518,'Business case OPEX &amp; CAPEX'!$O$3:$AT$3,0))*$D$512,0)+SUMIFS(Y$504:Y$508,$I$504:$I$508,$I879)</f>
        <v>1.2720000000000002</v>
      </c>
      <c r="Z879" s="116" cm="1">
        <f t="array" aca="1" ref="Z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Z$518,'Business case OPEX &amp; CAPEX'!$O$3:$AT$3,0))*$D$512,0)+SUMIFS(Z$504:Z$508,$I$504:$I$508,$I879)</f>
        <v>1.2720000000000002</v>
      </c>
      <c r="AA879" s="116" cm="1">
        <f t="array" aca="1" ref="AA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A$518,'Business case OPEX &amp; CAPEX'!$O$3:$AT$3,0))*$D$512,0)+SUMIFS(AA$504:AA$508,$I$504:$I$508,$I879)</f>
        <v>1.2720000000000002</v>
      </c>
      <c r="AB879" s="116" cm="1">
        <f t="array" aca="1" ref="AB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B$518,'Business case OPEX &amp; CAPEX'!$O$3:$AT$3,0))*$D$512,0)+SUMIFS(AB$504:AB$508,$I$504:$I$508,$I879)</f>
        <v>1.2720000000000002</v>
      </c>
      <c r="AC879" s="116" cm="1">
        <f t="array" aca="1" ref="AC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C$518,'Business case OPEX &amp; CAPEX'!$O$3:$AT$3,0))*$D$512,0)+SUMIFS(AC$504:AC$508,$I$504:$I$508,$I879)</f>
        <v>1.2720000000000002</v>
      </c>
      <c r="AD879" s="116" cm="1">
        <f t="array" aca="1" ref="AD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D$518,'Business case OPEX &amp; CAPEX'!$O$3:$AT$3,0))*$D$512,0)+SUMIFS(AD$504:AD$508,$I$504:$I$508,$I879)</f>
        <v>1.2720000000000002</v>
      </c>
      <c r="AE879" s="116" cm="1">
        <f t="array" aca="1" ref="AE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E$518,'Business case OPEX &amp; CAPEX'!$O$3:$AT$3,0))*$D$512,0)+SUMIFS(AE$504:AE$508,$I$504:$I$508,$I879)</f>
        <v>1.2720000000000002</v>
      </c>
      <c r="AF879" s="116" cm="1">
        <f t="array" aca="1" ref="AF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F$518,'Business case OPEX &amp; CAPEX'!$O$3:$AT$3,0))*$D$512,0)+SUMIFS(AF$504:AF$508,$I$504:$I$508,$I879)</f>
        <v>1.2720000000000002</v>
      </c>
      <c r="AG879" s="116" cm="1">
        <f t="array" aca="1" ref="AG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G$518,'Business case OPEX &amp; CAPEX'!$O$3:$AT$3,0))*$D$512,0)+SUMIFS(AG$504:AG$508,$I$504:$I$508,$I879)</f>
        <v>1.2720000000000002</v>
      </c>
      <c r="AH879" s="116" cm="1">
        <f t="array" aca="1" ref="AH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H$518,'Business case OPEX &amp; CAPEX'!$O$3:$AT$3,0))*$D$512,0)+SUMIFS(AH$504:AH$508,$I$504:$I$508,$I879)</f>
        <v>1.2720000000000002</v>
      </c>
      <c r="AI879" s="116" cm="1">
        <f t="array" aca="1" ref="AI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I$518,'Business case OPEX &amp; CAPEX'!$O$3:$AT$3,0))*$D$512,0)+SUMIFS(AI$504:AI$508,$I$504:$I$508,$I879)</f>
        <v>1.2720000000000002</v>
      </c>
      <c r="AJ879" s="116" cm="1">
        <f t="array" aca="1" ref="AJ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J$518,'Business case OPEX &amp; CAPEX'!$O$3:$AT$3,0))*$D$512,0)+SUMIFS(AJ$504:AJ$508,$I$504:$I$508,$I879)</f>
        <v>1.2720000000000002</v>
      </c>
      <c r="AK879" s="116" cm="1">
        <f t="array" aca="1" ref="AK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K$518,'Business case OPEX &amp; CAPEX'!$O$3:$AT$3,0))*$D$512,0)+SUMIFS(AK$504:AK$508,$I$504:$I$508,$I879)</f>
        <v>1.2720000000000002</v>
      </c>
      <c r="AL879" s="116" cm="1">
        <f t="array" aca="1" ref="AL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L$518,'Business case OPEX &amp; CAPEX'!$O$3:$AT$3,0))*$D$512,0)+SUMIFS(AL$504:AL$508,$I$504:$I$508,$I879)</f>
        <v>1.2720000000000002</v>
      </c>
      <c r="AM879" s="116" cm="1">
        <f t="array" aca="1" ref="AM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M$518,'Business case OPEX &amp; CAPEX'!$O$3:$AT$3,0))*$D$512,0)+SUMIFS(AM$504:AM$508,$I$504:$I$508,$I879)</f>
        <v>1.2720000000000002</v>
      </c>
      <c r="AN879" s="116" cm="1">
        <f t="array" aca="1" ref="AN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N$518,'Business case OPEX &amp; CAPEX'!$O$3:$AT$3,0))*$D$512,0)+SUMIFS(AN$504:AN$508,$I$504:$I$508,$I879)</f>
        <v>1.2720000000000002</v>
      </c>
      <c r="AO879" s="116" cm="1">
        <f t="array" aca="1" ref="AO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O$518,'Business case OPEX &amp; CAPEX'!$O$3:$AT$3,0))*$D$512,0)+SUMIFS(AO$504:AO$508,$I$504:$I$508,$I879)</f>
        <v>1.2720000000000002</v>
      </c>
      <c r="AP879" s="116" cm="1">
        <f t="array" aca="1" ref="AP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P$518,'Business case OPEX &amp; CAPEX'!$O$3:$AT$3,0))*$D$512,0)+SUMIFS(AP$504:AP$508,$I$504:$I$508,$I879)</f>
        <v>1.2720000000000002</v>
      </c>
      <c r="AQ879" s="116" cm="1">
        <f t="array" aca="1" ref="AQ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Q$518,'Business case OPEX &amp; CAPEX'!$O$3:$AT$3,0))*$D$512,0)+SUMIFS(AQ$504:AQ$508,$I$504:$I$508,$I879)</f>
        <v>1.2720000000000002</v>
      </c>
      <c r="AR879" s="116" cm="1">
        <f t="array" aca="1" ref="AR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R$518,'Business case OPEX &amp; CAPEX'!$O$3:$AT$3,0))*$D$512,0)+SUMIFS(AR$504:AR$508,$I$504:$I$508,$I879)</f>
        <v>1.2720000000000002</v>
      </c>
      <c r="AS879" s="116" cm="1">
        <f t="array" aca="1" ref="AS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S$518,'Business case OPEX &amp; CAPEX'!$O$3:$AT$3,0))*$D$512,0)+SUMIFS(AS$504:AS$508,$I$504:$I$508,$I879)</f>
        <v>1.2720000000000002</v>
      </c>
    </row>
    <row r="880" spans="2:45">
      <c r="B880" s="12">
        <v>0</v>
      </c>
      <c r="C880" s="12" t="s">
        <v>94</v>
      </c>
      <c r="D880" s="12" t="s">
        <v>94</v>
      </c>
      <c r="E880" s="12" t="s">
        <v>155</v>
      </c>
      <c r="F880" s="12" t="s">
        <v>284</v>
      </c>
      <c r="G880" s="12"/>
      <c r="H880" s="12" t="s">
        <v>69</v>
      </c>
      <c r="I880" s="12" t="s">
        <v>76</v>
      </c>
      <c r="J880" s="12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162"/>
        <v>GJ/tUrea</v>
      </c>
      <c r="O880" s="116" cm="1">
        <f t="array" aca="1" ref="O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O$518,'Business case OPEX &amp; CAPEX'!$O$3:$AT$3,0))*$D$512,0)+SUMIFS(O$504:O$508,$I$504:$I$508,$I880)</f>
        <v>2.3420639999999993</v>
      </c>
      <c r="P880" s="116" cm="1">
        <f t="array" aca="1" ref="P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P$518,'Business case OPEX &amp; CAPEX'!$O$3:$AT$3,0))*$D$512,0)+SUMIFS(P$504:P$508,$I$504:$I$508,$I880)</f>
        <v>2.3420639999999993</v>
      </c>
      <c r="Q880" s="116" cm="1">
        <f t="array" aca="1" ref="Q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Q$518,'Business case OPEX &amp; CAPEX'!$O$3:$AT$3,0))*$D$512,0)+SUMIFS(Q$504:Q$508,$I$504:$I$508,$I880)</f>
        <v>2.3420639999999993</v>
      </c>
      <c r="R880" s="116" cm="1">
        <f t="array" aca="1" ref="R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R$518,'Business case OPEX &amp; CAPEX'!$O$3:$AT$3,0))*$D$512,0)+SUMIFS(R$504:R$508,$I$504:$I$508,$I880)</f>
        <v>2.3420639999999993</v>
      </c>
      <c r="S880" s="116" cm="1">
        <f t="array" aca="1" ref="S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S$518,'Business case OPEX &amp; CAPEX'!$O$3:$AT$3,0))*$D$512,0)+SUMIFS(S$504:S$508,$I$504:$I$508,$I880)</f>
        <v>2.3420639999999993</v>
      </c>
      <c r="T880" s="116" cm="1">
        <f t="array" aca="1" ref="T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T$518,'Business case OPEX &amp; CAPEX'!$O$3:$AT$3,0))*$D$512,0)+SUMIFS(T$504:T$508,$I$504:$I$508,$I880)</f>
        <v>2.3420639999999993</v>
      </c>
      <c r="U880" s="116" cm="1">
        <f t="array" aca="1" ref="U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U$518,'Business case OPEX &amp; CAPEX'!$O$3:$AT$3,0))*$D$512,0)+SUMIFS(U$504:U$508,$I$504:$I$508,$I880)</f>
        <v>2.3420639999999993</v>
      </c>
      <c r="V880" s="116" cm="1">
        <f t="array" aca="1" ref="V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V$518,'Business case OPEX &amp; CAPEX'!$O$3:$AT$3,0))*$D$512,0)+SUMIFS(V$504:V$508,$I$504:$I$508,$I880)</f>
        <v>2.3420639999999993</v>
      </c>
      <c r="W880" s="116" cm="1">
        <f t="array" aca="1" ref="W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W$518,'Business case OPEX &amp; CAPEX'!$O$3:$AT$3,0))*$D$512,0)+SUMIFS(W$504:W$508,$I$504:$I$508,$I880)</f>
        <v>2.3420639999999993</v>
      </c>
      <c r="X880" s="116" cm="1">
        <f t="array" aca="1" ref="X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X$518,'Business case OPEX &amp; CAPEX'!$O$3:$AT$3,0))*$D$512,0)+SUMIFS(X$504:X$508,$I$504:$I$508,$I880)</f>
        <v>2.3420639999999993</v>
      </c>
      <c r="Y880" s="116" cm="1">
        <f t="array" aca="1" ref="Y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Y$518,'Business case OPEX &amp; CAPEX'!$O$3:$AT$3,0))*$D$512,0)+SUMIFS(Y$504:Y$508,$I$504:$I$508,$I880)</f>
        <v>2.3420639999999993</v>
      </c>
      <c r="Z880" s="116" cm="1">
        <f t="array" aca="1" ref="Z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Z$518,'Business case OPEX &amp; CAPEX'!$O$3:$AT$3,0))*$D$512,0)+SUMIFS(Z$504:Z$508,$I$504:$I$508,$I880)</f>
        <v>2.3420639999999993</v>
      </c>
      <c r="AA880" s="116" cm="1">
        <f t="array" aca="1" ref="AA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A$518,'Business case OPEX &amp; CAPEX'!$O$3:$AT$3,0))*$D$512,0)+SUMIFS(AA$504:AA$508,$I$504:$I$508,$I880)</f>
        <v>2.3420639999999993</v>
      </c>
      <c r="AB880" s="116" cm="1">
        <f t="array" aca="1" ref="AB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B$518,'Business case OPEX &amp; CAPEX'!$O$3:$AT$3,0))*$D$512,0)+SUMIFS(AB$504:AB$508,$I$504:$I$508,$I880)</f>
        <v>2.3420639999999993</v>
      </c>
      <c r="AC880" s="116" cm="1">
        <f t="array" aca="1" ref="AC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C$518,'Business case OPEX &amp; CAPEX'!$O$3:$AT$3,0))*$D$512,0)+SUMIFS(AC$504:AC$508,$I$504:$I$508,$I880)</f>
        <v>2.3420639999999993</v>
      </c>
      <c r="AD880" s="116" cm="1">
        <f t="array" aca="1" ref="AD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D$518,'Business case OPEX &amp; CAPEX'!$O$3:$AT$3,0))*$D$512,0)+SUMIFS(AD$504:AD$508,$I$504:$I$508,$I880)</f>
        <v>2.3420639999999993</v>
      </c>
      <c r="AE880" s="116" cm="1">
        <f t="array" aca="1" ref="AE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E$518,'Business case OPEX &amp; CAPEX'!$O$3:$AT$3,0))*$D$512,0)+SUMIFS(AE$504:AE$508,$I$504:$I$508,$I880)</f>
        <v>2.3420639999999993</v>
      </c>
      <c r="AF880" s="116" cm="1">
        <f t="array" aca="1" ref="AF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F$518,'Business case OPEX &amp; CAPEX'!$O$3:$AT$3,0))*$D$512,0)+SUMIFS(AF$504:AF$508,$I$504:$I$508,$I880)</f>
        <v>2.3420639999999993</v>
      </c>
      <c r="AG880" s="116" cm="1">
        <f t="array" aca="1" ref="AG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G$518,'Business case OPEX &amp; CAPEX'!$O$3:$AT$3,0))*$D$512,0)+SUMIFS(AG$504:AG$508,$I$504:$I$508,$I880)</f>
        <v>2.3420639999999993</v>
      </c>
      <c r="AH880" s="116" cm="1">
        <f t="array" aca="1" ref="AH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H$518,'Business case OPEX &amp; CAPEX'!$O$3:$AT$3,0))*$D$512,0)+SUMIFS(AH$504:AH$508,$I$504:$I$508,$I880)</f>
        <v>2.3420639999999993</v>
      </c>
      <c r="AI880" s="116" cm="1">
        <f t="array" aca="1" ref="AI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I$518,'Business case OPEX &amp; CAPEX'!$O$3:$AT$3,0))*$D$512,0)+SUMIFS(AI$504:AI$508,$I$504:$I$508,$I880)</f>
        <v>2.3420639999999993</v>
      </c>
      <c r="AJ880" s="116" cm="1">
        <f t="array" aca="1" ref="AJ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J$518,'Business case OPEX &amp; CAPEX'!$O$3:$AT$3,0))*$D$512,0)+SUMIFS(AJ$504:AJ$508,$I$504:$I$508,$I880)</f>
        <v>2.3420639999999993</v>
      </c>
      <c r="AK880" s="116" cm="1">
        <f t="array" aca="1" ref="AK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K$518,'Business case OPEX &amp; CAPEX'!$O$3:$AT$3,0))*$D$512,0)+SUMIFS(AK$504:AK$508,$I$504:$I$508,$I880)</f>
        <v>2.3420639999999993</v>
      </c>
      <c r="AL880" s="116" cm="1">
        <f t="array" aca="1" ref="AL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L$518,'Business case OPEX &amp; CAPEX'!$O$3:$AT$3,0))*$D$512,0)+SUMIFS(AL$504:AL$508,$I$504:$I$508,$I880)</f>
        <v>2.3420639999999993</v>
      </c>
      <c r="AM880" s="116" cm="1">
        <f t="array" aca="1" ref="AM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M$518,'Business case OPEX &amp; CAPEX'!$O$3:$AT$3,0))*$D$512,0)+SUMIFS(AM$504:AM$508,$I$504:$I$508,$I880)</f>
        <v>2.3420639999999993</v>
      </c>
      <c r="AN880" s="116" cm="1">
        <f t="array" aca="1" ref="AN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N$518,'Business case OPEX &amp; CAPEX'!$O$3:$AT$3,0))*$D$512,0)+SUMIFS(AN$504:AN$508,$I$504:$I$508,$I880)</f>
        <v>2.3420639999999993</v>
      </c>
      <c r="AO880" s="116" cm="1">
        <f t="array" aca="1" ref="AO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O$518,'Business case OPEX &amp; CAPEX'!$O$3:$AT$3,0))*$D$512,0)+SUMIFS(AO$504:AO$508,$I$504:$I$508,$I880)</f>
        <v>2.3420639999999993</v>
      </c>
      <c r="AP880" s="116" cm="1">
        <f t="array" aca="1" ref="AP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P$518,'Business case OPEX &amp; CAPEX'!$O$3:$AT$3,0))*$D$512,0)+SUMIFS(AP$504:AP$508,$I$504:$I$508,$I880)</f>
        <v>2.3420639999999993</v>
      </c>
      <c r="AQ880" s="116" cm="1">
        <f t="array" aca="1" ref="AQ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Q$518,'Business case OPEX &amp; CAPEX'!$O$3:$AT$3,0))*$D$512,0)+SUMIFS(AQ$504:AQ$508,$I$504:$I$508,$I880)</f>
        <v>2.3420639999999993</v>
      </c>
      <c r="AR880" s="116" cm="1">
        <f t="array" aca="1" ref="AR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R$518,'Business case OPEX &amp; CAPEX'!$O$3:$AT$3,0))*$D$512,0)+SUMIFS(AR$504:AR$508,$I$504:$I$508,$I880)</f>
        <v>2.3420639999999993</v>
      </c>
      <c r="AS880" s="116" cm="1">
        <f t="array" aca="1" ref="AS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S$518,'Business case OPEX &amp; CAPEX'!$O$3:$AT$3,0))*$D$512,0)+SUMIFS(AS$504:AS$508,$I$504:$I$508,$I880)</f>
        <v>2.3420639999999993</v>
      </c>
    </row>
    <row r="881" spans="2:45">
      <c r="B881" s="12">
        <v>0</v>
      </c>
      <c r="C881" s="12" t="s">
        <v>94</v>
      </c>
      <c r="D881" s="12" t="s">
        <v>94</v>
      </c>
      <c r="E881" s="12" t="s">
        <v>155</v>
      </c>
      <c r="F881" s="12" t="s">
        <v>284</v>
      </c>
      <c r="G881" s="12"/>
      <c r="H881" s="12" t="s">
        <v>69</v>
      </c>
      <c r="I881" s="12" t="s">
        <v>77</v>
      </c>
      <c r="J881" s="12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162"/>
        <v>GJ/tUrea</v>
      </c>
      <c r="O881" s="116" cm="1">
        <f t="array" aca="1" ref="O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O$518,'Business case OPEX &amp; CAPEX'!$O$3:$AT$3,0))*$D$512,0)+SUMIFS(O$504:O$508,$I$504:$I$508,$I881)</f>
        <v>19.528941176470589</v>
      </c>
      <c r="P881" s="116" cm="1">
        <f t="array" aca="1" ref="P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P$518,'Business case OPEX &amp; CAPEX'!$O$3:$AT$3,0))*$D$512,0)+SUMIFS(P$504:P$508,$I$504:$I$508,$I881)</f>
        <v>19.381552941176469</v>
      </c>
      <c r="Q881" s="116" cm="1">
        <f t="array" aca="1" ref="Q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Q$518,'Business case OPEX &amp; CAPEX'!$O$3:$AT$3,0))*$D$512,0)+SUMIFS(Q$504:Q$508,$I$504:$I$508,$I881)</f>
        <v>19.234164705882353</v>
      </c>
      <c r="R881" s="116" cm="1">
        <f t="array" aca="1" ref="R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R$518,'Business case OPEX &amp; CAPEX'!$O$3:$AT$3,0))*$D$512,0)+SUMIFS(R$504:R$508,$I$504:$I$508,$I881)</f>
        <v>19.086776470588234</v>
      </c>
      <c r="S881" s="116" cm="1">
        <f t="array" aca="1" ref="S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S$518,'Business case OPEX &amp; CAPEX'!$O$3:$AT$3,0))*$D$512,0)+SUMIFS(S$504:S$508,$I$504:$I$508,$I881)</f>
        <v>18.939388235294118</v>
      </c>
      <c r="T881" s="116" cm="1">
        <f t="array" aca="1" ref="T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T$518,'Business case OPEX &amp; CAPEX'!$O$3:$AT$3,0))*$D$512,0)+SUMIFS(T$504:T$508,$I$504:$I$508,$I881)</f>
        <v>18.791999999999998</v>
      </c>
      <c r="U881" s="116" cm="1">
        <f t="array" aca="1" ref="U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U$518,'Business case OPEX &amp; CAPEX'!$O$3:$AT$3,0))*$D$512,0)+SUMIFS(U$504:U$508,$I$504:$I$508,$I881)</f>
        <v>18.644611764705882</v>
      </c>
      <c r="V881" s="116" cm="1">
        <f t="array" aca="1" ref="V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V$518,'Business case OPEX &amp; CAPEX'!$O$3:$AT$3,0))*$D$512,0)+SUMIFS(V$504:V$508,$I$504:$I$508,$I881)</f>
        <v>18.497223529411766</v>
      </c>
      <c r="W881" s="116" cm="1">
        <f t="array" aca="1" ref="W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W$518,'Business case OPEX &amp; CAPEX'!$O$3:$AT$3,0))*$D$512,0)+SUMIFS(W$504:W$508,$I$504:$I$508,$I881)</f>
        <v>18.349835294117646</v>
      </c>
      <c r="X881" s="116" cm="1">
        <f t="array" aca="1" ref="X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X$518,'Business case OPEX &amp; CAPEX'!$O$3:$AT$3,0))*$D$512,0)+SUMIFS(X$504:X$508,$I$504:$I$508,$I881)</f>
        <v>18.20244705882353</v>
      </c>
      <c r="Y881" s="116" cm="1">
        <f t="array" aca="1" ref="Y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Y$518,'Business case OPEX &amp; CAPEX'!$O$3:$AT$3,0))*$D$512,0)+SUMIFS(Y$504:Y$508,$I$504:$I$508,$I881)</f>
        <v>18.055058823529411</v>
      </c>
      <c r="Z881" s="116" cm="1">
        <f t="array" aca="1" ref="Z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Z$518,'Business case OPEX &amp; CAPEX'!$O$3:$AT$3,0))*$D$512,0)+SUMIFS(Z$504:Z$508,$I$504:$I$508,$I881)</f>
        <v>17.981364705882356</v>
      </c>
      <c r="AA881" s="116" cm="1">
        <f t="array" aca="1" ref="AA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A$518,'Business case OPEX &amp; CAPEX'!$O$3:$AT$3,0))*$D$512,0)+SUMIFS(AA$504:AA$508,$I$504:$I$508,$I881)</f>
        <v>17.907670588235295</v>
      </c>
      <c r="AB881" s="116" cm="1">
        <f t="array" aca="1" ref="AB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B$518,'Business case OPEX &amp; CAPEX'!$O$3:$AT$3,0))*$D$512,0)+SUMIFS(AB$504:AB$508,$I$504:$I$508,$I881)</f>
        <v>17.833976470588237</v>
      </c>
      <c r="AC881" s="116" cm="1">
        <f t="array" aca="1" ref="AC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C$518,'Business case OPEX &amp; CAPEX'!$O$3:$AT$3,0))*$D$512,0)+SUMIFS(AC$504:AC$508,$I$504:$I$508,$I881)</f>
        <v>17.760282352941175</v>
      </c>
      <c r="AD881" s="116" cm="1">
        <f t="array" aca="1" ref="AD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D$518,'Business case OPEX &amp; CAPEX'!$O$3:$AT$3,0))*$D$512,0)+SUMIFS(AD$504:AD$508,$I$504:$I$508,$I881)</f>
        <v>17.686588235294117</v>
      </c>
      <c r="AE881" s="116" cm="1">
        <f t="array" aca="1" ref="AE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E$518,'Business case OPEX &amp; CAPEX'!$O$3:$AT$3,0))*$D$512,0)+SUMIFS(AE$504:AE$508,$I$504:$I$508,$I881)</f>
        <v>17.612894117647059</v>
      </c>
      <c r="AF881" s="116" cm="1">
        <f t="array" aca="1" ref="AF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F$518,'Business case OPEX &amp; CAPEX'!$O$3:$AT$3,0))*$D$512,0)+SUMIFS(AF$504:AF$508,$I$504:$I$508,$I881)</f>
        <v>17.539199999999997</v>
      </c>
      <c r="AG881" s="116" cm="1">
        <f t="array" aca="1" ref="AG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G$518,'Business case OPEX &amp; CAPEX'!$O$3:$AT$3,0))*$D$512,0)+SUMIFS(AG$504:AG$508,$I$504:$I$508,$I881)</f>
        <v>17.465505882352939</v>
      </c>
      <c r="AH881" s="116" cm="1">
        <f t="array" aca="1" ref="AH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H$518,'Business case OPEX &amp; CAPEX'!$O$3:$AT$3,0))*$D$512,0)+SUMIFS(AH$504:AH$508,$I$504:$I$508,$I881)</f>
        <v>17.391811764705881</v>
      </c>
      <c r="AI881" s="116" cm="1">
        <f t="array" aca="1" ref="AI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I$518,'Business case OPEX &amp; CAPEX'!$O$3:$AT$3,0))*$D$512,0)+SUMIFS(AI$504:AI$508,$I$504:$I$508,$I881)</f>
        <v>17.318117647058823</v>
      </c>
      <c r="AJ881" s="116" cm="1">
        <f t="array" aca="1" ref="AJ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J$518,'Business case OPEX &amp; CAPEX'!$O$3:$AT$3,0))*$D$512,0)+SUMIFS(AJ$504:AJ$508,$I$504:$I$508,$I881)</f>
        <v>17.244423529411762</v>
      </c>
      <c r="AK881" s="116" cm="1">
        <f t="array" aca="1" ref="AK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K$518,'Business case OPEX &amp; CAPEX'!$O$3:$AT$3,0))*$D$512,0)+SUMIFS(AK$504:AK$508,$I$504:$I$508,$I881)</f>
        <v>17.170729411764704</v>
      </c>
      <c r="AL881" s="116" cm="1">
        <f t="array" aca="1" ref="AL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L$518,'Business case OPEX &amp; CAPEX'!$O$3:$AT$3,0))*$D$512,0)+SUMIFS(AL$504:AL$508,$I$504:$I$508,$I881)</f>
        <v>17.097035294117646</v>
      </c>
      <c r="AM881" s="116" cm="1">
        <f t="array" aca="1" ref="AM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M$518,'Business case OPEX &amp; CAPEX'!$O$3:$AT$3,0))*$D$512,0)+SUMIFS(AM$504:AM$508,$I$504:$I$508,$I881)</f>
        <v>17.023341176470588</v>
      </c>
      <c r="AN881" s="116" cm="1">
        <f t="array" aca="1" ref="AN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N$518,'Business case OPEX &amp; CAPEX'!$O$3:$AT$3,0))*$D$512,0)+SUMIFS(AN$504:AN$508,$I$504:$I$508,$I881)</f>
        <v>16.949647058823526</v>
      </c>
      <c r="AO881" s="116" cm="1">
        <f t="array" aca="1" ref="AO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O$518,'Business case OPEX &amp; CAPEX'!$O$3:$AT$3,0))*$D$512,0)+SUMIFS(AO$504:AO$508,$I$504:$I$508,$I881)</f>
        <v>16.875952941176472</v>
      </c>
      <c r="AP881" s="116" cm="1">
        <f t="array" aca="1" ref="AP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P$518,'Business case OPEX &amp; CAPEX'!$O$3:$AT$3,0))*$D$512,0)+SUMIFS(AP$504:AP$508,$I$504:$I$508,$I881)</f>
        <v>16.802258823529414</v>
      </c>
      <c r="AQ881" s="116" cm="1">
        <f t="array" aca="1" ref="AQ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Q$518,'Business case OPEX &amp; CAPEX'!$O$3:$AT$3,0))*$D$512,0)+SUMIFS(AQ$504:AQ$508,$I$504:$I$508,$I881)</f>
        <v>16.728564705882352</v>
      </c>
      <c r="AR881" s="116" cm="1">
        <f t="array" aca="1" ref="AR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R$518,'Business case OPEX &amp; CAPEX'!$O$3:$AT$3,0))*$D$512,0)+SUMIFS(AR$504:AR$508,$I$504:$I$508,$I881)</f>
        <v>16.654870588235294</v>
      </c>
      <c r="AS881" s="116" cm="1">
        <f t="array" aca="1" ref="AS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S$518,'Business case OPEX &amp; CAPEX'!$O$3:$AT$3,0))*$D$512,0)+SUMIFS(AS$504:AS$508,$I$504:$I$508,$I881)</f>
        <v>16.581176470588236</v>
      </c>
    </row>
    <row r="882" spans="2:45">
      <c r="B882" s="12">
        <v>0</v>
      </c>
      <c r="C882" s="12" t="s">
        <v>94</v>
      </c>
      <c r="D882" s="12" t="s">
        <v>94</v>
      </c>
      <c r="E882" s="12" t="s">
        <v>155</v>
      </c>
      <c r="F882" s="12" t="s">
        <v>284</v>
      </c>
      <c r="G882" s="12" t="s">
        <v>286</v>
      </c>
      <c r="H882" s="12" t="s">
        <v>78</v>
      </c>
      <c r="I882" s="12" t="s">
        <v>80</v>
      </c>
      <c r="J882" s="12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162"/>
        <v>GJ/tUrea</v>
      </c>
      <c r="O882" s="116" cm="1">
        <f t="array" aca="1" ref="O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O$518,'Business case OPEX &amp; CAPEX'!$O$3:$AT$3,0))*$D$512,0)+SUMIFS(O$504:O$508,$I$504:$I$508,$I882)</f>
        <v>12.282352941176471</v>
      </c>
      <c r="P882" s="116" cm="1">
        <f t="array" aca="1" ref="P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P$518,'Business case OPEX &amp; CAPEX'!$O$3:$AT$3,0))*$D$512,0)+SUMIFS(P$504:P$508,$I$504:$I$508,$I882)</f>
        <v>12.282352941176471</v>
      </c>
      <c r="Q882" s="116" cm="1">
        <f t="array" aca="1" ref="Q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Q$518,'Business case OPEX &amp; CAPEX'!$O$3:$AT$3,0))*$D$512,0)+SUMIFS(Q$504:Q$508,$I$504:$I$508,$I882)</f>
        <v>12.282352941176471</v>
      </c>
      <c r="R882" s="116" cm="1">
        <f t="array" aca="1" ref="R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R$518,'Business case OPEX &amp; CAPEX'!$O$3:$AT$3,0))*$D$512,0)+SUMIFS(R$504:R$508,$I$504:$I$508,$I882)</f>
        <v>12.282352941176471</v>
      </c>
      <c r="S882" s="116" cm="1">
        <f t="array" aca="1" ref="S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S$518,'Business case OPEX &amp; CAPEX'!$O$3:$AT$3,0))*$D$512,0)+SUMIFS(S$504:S$508,$I$504:$I$508,$I882)</f>
        <v>12.282352941176471</v>
      </c>
      <c r="T882" s="116" cm="1">
        <f t="array" aca="1" ref="T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T$518,'Business case OPEX &amp; CAPEX'!$O$3:$AT$3,0))*$D$512,0)+SUMIFS(T$504:T$508,$I$504:$I$508,$I882)</f>
        <v>12.282352941176471</v>
      </c>
      <c r="U882" s="116" cm="1">
        <f t="array" aca="1" ref="U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U$518,'Business case OPEX &amp; CAPEX'!$O$3:$AT$3,0))*$D$512,0)+SUMIFS(U$504:U$508,$I$504:$I$508,$I882)</f>
        <v>12.282352941176471</v>
      </c>
      <c r="V882" s="116" cm="1">
        <f t="array" aca="1" ref="V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V$518,'Business case OPEX &amp; CAPEX'!$O$3:$AT$3,0))*$D$512,0)+SUMIFS(V$504:V$508,$I$504:$I$508,$I882)</f>
        <v>12.282352941176471</v>
      </c>
      <c r="W882" s="116" cm="1">
        <f t="array" aca="1" ref="W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W$518,'Business case OPEX &amp; CAPEX'!$O$3:$AT$3,0))*$D$512,0)+SUMIFS(W$504:W$508,$I$504:$I$508,$I882)</f>
        <v>12.282352941176471</v>
      </c>
      <c r="X882" s="116" cm="1">
        <f t="array" aca="1" ref="X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X$518,'Business case OPEX &amp; CAPEX'!$O$3:$AT$3,0))*$D$512,0)+SUMIFS(X$504:X$508,$I$504:$I$508,$I882)</f>
        <v>12.282352941176471</v>
      </c>
      <c r="Y882" s="116" cm="1">
        <f t="array" aca="1" ref="Y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Y$518,'Business case OPEX &amp; CAPEX'!$O$3:$AT$3,0))*$D$512,0)+SUMIFS(Y$504:Y$508,$I$504:$I$508,$I882)</f>
        <v>12.282352941176471</v>
      </c>
      <c r="Z882" s="116" cm="1">
        <f t="array" aca="1" ref="Z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Z$518,'Business case OPEX &amp; CAPEX'!$O$3:$AT$3,0))*$D$512,0)+SUMIFS(Z$504:Z$508,$I$504:$I$508,$I882)</f>
        <v>12.282352941176471</v>
      </c>
      <c r="AA882" s="116" cm="1">
        <f t="array" aca="1" ref="AA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A$518,'Business case OPEX &amp; CAPEX'!$O$3:$AT$3,0))*$D$512,0)+SUMIFS(AA$504:AA$508,$I$504:$I$508,$I882)</f>
        <v>12.282352941176471</v>
      </c>
      <c r="AB882" s="116" cm="1">
        <f t="array" aca="1" ref="AB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B$518,'Business case OPEX &amp; CAPEX'!$O$3:$AT$3,0))*$D$512,0)+SUMIFS(AB$504:AB$508,$I$504:$I$508,$I882)</f>
        <v>12.282352941176471</v>
      </c>
      <c r="AC882" s="116" cm="1">
        <f t="array" aca="1" ref="AC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C$518,'Business case OPEX &amp; CAPEX'!$O$3:$AT$3,0))*$D$512,0)+SUMIFS(AC$504:AC$508,$I$504:$I$508,$I882)</f>
        <v>12.282352941176471</v>
      </c>
      <c r="AD882" s="116" cm="1">
        <f t="array" aca="1" ref="AD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D$518,'Business case OPEX &amp; CAPEX'!$O$3:$AT$3,0))*$D$512,0)+SUMIFS(AD$504:AD$508,$I$504:$I$508,$I882)</f>
        <v>12.282352941176471</v>
      </c>
      <c r="AE882" s="116" cm="1">
        <f t="array" aca="1" ref="AE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E$518,'Business case OPEX &amp; CAPEX'!$O$3:$AT$3,0))*$D$512,0)+SUMIFS(AE$504:AE$508,$I$504:$I$508,$I882)</f>
        <v>12.282352941176471</v>
      </c>
      <c r="AF882" s="116" cm="1">
        <f t="array" aca="1" ref="AF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F$518,'Business case OPEX &amp; CAPEX'!$O$3:$AT$3,0))*$D$512,0)+SUMIFS(AF$504:AF$508,$I$504:$I$508,$I882)</f>
        <v>12.282352941176471</v>
      </c>
      <c r="AG882" s="116" cm="1">
        <f t="array" aca="1" ref="AG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G$518,'Business case OPEX &amp; CAPEX'!$O$3:$AT$3,0))*$D$512,0)+SUMIFS(AG$504:AG$508,$I$504:$I$508,$I882)</f>
        <v>12.282352941176471</v>
      </c>
      <c r="AH882" s="116" cm="1">
        <f t="array" aca="1" ref="AH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H$518,'Business case OPEX &amp; CAPEX'!$O$3:$AT$3,0))*$D$512,0)+SUMIFS(AH$504:AH$508,$I$504:$I$508,$I882)</f>
        <v>12.282352941176471</v>
      </c>
      <c r="AI882" s="116" cm="1">
        <f t="array" aca="1" ref="AI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I$518,'Business case OPEX &amp; CAPEX'!$O$3:$AT$3,0))*$D$512,0)+SUMIFS(AI$504:AI$508,$I$504:$I$508,$I882)</f>
        <v>12.282352941176471</v>
      </c>
      <c r="AJ882" s="116" cm="1">
        <f t="array" aca="1" ref="AJ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J$518,'Business case OPEX &amp; CAPEX'!$O$3:$AT$3,0))*$D$512,0)+SUMIFS(AJ$504:AJ$508,$I$504:$I$508,$I882)</f>
        <v>12.282352941176471</v>
      </c>
      <c r="AK882" s="116" cm="1">
        <f t="array" aca="1" ref="AK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K$518,'Business case OPEX &amp; CAPEX'!$O$3:$AT$3,0))*$D$512,0)+SUMIFS(AK$504:AK$508,$I$504:$I$508,$I882)</f>
        <v>12.282352941176471</v>
      </c>
      <c r="AL882" s="116" cm="1">
        <f t="array" aca="1" ref="AL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L$518,'Business case OPEX &amp; CAPEX'!$O$3:$AT$3,0))*$D$512,0)+SUMIFS(AL$504:AL$508,$I$504:$I$508,$I882)</f>
        <v>12.282352941176471</v>
      </c>
      <c r="AM882" s="116" cm="1">
        <f t="array" aca="1" ref="AM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M$518,'Business case OPEX &amp; CAPEX'!$O$3:$AT$3,0))*$D$512,0)+SUMIFS(AM$504:AM$508,$I$504:$I$508,$I882)</f>
        <v>12.282352941176471</v>
      </c>
      <c r="AN882" s="116" cm="1">
        <f t="array" aca="1" ref="AN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N$518,'Business case OPEX &amp; CAPEX'!$O$3:$AT$3,0))*$D$512,0)+SUMIFS(AN$504:AN$508,$I$504:$I$508,$I882)</f>
        <v>12.282352941176471</v>
      </c>
      <c r="AO882" s="116" cm="1">
        <f t="array" aca="1" ref="AO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O$518,'Business case OPEX &amp; CAPEX'!$O$3:$AT$3,0))*$D$512,0)+SUMIFS(AO$504:AO$508,$I$504:$I$508,$I882)</f>
        <v>12.282352941176471</v>
      </c>
      <c r="AP882" s="116" cm="1">
        <f t="array" aca="1" ref="AP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P$518,'Business case OPEX &amp; CAPEX'!$O$3:$AT$3,0))*$D$512,0)+SUMIFS(AP$504:AP$508,$I$504:$I$508,$I882)</f>
        <v>12.282352941176471</v>
      </c>
      <c r="AQ882" s="116" cm="1">
        <f t="array" aca="1" ref="AQ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Q$518,'Business case OPEX &amp; CAPEX'!$O$3:$AT$3,0))*$D$512,0)+SUMIFS(AQ$504:AQ$508,$I$504:$I$508,$I882)</f>
        <v>12.282352941176471</v>
      </c>
      <c r="AR882" s="116" cm="1">
        <f t="array" aca="1" ref="AR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R$518,'Business case OPEX &amp; CAPEX'!$O$3:$AT$3,0))*$D$512,0)+SUMIFS(AR$504:AR$508,$I$504:$I$508,$I882)</f>
        <v>12.282352941176471</v>
      </c>
      <c r="AS882" s="116" cm="1">
        <f t="array" aca="1" ref="AS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S$518,'Business case OPEX &amp; CAPEX'!$O$3:$AT$3,0))*$D$512,0)+SUMIFS(AS$504:AS$508,$I$504:$I$508,$I882)</f>
        <v>12.282352941176471</v>
      </c>
    </row>
    <row r="883" spans="2:45">
      <c r="B883" s="12">
        <v>0</v>
      </c>
      <c r="C883" s="12" t="s">
        <v>94</v>
      </c>
      <c r="D883" s="12" t="s">
        <v>94</v>
      </c>
      <c r="E883" s="12" t="s">
        <v>155</v>
      </c>
      <c r="F883" s="12" t="s">
        <v>284</v>
      </c>
      <c r="G883" s="12" t="s">
        <v>288</v>
      </c>
      <c r="H883" s="12" t="s">
        <v>78</v>
      </c>
      <c r="I883" s="12" t="s">
        <v>80</v>
      </c>
      <c r="J883" s="12"/>
      <c r="K883" t="str">
        <f>INDEX('Unit list'!$D:$D,MATCH($I883,'Unit list'!$C:$C,0))</f>
        <v>GJ/t</v>
      </c>
      <c r="L883" s="15">
        <f>INDEX('Unit list'!$E:$E,MATCH($I883,'Unit list'!$C:$C,0))</f>
        <v>1</v>
      </c>
      <c r="M883" t="str">
        <f t="shared" si="162"/>
        <v>GJ/tUrea</v>
      </c>
      <c r="O883" s="116" cm="1">
        <f t="array" aca="1" ref="O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O$518,'Business case OPEX &amp; CAPEX'!$O$3:$AT$3,0))*$D$512,0)+SUMIFS(O$504:O$508,$I$504:$I$508,$I883)</f>
        <v>12.282352941176471</v>
      </c>
      <c r="P883" s="116" cm="1">
        <f t="array" aca="1" ref="P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P$518,'Business case OPEX &amp; CAPEX'!$O$3:$AT$3,0))*$D$512,0)+SUMIFS(P$504:P$508,$I$504:$I$508,$I883)</f>
        <v>12.282352941176471</v>
      </c>
      <c r="Q883" s="116" cm="1">
        <f t="array" aca="1" ref="Q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Q$518,'Business case OPEX &amp; CAPEX'!$O$3:$AT$3,0))*$D$512,0)+SUMIFS(Q$504:Q$508,$I$504:$I$508,$I883)</f>
        <v>12.282352941176471</v>
      </c>
      <c r="R883" s="116" cm="1">
        <f t="array" aca="1" ref="R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R$518,'Business case OPEX &amp; CAPEX'!$O$3:$AT$3,0))*$D$512,0)+SUMIFS(R$504:R$508,$I$504:$I$508,$I883)</f>
        <v>12.282352941176471</v>
      </c>
      <c r="S883" s="116" cm="1">
        <f t="array" aca="1" ref="S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S$518,'Business case OPEX &amp; CAPEX'!$O$3:$AT$3,0))*$D$512,0)+SUMIFS(S$504:S$508,$I$504:$I$508,$I883)</f>
        <v>12.282352941176471</v>
      </c>
      <c r="T883" s="116" cm="1">
        <f t="array" aca="1" ref="T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T$518,'Business case OPEX &amp; CAPEX'!$O$3:$AT$3,0))*$D$512,0)+SUMIFS(T$504:T$508,$I$504:$I$508,$I883)</f>
        <v>12.282352941176471</v>
      </c>
      <c r="U883" s="116" cm="1">
        <f t="array" aca="1" ref="U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U$518,'Business case OPEX &amp; CAPEX'!$O$3:$AT$3,0))*$D$512,0)+SUMIFS(U$504:U$508,$I$504:$I$508,$I883)</f>
        <v>12.282352941176471</v>
      </c>
      <c r="V883" s="116" cm="1">
        <f t="array" aca="1" ref="V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V$518,'Business case OPEX &amp; CAPEX'!$O$3:$AT$3,0))*$D$512,0)+SUMIFS(V$504:V$508,$I$504:$I$508,$I883)</f>
        <v>12.282352941176471</v>
      </c>
      <c r="W883" s="116" cm="1">
        <f t="array" aca="1" ref="W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W$518,'Business case OPEX &amp; CAPEX'!$O$3:$AT$3,0))*$D$512,0)+SUMIFS(W$504:W$508,$I$504:$I$508,$I883)</f>
        <v>12.282352941176471</v>
      </c>
      <c r="X883" s="116" cm="1">
        <f t="array" aca="1" ref="X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X$518,'Business case OPEX &amp; CAPEX'!$O$3:$AT$3,0))*$D$512,0)+SUMIFS(X$504:X$508,$I$504:$I$508,$I883)</f>
        <v>12.282352941176471</v>
      </c>
      <c r="Y883" s="116" cm="1">
        <f t="array" aca="1" ref="Y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Y$518,'Business case OPEX &amp; CAPEX'!$O$3:$AT$3,0))*$D$512,0)+SUMIFS(Y$504:Y$508,$I$504:$I$508,$I883)</f>
        <v>12.282352941176471</v>
      </c>
      <c r="Z883" s="116" cm="1">
        <f t="array" aca="1" ref="Z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Z$518,'Business case OPEX &amp; CAPEX'!$O$3:$AT$3,0))*$D$512,0)+SUMIFS(Z$504:Z$508,$I$504:$I$508,$I883)</f>
        <v>12.282352941176471</v>
      </c>
      <c r="AA883" s="116" cm="1">
        <f t="array" aca="1" ref="AA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A$518,'Business case OPEX &amp; CAPEX'!$O$3:$AT$3,0))*$D$512,0)+SUMIFS(AA$504:AA$508,$I$504:$I$508,$I883)</f>
        <v>12.282352941176471</v>
      </c>
      <c r="AB883" s="116" cm="1">
        <f t="array" aca="1" ref="AB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B$518,'Business case OPEX &amp; CAPEX'!$O$3:$AT$3,0))*$D$512,0)+SUMIFS(AB$504:AB$508,$I$504:$I$508,$I883)</f>
        <v>12.282352941176471</v>
      </c>
      <c r="AC883" s="116" cm="1">
        <f t="array" aca="1" ref="AC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C$518,'Business case OPEX &amp; CAPEX'!$O$3:$AT$3,0))*$D$512,0)+SUMIFS(AC$504:AC$508,$I$504:$I$508,$I883)</f>
        <v>12.282352941176471</v>
      </c>
      <c r="AD883" s="116" cm="1">
        <f t="array" aca="1" ref="AD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D$518,'Business case OPEX &amp; CAPEX'!$O$3:$AT$3,0))*$D$512,0)+SUMIFS(AD$504:AD$508,$I$504:$I$508,$I883)</f>
        <v>12.282352941176471</v>
      </c>
      <c r="AE883" s="116" cm="1">
        <f t="array" aca="1" ref="AE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E$518,'Business case OPEX &amp; CAPEX'!$O$3:$AT$3,0))*$D$512,0)+SUMIFS(AE$504:AE$508,$I$504:$I$508,$I883)</f>
        <v>12.282352941176471</v>
      </c>
      <c r="AF883" s="116" cm="1">
        <f t="array" aca="1" ref="AF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F$518,'Business case OPEX &amp; CAPEX'!$O$3:$AT$3,0))*$D$512,0)+SUMIFS(AF$504:AF$508,$I$504:$I$508,$I883)</f>
        <v>12.282352941176471</v>
      </c>
      <c r="AG883" s="116" cm="1">
        <f t="array" aca="1" ref="AG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G$518,'Business case OPEX &amp; CAPEX'!$O$3:$AT$3,0))*$D$512,0)+SUMIFS(AG$504:AG$508,$I$504:$I$508,$I883)</f>
        <v>12.282352941176471</v>
      </c>
      <c r="AH883" s="116" cm="1">
        <f t="array" aca="1" ref="AH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H$518,'Business case OPEX &amp; CAPEX'!$O$3:$AT$3,0))*$D$512,0)+SUMIFS(AH$504:AH$508,$I$504:$I$508,$I883)</f>
        <v>12.282352941176471</v>
      </c>
      <c r="AI883" s="116" cm="1">
        <f t="array" aca="1" ref="AI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I$518,'Business case OPEX &amp; CAPEX'!$O$3:$AT$3,0))*$D$512,0)+SUMIFS(AI$504:AI$508,$I$504:$I$508,$I883)</f>
        <v>12.282352941176471</v>
      </c>
      <c r="AJ883" s="116" cm="1">
        <f t="array" aca="1" ref="AJ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J$518,'Business case OPEX &amp; CAPEX'!$O$3:$AT$3,0))*$D$512,0)+SUMIFS(AJ$504:AJ$508,$I$504:$I$508,$I883)</f>
        <v>12.282352941176471</v>
      </c>
      <c r="AK883" s="116" cm="1">
        <f t="array" aca="1" ref="AK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K$518,'Business case OPEX &amp; CAPEX'!$O$3:$AT$3,0))*$D$512,0)+SUMIFS(AK$504:AK$508,$I$504:$I$508,$I883)</f>
        <v>12.282352941176471</v>
      </c>
      <c r="AL883" s="116" cm="1">
        <f t="array" aca="1" ref="AL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L$518,'Business case OPEX &amp; CAPEX'!$O$3:$AT$3,0))*$D$512,0)+SUMIFS(AL$504:AL$508,$I$504:$I$508,$I883)</f>
        <v>12.282352941176471</v>
      </c>
      <c r="AM883" s="116" cm="1">
        <f t="array" aca="1" ref="AM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M$518,'Business case OPEX &amp; CAPEX'!$O$3:$AT$3,0))*$D$512,0)+SUMIFS(AM$504:AM$508,$I$504:$I$508,$I883)</f>
        <v>12.282352941176471</v>
      </c>
      <c r="AN883" s="116" cm="1">
        <f t="array" aca="1" ref="AN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N$518,'Business case OPEX &amp; CAPEX'!$O$3:$AT$3,0))*$D$512,0)+SUMIFS(AN$504:AN$508,$I$504:$I$508,$I883)</f>
        <v>12.282352941176471</v>
      </c>
      <c r="AO883" s="116" cm="1">
        <f t="array" aca="1" ref="AO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O$518,'Business case OPEX &amp; CAPEX'!$O$3:$AT$3,0))*$D$512,0)+SUMIFS(AO$504:AO$508,$I$504:$I$508,$I883)</f>
        <v>12.282352941176471</v>
      </c>
      <c r="AP883" s="116" cm="1">
        <f t="array" aca="1" ref="AP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P$518,'Business case OPEX &amp; CAPEX'!$O$3:$AT$3,0))*$D$512,0)+SUMIFS(AP$504:AP$508,$I$504:$I$508,$I883)</f>
        <v>12.282352941176471</v>
      </c>
      <c r="AQ883" s="116" cm="1">
        <f t="array" aca="1" ref="AQ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Q$518,'Business case OPEX &amp; CAPEX'!$O$3:$AT$3,0))*$D$512,0)+SUMIFS(AQ$504:AQ$508,$I$504:$I$508,$I883)</f>
        <v>12.282352941176471</v>
      </c>
      <c r="AR883" s="116" cm="1">
        <f t="array" aca="1" ref="AR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R$518,'Business case OPEX &amp; CAPEX'!$O$3:$AT$3,0))*$D$512,0)+SUMIFS(AR$504:AR$508,$I$504:$I$508,$I883)</f>
        <v>12.282352941176471</v>
      </c>
      <c r="AS883" s="116" cm="1">
        <f t="array" aca="1" ref="AS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S$518,'Business case OPEX &amp; CAPEX'!$O$3:$AT$3,0))*$D$512,0)+SUMIFS(AS$504:AS$508,$I$504:$I$508,$I883)</f>
        <v>12.282352941176471</v>
      </c>
    </row>
    <row r="884" spans="2:45">
      <c r="B884" s="12">
        <v>0</v>
      </c>
      <c r="C884" s="12" t="s">
        <v>94</v>
      </c>
      <c r="D884" s="12" t="s">
        <v>94</v>
      </c>
      <c r="E884" s="12" t="s">
        <v>155</v>
      </c>
      <c r="F884" s="12" t="s">
        <v>284</v>
      </c>
      <c r="G884" s="12" t="s">
        <v>289</v>
      </c>
      <c r="H884" s="12" t="s">
        <v>78</v>
      </c>
      <c r="I884" s="12" t="s">
        <v>80</v>
      </c>
      <c r="J884" s="12"/>
      <c r="K884" t="str">
        <f>INDEX('Unit list'!$D:$D,MATCH($I884,'Unit list'!$C:$C,0))</f>
        <v>GJ/t</v>
      </c>
      <c r="L884" s="15">
        <f>INDEX('Unit list'!$E:$E,MATCH($I884,'Unit list'!$C:$C,0))</f>
        <v>1</v>
      </c>
      <c r="M884" t="str">
        <f t="shared" si="162"/>
        <v>GJ/tUrea</v>
      </c>
      <c r="O884" s="116" cm="1">
        <f t="array" aca="1" ref="O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O$518,'Business case OPEX &amp; CAPEX'!$O$3:$AT$3,0))*$D$512,0)+SUMIFS(O$504:O$508,$I$504:$I$508,$I884)</f>
        <v>12.282352941176471</v>
      </c>
      <c r="P884" s="116" cm="1">
        <f t="array" aca="1" ref="P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P$518,'Business case OPEX &amp; CAPEX'!$O$3:$AT$3,0))*$D$512,0)+SUMIFS(P$504:P$508,$I$504:$I$508,$I884)</f>
        <v>12.282352941176471</v>
      </c>
      <c r="Q884" s="116" cm="1">
        <f t="array" aca="1" ref="Q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Q$518,'Business case OPEX &amp; CAPEX'!$O$3:$AT$3,0))*$D$512,0)+SUMIFS(Q$504:Q$508,$I$504:$I$508,$I884)</f>
        <v>12.282352941176471</v>
      </c>
      <c r="R884" s="116" cm="1">
        <f t="array" aca="1" ref="R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R$518,'Business case OPEX &amp; CAPEX'!$O$3:$AT$3,0))*$D$512,0)+SUMIFS(R$504:R$508,$I$504:$I$508,$I884)</f>
        <v>12.282352941176471</v>
      </c>
      <c r="S884" s="116" cm="1">
        <f t="array" aca="1" ref="S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S$518,'Business case OPEX &amp; CAPEX'!$O$3:$AT$3,0))*$D$512,0)+SUMIFS(S$504:S$508,$I$504:$I$508,$I884)</f>
        <v>12.282352941176471</v>
      </c>
      <c r="T884" s="116" cm="1">
        <f t="array" aca="1" ref="T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T$518,'Business case OPEX &amp; CAPEX'!$O$3:$AT$3,0))*$D$512,0)+SUMIFS(T$504:T$508,$I$504:$I$508,$I884)</f>
        <v>12.282352941176471</v>
      </c>
      <c r="U884" s="116" cm="1">
        <f t="array" aca="1" ref="U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U$518,'Business case OPEX &amp; CAPEX'!$O$3:$AT$3,0))*$D$512,0)+SUMIFS(U$504:U$508,$I$504:$I$508,$I884)</f>
        <v>12.282352941176471</v>
      </c>
      <c r="V884" s="116" cm="1">
        <f t="array" aca="1" ref="V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V$518,'Business case OPEX &amp; CAPEX'!$O$3:$AT$3,0))*$D$512,0)+SUMIFS(V$504:V$508,$I$504:$I$508,$I884)</f>
        <v>12.282352941176471</v>
      </c>
      <c r="W884" s="116" cm="1">
        <f t="array" aca="1" ref="W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W$518,'Business case OPEX &amp; CAPEX'!$O$3:$AT$3,0))*$D$512,0)+SUMIFS(W$504:W$508,$I$504:$I$508,$I884)</f>
        <v>12.282352941176471</v>
      </c>
      <c r="X884" s="116" cm="1">
        <f t="array" aca="1" ref="X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X$518,'Business case OPEX &amp; CAPEX'!$O$3:$AT$3,0))*$D$512,0)+SUMIFS(X$504:X$508,$I$504:$I$508,$I884)</f>
        <v>12.282352941176471</v>
      </c>
      <c r="Y884" s="116" cm="1">
        <f t="array" aca="1" ref="Y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Y$518,'Business case OPEX &amp; CAPEX'!$O$3:$AT$3,0))*$D$512,0)+SUMIFS(Y$504:Y$508,$I$504:$I$508,$I884)</f>
        <v>12.282352941176471</v>
      </c>
      <c r="Z884" s="116" cm="1">
        <f t="array" aca="1" ref="Z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Z$518,'Business case OPEX &amp; CAPEX'!$O$3:$AT$3,0))*$D$512,0)+SUMIFS(Z$504:Z$508,$I$504:$I$508,$I884)</f>
        <v>12.282352941176471</v>
      </c>
      <c r="AA884" s="116" cm="1">
        <f t="array" aca="1" ref="AA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A$518,'Business case OPEX &amp; CAPEX'!$O$3:$AT$3,0))*$D$512,0)+SUMIFS(AA$504:AA$508,$I$504:$I$508,$I884)</f>
        <v>12.282352941176471</v>
      </c>
      <c r="AB884" s="116" cm="1">
        <f t="array" aca="1" ref="AB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B$518,'Business case OPEX &amp; CAPEX'!$O$3:$AT$3,0))*$D$512,0)+SUMIFS(AB$504:AB$508,$I$504:$I$508,$I884)</f>
        <v>12.282352941176471</v>
      </c>
      <c r="AC884" s="116" cm="1">
        <f t="array" aca="1" ref="AC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C$518,'Business case OPEX &amp; CAPEX'!$O$3:$AT$3,0))*$D$512,0)+SUMIFS(AC$504:AC$508,$I$504:$I$508,$I884)</f>
        <v>12.282352941176471</v>
      </c>
      <c r="AD884" s="116" cm="1">
        <f t="array" aca="1" ref="AD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D$518,'Business case OPEX &amp; CAPEX'!$O$3:$AT$3,0))*$D$512,0)+SUMIFS(AD$504:AD$508,$I$504:$I$508,$I884)</f>
        <v>12.282352941176471</v>
      </c>
      <c r="AE884" s="116" cm="1">
        <f t="array" aca="1" ref="AE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E$518,'Business case OPEX &amp; CAPEX'!$O$3:$AT$3,0))*$D$512,0)+SUMIFS(AE$504:AE$508,$I$504:$I$508,$I884)</f>
        <v>12.282352941176471</v>
      </c>
      <c r="AF884" s="116" cm="1">
        <f t="array" aca="1" ref="AF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F$518,'Business case OPEX &amp; CAPEX'!$O$3:$AT$3,0))*$D$512,0)+SUMIFS(AF$504:AF$508,$I$504:$I$508,$I884)</f>
        <v>12.282352941176471</v>
      </c>
      <c r="AG884" s="116" cm="1">
        <f t="array" aca="1" ref="AG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G$518,'Business case OPEX &amp; CAPEX'!$O$3:$AT$3,0))*$D$512,0)+SUMIFS(AG$504:AG$508,$I$504:$I$508,$I884)</f>
        <v>12.282352941176471</v>
      </c>
      <c r="AH884" s="116" cm="1">
        <f t="array" aca="1" ref="AH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H$518,'Business case OPEX &amp; CAPEX'!$O$3:$AT$3,0))*$D$512,0)+SUMIFS(AH$504:AH$508,$I$504:$I$508,$I884)</f>
        <v>12.282352941176471</v>
      </c>
      <c r="AI884" s="116" cm="1">
        <f t="array" aca="1" ref="AI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I$518,'Business case OPEX &amp; CAPEX'!$O$3:$AT$3,0))*$D$512,0)+SUMIFS(AI$504:AI$508,$I$504:$I$508,$I884)</f>
        <v>12.282352941176471</v>
      </c>
      <c r="AJ884" s="116" cm="1">
        <f t="array" aca="1" ref="AJ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J$518,'Business case OPEX &amp; CAPEX'!$O$3:$AT$3,0))*$D$512,0)+SUMIFS(AJ$504:AJ$508,$I$504:$I$508,$I884)</f>
        <v>12.282352941176471</v>
      </c>
      <c r="AK884" s="116" cm="1">
        <f t="array" aca="1" ref="AK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K$518,'Business case OPEX &amp; CAPEX'!$O$3:$AT$3,0))*$D$512,0)+SUMIFS(AK$504:AK$508,$I$504:$I$508,$I884)</f>
        <v>12.282352941176471</v>
      </c>
      <c r="AL884" s="116" cm="1">
        <f t="array" aca="1" ref="AL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L$518,'Business case OPEX &amp; CAPEX'!$O$3:$AT$3,0))*$D$512,0)+SUMIFS(AL$504:AL$508,$I$504:$I$508,$I884)</f>
        <v>12.282352941176471</v>
      </c>
      <c r="AM884" s="116" cm="1">
        <f t="array" aca="1" ref="AM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M$518,'Business case OPEX &amp; CAPEX'!$O$3:$AT$3,0))*$D$512,0)+SUMIFS(AM$504:AM$508,$I$504:$I$508,$I884)</f>
        <v>12.282352941176471</v>
      </c>
      <c r="AN884" s="116" cm="1">
        <f t="array" aca="1" ref="AN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N$518,'Business case OPEX &amp; CAPEX'!$O$3:$AT$3,0))*$D$512,0)+SUMIFS(AN$504:AN$508,$I$504:$I$508,$I884)</f>
        <v>12.282352941176471</v>
      </c>
      <c r="AO884" s="116" cm="1">
        <f t="array" aca="1" ref="AO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O$518,'Business case OPEX &amp; CAPEX'!$O$3:$AT$3,0))*$D$512,0)+SUMIFS(AO$504:AO$508,$I$504:$I$508,$I884)</f>
        <v>12.282352941176471</v>
      </c>
      <c r="AP884" s="116" cm="1">
        <f t="array" aca="1" ref="AP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P$518,'Business case OPEX &amp; CAPEX'!$O$3:$AT$3,0))*$D$512,0)+SUMIFS(AP$504:AP$508,$I$504:$I$508,$I884)</f>
        <v>12.282352941176471</v>
      </c>
      <c r="AQ884" s="116" cm="1">
        <f t="array" aca="1" ref="AQ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Q$518,'Business case OPEX &amp; CAPEX'!$O$3:$AT$3,0))*$D$512,0)+SUMIFS(AQ$504:AQ$508,$I$504:$I$508,$I884)</f>
        <v>12.282352941176471</v>
      </c>
      <c r="AR884" s="116" cm="1">
        <f t="array" aca="1" ref="AR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R$518,'Business case OPEX &amp; CAPEX'!$O$3:$AT$3,0))*$D$512,0)+SUMIFS(AR$504:AR$508,$I$504:$I$508,$I884)</f>
        <v>12.282352941176471</v>
      </c>
      <c r="AS884" s="116" cm="1">
        <f t="array" aca="1" ref="AS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S$518,'Business case OPEX &amp; CAPEX'!$O$3:$AT$3,0))*$D$512,0)+SUMIFS(AS$504:AS$508,$I$504:$I$508,$I884)</f>
        <v>12.282352941176471</v>
      </c>
    </row>
    <row r="885" spans="2:45">
      <c r="B885" s="12">
        <v>0</v>
      </c>
      <c r="C885" s="12" t="s">
        <v>94</v>
      </c>
      <c r="D885" s="12" t="s">
        <v>94</v>
      </c>
      <c r="E885" s="12" t="s">
        <v>155</v>
      </c>
      <c r="F885" s="12" t="s">
        <v>284</v>
      </c>
      <c r="G885" s="12" t="s">
        <v>290</v>
      </c>
      <c r="H885" s="12" t="s">
        <v>78</v>
      </c>
      <c r="I885" s="12" t="s">
        <v>80</v>
      </c>
      <c r="J885" s="12"/>
      <c r="K885" t="str">
        <f>INDEX('Unit list'!$D:$D,MATCH($I885,'Unit list'!$C:$C,0))</f>
        <v>GJ/t</v>
      </c>
      <c r="L885" s="15">
        <f>INDEX('Unit list'!$E:$E,MATCH($I885,'Unit list'!$C:$C,0))</f>
        <v>1</v>
      </c>
      <c r="M885" t="str">
        <f t="shared" si="162"/>
        <v>GJ/tUrea</v>
      </c>
      <c r="O885" s="116" cm="1">
        <f t="array" aca="1" ref="O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O$518,'Business case OPEX &amp; CAPEX'!$O$3:$AT$3,0))*$D$512,0)+SUMIFS(O$504:O$508,$I$504:$I$508,$I885)</f>
        <v>12.282352941176471</v>
      </c>
      <c r="P885" s="116" cm="1">
        <f t="array" aca="1" ref="P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P$518,'Business case OPEX &amp; CAPEX'!$O$3:$AT$3,0))*$D$512,0)+SUMIFS(P$504:P$508,$I$504:$I$508,$I885)</f>
        <v>12.282352941176471</v>
      </c>
      <c r="Q885" s="116" cm="1">
        <f t="array" aca="1" ref="Q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Q$518,'Business case OPEX &amp; CAPEX'!$O$3:$AT$3,0))*$D$512,0)+SUMIFS(Q$504:Q$508,$I$504:$I$508,$I885)</f>
        <v>12.282352941176471</v>
      </c>
      <c r="R885" s="116" cm="1">
        <f t="array" aca="1" ref="R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R$518,'Business case OPEX &amp; CAPEX'!$O$3:$AT$3,0))*$D$512,0)+SUMIFS(R$504:R$508,$I$504:$I$508,$I885)</f>
        <v>12.282352941176471</v>
      </c>
      <c r="S885" s="116" cm="1">
        <f t="array" aca="1" ref="S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S$518,'Business case OPEX &amp; CAPEX'!$O$3:$AT$3,0))*$D$512,0)+SUMIFS(S$504:S$508,$I$504:$I$508,$I885)</f>
        <v>12.282352941176471</v>
      </c>
      <c r="T885" s="116" cm="1">
        <f t="array" aca="1" ref="T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T$518,'Business case OPEX &amp; CAPEX'!$O$3:$AT$3,0))*$D$512,0)+SUMIFS(T$504:T$508,$I$504:$I$508,$I885)</f>
        <v>12.282352941176471</v>
      </c>
      <c r="U885" s="116" cm="1">
        <f t="array" aca="1" ref="U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U$518,'Business case OPEX &amp; CAPEX'!$O$3:$AT$3,0))*$D$512,0)+SUMIFS(U$504:U$508,$I$504:$I$508,$I885)</f>
        <v>12.282352941176471</v>
      </c>
      <c r="V885" s="116" cm="1">
        <f t="array" aca="1" ref="V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V$518,'Business case OPEX &amp; CAPEX'!$O$3:$AT$3,0))*$D$512,0)+SUMIFS(V$504:V$508,$I$504:$I$508,$I885)</f>
        <v>12.282352941176471</v>
      </c>
      <c r="W885" s="116" cm="1">
        <f t="array" aca="1" ref="W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W$518,'Business case OPEX &amp; CAPEX'!$O$3:$AT$3,0))*$D$512,0)+SUMIFS(W$504:W$508,$I$504:$I$508,$I885)</f>
        <v>12.282352941176471</v>
      </c>
      <c r="X885" s="116" cm="1">
        <f t="array" aca="1" ref="X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X$518,'Business case OPEX &amp; CAPEX'!$O$3:$AT$3,0))*$D$512,0)+SUMIFS(X$504:X$508,$I$504:$I$508,$I885)</f>
        <v>12.282352941176471</v>
      </c>
      <c r="Y885" s="116" cm="1">
        <f t="array" aca="1" ref="Y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Y$518,'Business case OPEX &amp; CAPEX'!$O$3:$AT$3,0))*$D$512,0)+SUMIFS(Y$504:Y$508,$I$504:$I$508,$I885)</f>
        <v>12.282352941176471</v>
      </c>
      <c r="Z885" s="116" cm="1">
        <f t="array" aca="1" ref="Z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Z$518,'Business case OPEX &amp; CAPEX'!$O$3:$AT$3,0))*$D$512,0)+SUMIFS(Z$504:Z$508,$I$504:$I$508,$I885)</f>
        <v>12.282352941176471</v>
      </c>
      <c r="AA885" s="116" cm="1">
        <f t="array" aca="1" ref="AA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A$518,'Business case OPEX &amp; CAPEX'!$O$3:$AT$3,0))*$D$512,0)+SUMIFS(AA$504:AA$508,$I$504:$I$508,$I885)</f>
        <v>12.282352941176471</v>
      </c>
      <c r="AB885" s="116" cm="1">
        <f t="array" aca="1" ref="AB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B$518,'Business case OPEX &amp; CAPEX'!$O$3:$AT$3,0))*$D$512,0)+SUMIFS(AB$504:AB$508,$I$504:$I$508,$I885)</f>
        <v>12.282352941176471</v>
      </c>
      <c r="AC885" s="116" cm="1">
        <f t="array" aca="1" ref="AC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C$518,'Business case OPEX &amp; CAPEX'!$O$3:$AT$3,0))*$D$512,0)+SUMIFS(AC$504:AC$508,$I$504:$I$508,$I885)</f>
        <v>12.282352941176471</v>
      </c>
      <c r="AD885" s="116" cm="1">
        <f t="array" aca="1" ref="AD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D$518,'Business case OPEX &amp; CAPEX'!$O$3:$AT$3,0))*$D$512,0)+SUMIFS(AD$504:AD$508,$I$504:$I$508,$I885)</f>
        <v>12.282352941176471</v>
      </c>
      <c r="AE885" s="116" cm="1">
        <f t="array" aca="1" ref="AE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E$518,'Business case OPEX &amp; CAPEX'!$O$3:$AT$3,0))*$D$512,0)+SUMIFS(AE$504:AE$508,$I$504:$I$508,$I885)</f>
        <v>12.282352941176471</v>
      </c>
      <c r="AF885" s="116" cm="1">
        <f t="array" aca="1" ref="AF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F$518,'Business case OPEX &amp; CAPEX'!$O$3:$AT$3,0))*$D$512,0)+SUMIFS(AF$504:AF$508,$I$504:$I$508,$I885)</f>
        <v>12.282352941176471</v>
      </c>
      <c r="AG885" s="116" cm="1">
        <f t="array" aca="1" ref="AG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G$518,'Business case OPEX &amp; CAPEX'!$O$3:$AT$3,0))*$D$512,0)+SUMIFS(AG$504:AG$508,$I$504:$I$508,$I885)</f>
        <v>12.282352941176471</v>
      </c>
      <c r="AH885" s="116" cm="1">
        <f t="array" aca="1" ref="AH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H$518,'Business case OPEX &amp; CAPEX'!$O$3:$AT$3,0))*$D$512,0)+SUMIFS(AH$504:AH$508,$I$504:$I$508,$I885)</f>
        <v>12.282352941176471</v>
      </c>
      <c r="AI885" s="116" cm="1">
        <f t="array" aca="1" ref="AI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I$518,'Business case OPEX &amp; CAPEX'!$O$3:$AT$3,0))*$D$512,0)+SUMIFS(AI$504:AI$508,$I$504:$I$508,$I885)</f>
        <v>12.282352941176471</v>
      </c>
      <c r="AJ885" s="116" cm="1">
        <f t="array" aca="1" ref="AJ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J$518,'Business case OPEX &amp; CAPEX'!$O$3:$AT$3,0))*$D$512,0)+SUMIFS(AJ$504:AJ$508,$I$504:$I$508,$I885)</f>
        <v>12.282352941176471</v>
      </c>
      <c r="AK885" s="116" cm="1">
        <f t="array" aca="1" ref="AK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K$518,'Business case OPEX &amp; CAPEX'!$O$3:$AT$3,0))*$D$512,0)+SUMIFS(AK$504:AK$508,$I$504:$I$508,$I885)</f>
        <v>12.282352941176471</v>
      </c>
      <c r="AL885" s="116" cm="1">
        <f t="array" aca="1" ref="AL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L$518,'Business case OPEX &amp; CAPEX'!$O$3:$AT$3,0))*$D$512,0)+SUMIFS(AL$504:AL$508,$I$504:$I$508,$I885)</f>
        <v>12.282352941176471</v>
      </c>
      <c r="AM885" s="116" cm="1">
        <f t="array" aca="1" ref="AM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M$518,'Business case OPEX &amp; CAPEX'!$O$3:$AT$3,0))*$D$512,0)+SUMIFS(AM$504:AM$508,$I$504:$I$508,$I885)</f>
        <v>12.282352941176471</v>
      </c>
      <c r="AN885" s="116" cm="1">
        <f t="array" aca="1" ref="AN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N$518,'Business case OPEX &amp; CAPEX'!$O$3:$AT$3,0))*$D$512,0)+SUMIFS(AN$504:AN$508,$I$504:$I$508,$I885)</f>
        <v>12.282352941176471</v>
      </c>
      <c r="AO885" s="116" cm="1">
        <f t="array" aca="1" ref="AO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O$518,'Business case OPEX &amp; CAPEX'!$O$3:$AT$3,0))*$D$512,0)+SUMIFS(AO$504:AO$508,$I$504:$I$508,$I885)</f>
        <v>12.282352941176471</v>
      </c>
      <c r="AP885" s="116" cm="1">
        <f t="array" aca="1" ref="AP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P$518,'Business case OPEX &amp; CAPEX'!$O$3:$AT$3,0))*$D$512,0)+SUMIFS(AP$504:AP$508,$I$504:$I$508,$I885)</f>
        <v>12.282352941176471</v>
      </c>
      <c r="AQ885" s="116" cm="1">
        <f t="array" aca="1" ref="AQ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Q$518,'Business case OPEX &amp; CAPEX'!$O$3:$AT$3,0))*$D$512,0)+SUMIFS(AQ$504:AQ$508,$I$504:$I$508,$I885)</f>
        <v>12.282352941176471</v>
      </c>
      <c r="AR885" s="116" cm="1">
        <f t="array" aca="1" ref="AR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R$518,'Business case OPEX &amp; CAPEX'!$O$3:$AT$3,0))*$D$512,0)+SUMIFS(AR$504:AR$508,$I$504:$I$508,$I885)</f>
        <v>12.282352941176471</v>
      </c>
      <c r="AS885" s="116" cm="1">
        <f t="array" aca="1" ref="AS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S$518,'Business case OPEX &amp; CAPEX'!$O$3:$AT$3,0))*$D$512,0)+SUMIFS(AS$504:AS$508,$I$504:$I$508,$I885)</f>
        <v>12.282352941176471</v>
      </c>
    </row>
    <row r="886" spans="2:45">
      <c r="B886" s="12">
        <v>0</v>
      </c>
      <c r="C886" s="12" t="s">
        <v>94</v>
      </c>
      <c r="D886" s="12" t="s">
        <v>94</v>
      </c>
      <c r="E886" s="12" t="s">
        <v>155</v>
      </c>
      <c r="F886" s="12" t="s">
        <v>284</v>
      </c>
      <c r="G886" s="12" t="s">
        <v>291</v>
      </c>
      <c r="H886" s="12" t="s">
        <v>78</v>
      </c>
      <c r="I886" s="12" t="s">
        <v>80</v>
      </c>
      <c r="J886" s="12"/>
      <c r="K886" t="str">
        <f>INDEX('Unit list'!$D:$D,MATCH($I886,'Unit list'!$C:$C,0))</f>
        <v>GJ/t</v>
      </c>
      <c r="L886" s="15">
        <f>INDEX('Unit list'!$E:$E,MATCH($I886,'Unit list'!$C:$C,0))</f>
        <v>1</v>
      </c>
      <c r="M886" t="str">
        <f t="shared" si="162"/>
        <v>GJ/tUrea</v>
      </c>
      <c r="O886" s="116" cm="1">
        <f t="array" aca="1" ref="O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O$518,'Business case OPEX &amp; CAPEX'!$O$3:$AT$3,0))*$D$512,0)+SUMIFS(O$504:O$508,$I$504:$I$508,$I886)</f>
        <v>12.282352941176471</v>
      </c>
      <c r="P886" s="116" cm="1">
        <f t="array" aca="1" ref="P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P$518,'Business case OPEX &amp; CAPEX'!$O$3:$AT$3,0))*$D$512,0)+SUMIFS(P$504:P$508,$I$504:$I$508,$I886)</f>
        <v>12.282352941176471</v>
      </c>
      <c r="Q886" s="116" cm="1">
        <f t="array" aca="1" ref="Q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Q$518,'Business case OPEX &amp; CAPEX'!$O$3:$AT$3,0))*$D$512,0)+SUMIFS(Q$504:Q$508,$I$504:$I$508,$I886)</f>
        <v>12.282352941176471</v>
      </c>
      <c r="R886" s="116" cm="1">
        <f t="array" aca="1" ref="R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R$518,'Business case OPEX &amp; CAPEX'!$O$3:$AT$3,0))*$D$512,0)+SUMIFS(R$504:R$508,$I$504:$I$508,$I886)</f>
        <v>12.282352941176471</v>
      </c>
      <c r="S886" s="116" cm="1">
        <f t="array" aca="1" ref="S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S$518,'Business case OPEX &amp; CAPEX'!$O$3:$AT$3,0))*$D$512,0)+SUMIFS(S$504:S$508,$I$504:$I$508,$I886)</f>
        <v>12.282352941176471</v>
      </c>
      <c r="T886" s="116" cm="1">
        <f t="array" aca="1" ref="T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T$518,'Business case OPEX &amp; CAPEX'!$O$3:$AT$3,0))*$D$512,0)+SUMIFS(T$504:T$508,$I$504:$I$508,$I886)</f>
        <v>12.282352941176471</v>
      </c>
      <c r="U886" s="116" cm="1">
        <f t="array" aca="1" ref="U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U$518,'Business case OPEX &amp; CAPEX'!$O$3:$AT$3,0))*$D$512,0)+SUMIFS(U$504:U$508,$I$504:$I$508,$I886)</f>
        <v>12.282352941176471</v>
      </c>
      <c r="V886" s="116" cm="1">
        <f t="array" aca="1" ref="V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V$518,'Business case OPEX &amp; CAPEX'!$O$3:$AT$3,0))*$D$512,0)+SUMIFS(V$504:V$508,$I$504:$I$508,$I886)</f>
        <v>12.282352941176471</v>
      </c>
      <c r="W886" s="116" cm="1">
        <f t="array" aca="1" ref="W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W$518,'Business case OPEX &amp; CAPEX'!$O$3:$AT$3,0))*$D$512,0)+SUMIFS(W$504:W$508,$I$504:$I$508,$I886)</f>
        <v>12.282352941176471</v>
      </c>
      <c r="X886" s="116" cm="1">
        <f t="array" aca="1" ref="X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X$518,'Business case OPEX &amp; CAPEX'!$O$3:$AT$3,0))*$D$512,0)+SUMIFS(X$504:X$508,$I$504:$I$508,$I886)</f>
        <v>12.282352941176471</v>
      </c>
      <c r="Y886" s="116" cm="1">
        <f t="array" aca="1" ref="Y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Y$518,'Business case OPEX &amp; CAPEX'!$O$3:$AT$3,0))*$D$512,0)+SUMIFS(Y$504:Y$508,$I$504:$I$508,$I886)</f>
        <v>12.282352941176471</v>
      </c>
      <c r="Z886" s="116" cm="1">
        <f t="array" aca="1" ref="Z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Z$518,'Business case OPEX &amp; CAPEX'!$O$3:$AT$3,0))*$D$512,0)+SUMIFS(Z$504:Z$508,$I$504:$I$508,$I886)</f>
        <v>12.282352941176471</v>
      </c>
      <c r="AA886" s="116" cm="1">
        <f t="array" aca="1" ref="AA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A$518,'Business case OPEX &amp; CAPEX'!$O$3:$AT$3,0))*$D$512,0)+SUMIFS(AA$504:AA$508,$I$504:$I$508,$I886)</f>
        <v>12.282352941176471</v>
      </c>
      <c r="AB886" s="116" cm="1">
        <f t="array" aca="1" ref="AB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B$518,'Business case OPEX &amp; CAPEX'!$O$3:$AT$3,0))*$D$512,0)+SUMIFS(AB$504:AB$508,$I$504:$I$508,$I886)</f>
        <v>12.282352941176471</v>
      </c>
      <c r="AC886" s="116" cm="1">
        <f t="array" aca="1" ref="AC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C$518,'Business case OPEX &amp; CAPEX'!$O$3:$AT$3,0))*$D$512,0)+SUMIFS(AC$504:AC$508,$I$504:$I$508,$I886)</f>
        <v>12.282352941176471</v>
      </c>
      <c r="AD886" s="116" cm="1">
        <f t="array" aca="1" ref="AD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D$518,'Business case OPEX &amp; CAPEX'!$O$3:$AT$3,0))*$D$512,0)+SUMIFS(AD$504:AD$508,$I$504:$I$508,$I886)</f>
        <v>12.282352941176471</v>
      </c>
      <c r="AE886" s="116" cm="1">
        <f t="array" aca="1" ref="AE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E$518,'Business case OPEX &amp; CAPEX'!$O$3:$AT$3,0))*$D$512,0)+SUMIFS(AE$504:AE$508,$I$504:$I$508,$I886)</f>
        <v>12.282352941176471</v>
      </c>
      <c r="AF886" s="116" cm="1">
        <f t="array" aca="1" ref="AF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F$518,'Business case OPEX &amp; CAPEX'!$O$3:$AT$3,0))*$D$512,0)+SUMIFS(AF$504:AF$508,$I$504:$I$508,$I886)</f>
        <v>12.282352941176471</v>
      </c>
      <c r="AG886" s="116" cm="1">
        <f t="array" aca="1" ref="AG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G$518,'Business case OPEX &amp; CAPEX'!$O$3:$AT$3,0))*$D$512,0)+SUMIFS(AG$504:AG$508,$I$504:$I$508,$I886)</f>
        <v>12.282352941176471</v>
      </c>
      <c r="AH886" s="116" cm="1">
        <f t="array" aca="1" ref="AH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H$518,'Business case OPEX &amp; CAPEX'!$O$3:$AT$3,0))*$D$512,0)+SUMIFS(AH$504:AH$508,$I$504:$I$508,$I886)</f>
        <v>12.282352941176471</v>
      </c>
      <c r="AI886" s="116" cm="1">
        <f t="array" aca="1" ref="AI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I$518,'Business case OPEX &amp; CAPEX'!$O$3:$AT$3,0))*$D$512,0)+SUMIFS(AI$504:AI$508,$I$504:$I$508,$I886)</f>
        <v>12.282352941176471</v>
      </c>
      <c r="AJ886" s="116" cm="1">
        <f t="array" aca="1" ref="AJ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J$518,'Business case OPEX &amp; CAPEX'!$O$3:$AT$3,0))*$D$512,0)+SUMIFS(AJ$504:AJ$508,$I$504:$I$508,$I886)</f>
        <v>12.282352941176471</v>
      </c>
      <c r="AK886" s="116" cm="1">
        <f t="array" aca="1" ref="AK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K$518,'Business case OPEX &amp; CAPEX'!$O$3:$AT$3,0))*$D$512,0)+SUMIFS(AK$504:AK$508,$I$504:$I$508,$I886)</f>
        <v>12.282352941176471</v>
      </c>
      <c r="AL886" s="116" cm="1">
        <f t="array" aca="1" ref="AL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L$518,'Business case OPEX &amp; CAPEX'!$O$3:$AT$3,0))*$D$512,0)+SUMIFS(AL$504:AL$508,$I$504:$I$508,$I886)</f>
        <v>12.282352941176471</v>
      </c>
      <c r="AM886" s="116" cm="1">
        <f t="array" aca="1" ref="AM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M$518,'Business case OPEX &amp; CAPEX'!$O$3:$AT$3,0))*$D$512,0)+SUMIFS(AM$504:AM$508,$I$504:$I$508,$I886)</f>
        <v>12.282352941176471</v>
      </c>
      <c r="AN886" s="116" cm="1">
        <f t="array" aca="1" ref="AN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N$518,'Business case OPEX &amp; CAPEX'!$O$3:$AT$3,0))*$D$512,0)+SUMIFS(AN$504:AN$508,$I$504:$I$508,$I886)</f>
        <v>12.282352941176471</v>
      </c>
      <c r="AO886" s="116" cm="1">
        <f t="array" aca="1" ref="AO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O$518,'Business case OPEX &amp; CAPEX'!$O$3:$AT$3,0))*$D$512,0)+SUMIFS(AO$504:AO$508,$I$504:$I$508,$I886)</f>
        <v>12.282352941176471</v>
      </c>
      <c r="AP886" s="116" cm="1">
        <f t="array" aca="1" ref="AP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P$518,'Business case OPEX &amp; CAPEX'!$O$3:$AT$3,0))*$D$512,0)+SUMIFS(AP$504:AP$508,$I$504:$I$508,$I886)</f>
        <v>12.282352941176471</v>
      </c>
      <c r="AQ886" s="116" cm="1">
        <f t="array" aca="1" ref="AQ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Q$518,'Business case OPEX &amp; CAPEX'!$O$3:$AT$3,0))*$D$512,0)+SUMIFS(AQ$504:AQ$508,$I$504:$I$508,$I886)</f>
        <v>12.282352941176471</v>
      </c>
      <c r="AR886" s="116" cm="1">
        <f t="array" aca="1" ref="AR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R$518,'Business case OPEX &amp; CAPEX'!$O$3:$AT$3,0))*$D$512,0)+SUMIFS(AR$504:AR$508,$I$504:$I$508,$I886)</f>
        <v>12.282352941176471</v>
      </c>
      <c r="AS886" s="116" cm="1">
        <f t="array" aca="1" ref="AS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S$518,'Business case OPEX &amp; CAPEX'!$O$3:$AT$3,0))*$D$512,0)+SUMIFS(AS$504:AS$508,$I$504:$I$508,$I886)</f>
        <v>12.282352941176471</v>
      </c>
    </row>
    <row r="887" spans="2:45">
      <c r="B887" s="12">
        <v>0</v>
      </c>
      <c r="C887" s="12" t="s">
        <v>94</v>
      </c>
      <c r="D887" s="12" t="s">
        <v>94</v>
      </c>
      <c r="E887" s="12" t="s">
        <v>155</v>
      </c>
      <c r="F887" s="12" t="s">
        <v>284</v>
      </c>
      <c r="G887" s="12" t="s">
        <v>292</v>
      </c>
      <c r="H887" s="12" t="s">
        <v>78</v>
      </c>
      <c r="I887" s="12" t="s">
        <v>80</v>
      </c>
      <c r="J887" s="12"/>
      <c r="K887" t="str">
        <f>INDEX('Unit list'!$D:$D,MATCH($I887,'Unit list'!$C:$C,0))</f>
        <v>GJ/t</v>
      </c>
      <c r="L887" s="15">
        <f>INDEX('Unit list'!$E:$E,MATCH($I887,'Unit list'!$C:$C,0))</f>
        <v>1</v>
      </c>
      <c r="M887" t="str">
        <f t="shared" si="162"/>
        <v>GJ/tUrea</v>
      </c>
      <c r="O887" s="116" cm="1">
        <f t="array" aca="1" ref="O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O$518,'Business case OPEX &amp; CAPEX'!$O$3:$AT$3,0))*$D$512,0)+SUMIFS(O$504:O$508,$I$504:$I$508,$I887)</f>
        <v>12.282352941176471</v>
      </c>
      <c r="P887" s="116" cm="1">
        <f t="array" aca="1" ref="P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P$518,'Business case OPEX &amp; CAPEX'!$O$3:$AT$3,0))*$D$512,0)+SUMIFS(P$504:P$508,$I$504:$I$508,$I887)</f>
        <v>12.282352941176471</v>
      </c>
      <c r="Q887" s="116" cm="1">
        <f t="array" aca="1" ref="Q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Q$518,'Business case OPEX &amp; CAPEX'!$O$3:$AT$3,0))*$D$512,0)+SUMIFS(Q$504:Q$508,$I$504:$I$508,$I887)</f>
        <v>12.282352941176471</v>
      </c>
      <c r="R887" s="116" cm="1">
        <f t="array" aca="1" ref="R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R$518,'Business case OPEX &amp; CAPEX'!$O$3:$AT$3,0))*$D$512,0)+SUMIFS(R$504:R$508,$I$504:$I$508,$I887)</f>
        <v>12.282352941176471</v>
      </c>
      <c r="S887" s="116" cm="1">
        <f t="array" aca="1" ref="S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S$518,'Business case OPEX &amp; CAPEX'!$O$3:$AT$3,0))*$D$512,0)+SUMIFS(S$504:S$508,$I$504:$I$508,$I887)</f>
        <v>12.282352941176471</v>
      </c>
      <c r="T887" s="116" cm="1">
        <f t="array" aca="1" ref="T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T$518,'Business case OPEX &amp; CAPEX'!$O$3:$AT$3,0))*$D$512,0)+SUMIFS(T$504:T$508,$I$504:$I$508,$I887)</f>
        <v>12.282352941176471</v>
      </c>
      <c r="U887" s="116" cm="1">
        <f t="array" aca="1" ref="U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U$518,'Business case OPEX &amp; CAPEX'!$O$3:$AT$3,0))*$D$512,0)+SUMIFS(U$504:U$508,$I$504:$I$508,$I887)</f>
        <v>12.282352941176471</v>
      </c>
      <c r="V887" s="116" cm="1">
        <f t="array" aca="1" ref="V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V$518,'Business case OPEX &amp; CAPEX'!$O$3:$AT$3,0))*$D$512,0)+SUMIFS(V$504:V$508,$I$504:$I$508,$I887)</f>
        <v>12.282352941176471</v>
      </c>
      <c r="W887" s="116" cm="1">
        <f t="array" aca="1" ref="W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W$518,'Business case OPEX &amp; CAPEX'!$O$3:$AT$3,0))*$D$512,0)+SUMIFS(W$504:W$508,$I$504:$I$508,$I887)</f>
        <v>12.282352941176471</v>
      </c>
      <c r="X887" s="116" cm="1">
        <f t="array" aca="1" ref="X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X$518,'Business case OPEX &amp; CAPEX'!$O$3:$AT$3,0))*$D$512,0)+SUMIFS(X$504:X$508,$I$504:$I$508,$I887)</f>
        <v>12.282352941176471</v>
      </c>
      <c r="Y887" s="116" cm="1">
        <f t="array" aca="1" ref="Y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Y$518,'Business case OPEX &amp; CAPEX'!$O$3:$AT$3,0))*$D$512,0)+SUMIFS(Y$504:Y$508,$I$504:$I$508,$I887)</f>
        <v>12.282352941176471</v>
      </c>
      <c r="Z887" s="116" cm="1">
        <f t="array" aca="1" ref="Z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Z$518,'Business case OPEX &amp; CAPEX'!$O$3:$AT$3,0))*$D$512,0)+SUMIFS(Z$504:Z$508,$I$504:$I$508,$I887)</f>
        <v>12.282352941176471</v>
      </c>
      <c r="AA887" s="116" cm="1">
        <f t="array" aca="1" ref="AA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A$518,'Business case OPEX &amp; CAPEX'!$O$3:$AT$3,0))*$D$512,0)+SUMIFS(AA$504:AA$508,$I$504:$I$508,$I887)</f>
        <v>12.282352941176471</v>
      </c>
      <c r="AB887" s="116" cm="1">
        <f t="array" aca="1" ref="AB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B$518,'Business case OPEX &amp; CAPEX'!$O$3:$AT$3,0))*$D$512,0)+SUMIFS(AB$504:AB$508,$I$504:$I$508,$I887)</f>
        <v>12.282352941176471</v>
      </c>
      <c r="AC887" s="116" cm="1">
        <f t="array" aca="1" ref="AC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C$518,'Business case OPEX &amp; CAPEX'!$O$3:$AT$3,0))*$D$512,0)+SUMIFS(AC$504:AC$508,$I$504:$I$508,$I887)</f>
        <v>12.282352941176471</v>
      </c>
      <c r="AD887" s="116" cm="1">
        <f t="array" aca="1" ref="AD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D$518,'Business case OPEX &amp; CAPEX'!$O$3:$AT$3,0))*$D$512,0)+SUMIFS(AD$504:AD$508,$I$504:$I$508,$I887)</f>
        <v>12.282352941176471</v>
      </c>
      <c r="AE887" s="116" cm="1">
        <f t="array" aca="1" ref="AE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E$518,'Business case OPEX &amp; CAPEX'!$O$3:$AT$3,0))*$D$512,0)+SUMIFS(AE$504:AE$508,$I$504:$I$508,$I887)</f>
        <v>12.282352941176471</v>
      </c>
      <c r="AF887" s="116" cm="1">
        <f t="array" aca="1" ref="AF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F$518,'Business case OPEX &amp; CAPEX'!$O$3:$AT$3,0))*$D$512,0)+SUMIFS(AF$504:AF$508,$I$504:$I$508,$I887)</f>
        <v>12.282352941176471</v>
      </c>
      <c r="AG887" s="116" cm="1">
        <f t="array" aca="1" ref="AG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G$518,'Business case OPEX &amp; CAPEX'!$O$3:$AT$3,0))*$D$512,0)+SUMIFS(AG$504:AG$508,$I$504:$I$508,$I887)</f>
        <v>12.282352941176471</v>
      </c>
      <c r="AH887" s="116" cm="1">
        <f t="array" aca="1" ref="AH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H$518,'Business case OPEX &amp; CAPEX'!$O$3:$AT$3,0))*$D$512,0)+SUMIFS(AH$504:AH$508,$I$504:$I$508,$I887)</f>
        <v>12.282352941176471</v>
      </c>
      <c r="AI887" s="116" cm="1">
        <f t="array" aca="1" ref="AI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I$518,'Business case OPEX &amp; CAPEX'!$O$3:$AT$3,0))*$D$512,0)+SUMIFS(AI$504:AI$508,$I$504:$I$508,$I887)</f>
        <v>12.282352941176471</v>
      </c>
      <c r="AJ887" s="116" cm="1">
        <f t="array" aca="1" ref="AJ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J$518,'Business case OPEX &amp; CAPEX'!$O$3:$AT$3,0))*$D$512,0)+SUMIFS(AJ$504:AJ$508,$I$504:$I$508,$I887)</f>
        <v>12.282352941176471</v>
      </c>
      <c r="AK887" s="116" cm="1">
        <f t="array" aca="1" ref="AK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K$518,'Business case OPEX &amp; CAPEX'!$O$3:$AT$3,0))*$D$512,0)+SUMIFS(AK$504:AK$508,$I$504:$I$508,$I887)</f>
        <v>12.282352941176471</v>
      </c>
      <c r="AL887" s="116" cm="1">
        <f t="array" aca="1" ref="AL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L$518,'Business case OPEX &amp; CAPEX'!$O$3:$AT$3,0))*$D$512,0)+SUMIFS(AL$504:AL$508,$I$504:$I$508,$I887)</f>
        <v>12.282352941176471</v>
      </c>
      <c r="AM887" s="116" cm="1">
        <f t="array" aca="1" ref="AM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M$518,'Business case OPEX &amp; CAPEX'!$O$3:$AT$3,0))*$D$512,0)+SUMIFS(AM$504:AM$508,$I$504:$I$508,$I887)</f>
        <v>12.282352941176471</v>
      </c>
      <c r="AN887" s="116" cm="1">
        <f t="array" aca="1" ref="AN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N$518,'Business case OPEX &amp; CAPEX'!$O$3:$AT$3,0))*$D$512,0)+SUMIFS(AN$504:AN$508,$I$504:$I$508,$I887)</f>
        <v>12.282352941176471</v>
      </c>
      <c r="AO887" s="116" cm="1">
        <f t="array" aca="1" ref="AO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O$518,'Business case OPEX &amp; CAPEX'!$O$3:$AT$3,0))*$D$512,0)+SUMIFS(AO$504:AO$508,$I$504:$I$508,$I887)</f>
        <v>12.282352941176471</v>
      </c>
      <c r="AP887" s="116" cm="1">
        <f t="array" aca="1" ref="AP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P$518,'Business case OPEX &amp; CAPEX'!$O$3:$AT$3,0))*$D$512,0)+SUMIFS(AP$504:AP$508,$I$504:$I$508,$I887)</f>
        <v>12.282352941176471</v>
      </c>
      <c r="AQ887" s="116" cm="1">
        <f t="array" aca="1" ref="AQ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Q$518,'Business case OPEX &amp; CAPEX'!$O$3:$AT$3,0))*$D$512,0)+SUMIFS(AQ$504:AQ$508,$I$504:$I$508,$I887)</f>
        <v>12.282352941176471</v>
      </c>
      <c r="AR887" s="116" cm="1">
        <f t="array" aca="1" ref="AR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R$518,'Business case OPEX &amp; CAPEX'!$O$3:$AT$3,0))*$D$512,0)+SUMIFS(AR$504:AR$508,$I$504:$I$508,$I887)</f>
        <v>12.282352941176471</v>
      </c>
      <c r="AS887" s="116" cm="1">
        <f t="array" aca="1" ref="AS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S$518,'Business case OPEX &amp; CAPEX'!$O$3:$AT$3,0))*$D$512,0)+SUMIFS(AS$504:AS$508,$I$504:$I$508,$I887)</f>
        <v>12.282352941176471</v>
      </c>
    </row>
    <row r="888" spans="2:45">
      <c r="B888" s="12">
        <v>0</v>
      </c>
      <c r="C888" s="12" t="s">
        <v>94</v>
      </c>
      <c r="D888" s="12" t="s">
        <v>94</v>
      </c>
      <c r="E888" s="12" t="s">
        <v>155</v>
      </c>
      <c r="F888" s="12" t="s">
        <v>284</v>
      </c>
      <c r="G888" s="12" t="s">
        <v>293</v>
      </c>
      <c r="H888" s="12" t="s">
        <v>78</v>
      </c>
      <c r="I888" s="12" t="s">
        <v>80</v>
      </c>
      <c r="J888" s="12"/>
      <c r="K888" t="str">
        <f>INDEX('Unit list'!$D:$D,MATCH($I888,'Unit list'!$C:$C,0))</f>
        <v>GJ/t</v>
      </c>
      <c r="L888" s="15">
        <f>INDEX('Unit list'!$E:$E,MATCH($I888,'Unit list'!$C:$C,0))</f>
        <v>1</v>
      </c>
      <c r="M888" t="str">
        <f t="shared" si="162"/>
        <v>GJ/tUrea</v>
      </c>
      <c r="O888" s="116" cm="1">
        <f t="array" aca="1" ref="O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O$518,'Business case OPEX &amp; CAPEX'!$O$3:$AT$3,0))*$D$512,0)+SUMIFS(O$504:O$508,$I$504:$I$508,$I888)</f>
        <v>12.282352941176471</v>
      </c>
      <c r="P888" s="116" cm="1">
        <f t="array" aca="1" ref="P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P$518,'Business case OPEX &amp; CAPEX'!$O$3:$AT$3,0))*$D$512,0)+SUMIFS(P$504:P$508,$I$504:$I$508,$I888)</f>
        <v>12.282352941176471</v>
      </c>
      <c r="Q888" s="116" cm="1">
        <f t="array" aca="1" ref="Q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Q$518,'Business case OPEX &amp; CAPEX'!$O$3:$AT$3,0))*$D$512,0)+SUMIFS(Q$504:Q$508,$I$504:$I$508,$I888)</f>
        <v>12.282352941176471</v>
      </c>
      <c r="R888" s="116" cm="1">
        <f t="array" aca="1" ref="R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R$518,'Business case OPEX &amp; CAPEX'!$O$3:$AT$3,0))*$D$512,0)+SUMIFS(R$504:R$508,$I$504:$I$508,$I888)</f>
        <v>12.282352941176471</v>
      </c>
      <c r="S888" s="116" cm="1">
        <f t="array" aca="1" ref="S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S$518,'Business case OPEX &amp; CAPEX'!$O$3:$AT$3,0))*$D$512,0)+SUMIFS(S$504:S$508,$I$504:$I$508,$I888)</f>
        <v>12.282352941176471</v>
      </c>
      <c r="T888" s="116" cm="1">
        <f t="array" aca="1" ref="T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T$518,'Business case OPEX &amp; CAPEX'!$O$3:$AT$3,0))*$D$512,0)+SUMIFS(T$504:T$508,$I$504:$I$508,$I888)</f>
        <v>12.282352941176471</v>
      </c>
      <c r="U888" s="116" cm="1">
        <f t="array" aca="1" ref="U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U$518,'Business case OPEX &amp; CAPEX'!$O$3:$AT$3,0))*$D$512,0)+SUMIFS(U$504:U$508,$I$504:$I$508,$I888)</f>
        <v>12.282352941176471</v>
      </c>
      <c r="V888" s="116" cm="1">
        <f t="array" aca="1" ref="V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V$518,'Business case OPEX &amp; CAPEX'!$O$3:$AT$3,0))*$D$512,0)+SUMIFS(V$504:V$508,$I$504:$I$508,$I888)</f>
        <v>12.282352941176471</v>
      </c>
      <c r="W888" s="116" cm="1">
        <f t="array" aca="1" ref="W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W$518,'Business case OPEX &amp; CAPEX'!$O$3:$AT$3,0))*$D$512,0)+SUMIFS(W$504:W$508,$I$504:$I$508,$I888)</f>
        <v>12.282352941176471</v>
      </c>
      <c r="X888" s="116" cm="1">
        <f t="array" aca="1" ref="X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X$518,'Business case OPEX &amp; CAPEX'!$O$3:$AT$3,0))*$D$512,0)+SUMIFS(X$504:X$508,$I$504:$I$508,$I888)</f>
        <v>12.282352941176471</v>
      </c>
      <c r="Y888" s="116" cm="1">
        <f t="array" aca="1" ref="Y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Y$518,'Business case OPEX &amp; CAPEX'!$O$3:$AT$3,0))*$D$512,0)+SUMIFS(Y$504:Y$508,$I$504:$I$508,$I888)</f>
        <v>12.282352941176471</v>
      </c>
      <c r="Z888" s="116" cm="1">
        <f t="array" aca="1" ref="Z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Z$518,'Business case OPEX &amp; CAPEX'!$O$3:$AT$3,0))*$D$512,0)+SUMIFS(Z$504:Z$508,$I$504:$I$508,$I888)</f>
        <v>12.282352941176471</v>
      </c>
      <c r="AA888" s="116" cm="1">
        <f t="array" aca="1" ref="AA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A$518,'Business case OPEX &amp; CAPEX'!$O$3:$AT$3,0))*$D$512,0)+SUMIFS(AA$504:AA$508,$I$504:$I$508,$I888)</f>
        <v>12.282352941176471</v>
      </c>
      <c r="AB888" s="116" cm="1">
        <f t="array" aca="1" ref="AB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B$518,'Business case OPEX &amp; CAPEX'!$O$3:$AT$3,0))*$D$512,0)+SUMIFS(AB$504:AB$508,$I$504:$I$508,$I888)</f>
        <v>12.282352941176471</v>
      </c>
      <c r="AC888" s="116" cm="1">
        <f t="array" aca="1" ref="AC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C$518,'Business case OPEX &amp; CAPEX'!$O$3:$AT$3,0))*$D$512,0)+SUMIFS(AC$504:AC$508,$I$504:$I$508,$I888)</f>
        <v>12.282352941176471</v>
      </c>
      <c r="AD888" s="116" cm="1">
        <f t="array" aca="1" ref="AD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D$518,'Business case OPEX &amp; CAPEX'!$O$3:$AT$3,0))*$D$512,0)+SUMIFS(AD$504:AD$508,$I$504:$I$508,$I888)</f>
        <v>12.282352941176471</v>
      </c>
      <c r="AE888" s="116" cm="1">
        <f t="array" aca="1" ref="AE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E$518,'Business case OPEX &amp; CAPEX'!$O$3:$AT$3,0))*$D$512,0)+SUMIFS(AE$504:AE$508,$I$504:$I$508,$I888)</f>
        <v>12.282352941176471</v>
      </c>
      <c r="AF888" s="116" cm="1">
        <f t="array" aca="1" ref="AF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F$518,'Business case OPEX &amp; CAPEX'!$O$3:$AT$3,0))*$D$512,0)+SUMIFS(AF$504:AF$508,$I$504:$I$508,$I888)</f>
        <v>12.282352941176471</v>
      </c>
      <c r="AG888" s="116" cm="1">
        <f t="array" aca="1" ref="AG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G$518,'Business case OPEX &amp; CAPEX'!$O$3:$AT$3,0))*$D$512,0)+SUMIFS(AG$504:AG$508,$I$504:$I$508,$I888)</f>
        <v>12.282352941176471</v>
      </c>
      <c r="AH888" s="116" cm="1">
        <f t="array" aca="1" ref="AH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H$518,'Business case OPEX &amp; CAPEX'!$O$3:$AT$3,0))*$D$512,0)+SUMIFS(AH$504:AH$508,$I$504:$I$508,$I888)</f>
        <v>12.282352941176471</v>
      </c>
      <c r="AI888" s="116" cm="1">
        <f t="array" aca="1" ref="AI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I$518,'Business case OPEX &amp; CAPEX'!$O$3:$AT$3,0))*$D$512,0)+SUMIFS(AI$504:AI$508,$I$504:$I$508,$I888)</f>
        <v>12.282352941176471</v>
      </c>
      <c r="AJ888" s="116" cm="1">
        <f t="array" aca="1" ref="AJ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J$518,'Business case OPEX &amp; CAPEX'!$O$3:$AT$3,0))*$D$512,0)+SUMIFS(AJ$504:AJ$508,$I$504:$I$508,$I888)</f>
        <v>12.282352941176471</v>
      </c>
      <c r="AK888" s="116" cm="1">
        <f t="array" aca="1" ref="AK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K$518,'Business case OPEX &amp; CAPEX'!$O$3:$AT$3,0))*$D$512,0)+SUMIFS(AK$504:AK$508,$I$504:$I$508,$I888)</f>
        <v>12.282352941176471</v>
      </c>
      <c r="AL888" s="116" cm="1">
        <f t="array" aca="1" ref="AL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L$518,'Business case OPEX &amp; CAPEX'!$O$3:$AT$3,0))*$D$512,0)+SUMIFS(AL$504:AL$508,$I$504:$I$508,$I888)</f>
        <v>12.282352941176471</v>
      </c>
      <c r="AM888" s="116" cm="1">
        <f t="array" aca="1" ref="AM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M$518,'Business case OPEX &amp; CAPEX'!$O$3:$AT$3,0))*$D$512,0)+SUMIFS(AM$504:AM$508,$I$504:$I$508,$I888)</f>
        <v>12.282352941176471</v>
      </c>
      <c r="AN888" s="116" cm="1">
        <f t="array" aca="1" ref="AN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N$518,'Business case OPEX &amp; CAPEX'!$O$3:$AT$3,0))*$D$512,0)+SUMIFS(AN$504:AN$508,$I$504:$I$508,$I888)</f>
        <v>12.282352941176471</v>
      </c>
      <c r="AO888" s="116" cm="1">
        <f t="array" aca="1" ref="AO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O$518,'Business case OPEX &amp; CAPEX'!$O$3:$AT$3,0))*$D$512,0)+SUMIFS(AO$504:AO$508,$I$504:$I$508,$I888)</f>
        <v>12.282352941176471</v>
      </c>
      <c r="AP888" s="116" cm="1">
        <f t="array" aca="1" ref="AP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P$518,'Business case OPEX &amp; CAPEX'!$O$3:$AT$3,0))*$D$512,0)+SUMIFS(AP$504:AP$508,$I$504:$I$508,$I888)</f>
        <v>12.282352941176471</v>
      </c>
      <c r="AQ888" s="116" cm="1">
        <f t="array" aca="1" ref="AQ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Q$518,'Business case OPEX &amp; CAPEX'!$O$3:$AT$3,0))*$D$512,0)+SUMIFS(AQ$504:AQ$508,$I$504:$I$508,$I888)</f>
        <v>12.282352941176471</v>
      </c>
      <c r="AR888" s="116" cm="1">
        <f t="array" aca="1" ref="AR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R$518,'Business case OPEX &amp; CAPEX'!$O$3:$AT$3,0))*$D$512,0)+SUMIFS(AR$504:AR$508,$I$504:$I$508,$I888)</f>
        <v>12.282352941176471</v>
      </c>
      <c r="AS888" s="116" cm="1">
        <f t="array" aca="1" ref="AS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S$518,'Business case OPEX &amp; CAPEX'!$O$3:$AT$3,0))*$D$512,0)+SUMIFS(AS$504:AS$508,$I$504:$I$508,$I888)</f>
        <v>12.282352941176471</v>
      </c>
    </row>
    <row r="889" spans="2:45">
      <c r="B889" s="12">
        <v>0</v>
      </c>
      <c r="C889" s="12" t="s">
        <v>94</v>
      </c>
      <c r="D889" s="12" t="s">
        <v>94</v>
      </c>
      <c r="E889" s="12" t="s">
        <v>155</v>
      </c>
      <c r="F889" s="12" t="s">
        <v>284</v>
      </c>
      <c r="G889" s="12" t="s">
        <v>294</v>
      </c>
      <c r="H889" s="12" t="s">
        <v>78</v>
      </c>
      <c r="I889" s="12" t="s">
        <v>80</v>
      </c>
      <c r="J889" s="12"/>
      <c r="K889" t="str">
        <f>INDEX('Unit list'!$D:$D,MATCH($I889,'Unit list'!$C:$C,0))</f>
        <v>GJ/t</v>
      </c>
      <c r="L889" s="15">
        <f>INDEX('Unit list'!$E:$E,MATCH($I889,'Unit list'!$C:$C,0))</f>
        <v>1</v>
      </c>
      <c r="M889" t="str">
        <f t="shared" si="162"/>
        <v>GJ/tUrea</v>
      </c>
      <c r="O889" s="116" cm="1">
        <f t="array" aca="1" ref="O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O$518,'Business case OPEX &amp; CAPEX'!$O$3:$AT$3,0))*$D$512,0)+SUMIFS(O$504:O$508,$I$504:$I$508,$I889)</f>
        <v>12.282352941176471</v>
      </c>
      <c r="P889" s="116" cm="1">
        <f t="array" aca="1" ref="P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P$518,'Business case OPEX &amp; CAPEX'!$O$3:$AT$3,0))*$D$512,0)+SUMIFS(P$504:P$508,$I$504:$I$508,$I889)</f>
        <v>12.282352941176471</v>
      </c>
      <c r="Q889" s="116" cm="1">
        <f t="array" aca="1" ref="Q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Q$518,'Business case OPEX &amp; CAPEX'!$O$3:$AT$3,0))*$D$512,0)+SUMIFS(Q$504:Q$508,$I$504:$I$508,$I889)</f>
        <v>12.282352941176471</v>
      </c>
      <c r="R889" s="116" cm="1">
        <f t="array" aca="1" ref="R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R$518,'Business case OPEX &amp; CAPEX'!$O$3:$AT$3,0))*$D$512,0)+SUMIFS(R$504:R$508,$I$504:$I$508,$I889)</f>
        <v>12.282352941176471</v>
      </c>
      <c r="S889" s="116" cm="1">
        <f t="array" aca="1" ref="S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S$518,'Business case OPEX &amp; CAPEX'!$O$3:$AT$3,0))*$D$512,0)+SUMIFS(S$504:S$508,$I$504:$I$508,$I889)</f>
        <v>12.282352941176471</v>
      </c>
      <c r="T889" s="116" cm="1">
        <f t="array" aca="1" ref="T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T$518,'Business case OPEX &amp; CAPEX'!$O$3:$AT$3,0))*$D$512,0)+SUMIFS(T$504:T$508,$I$504:$I$508,$I889)</f>
        <v>12.282352941176471</v>
      </c>
      <c r="U889" s="116" cm="1">
        <f t="array" aca="1" ref="U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U$518,'Business case OPEX &amp; CAPEX'!$O$3:$AT$3,0))*$D$512,0)+SUMIFS(U$504:U$508,$I$504:$I$508,$I889)</f>
        <v>12.282352941176471</v>
      </c>
      <c r="V889" s="116" cm="1">
        <f t="array" aca="1" ref="V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V$518,'Business case OPEX &amp; CAPEX'!$O$3:$AT$3,0))*$D$512,0)+SUMIFS(V$504:V$508,$I$504:$I$508,$I889)</f>
        <v>12.282352941176471</v>
      </c>
      <c r="W889" s="116" cm="1">
        <f t="array" aca="1" ref="W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W$518,'Business case OPEX &amp; CAPEX'!$O$3:$AT$3,0))*$D$512,0)+SUMIFS(W$504:W$508,$I$504:$I$508,$I889)</f>
        <v>12.282352941176471</v>
      </c>
      <c r="X889" s="116" cm="1">
        <f t="array" aca="1" ref="X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X$518,'Business case OPEX &amp; CAPEX'!$O$3:$AT$3,0))*$D$512,0)+SUMIFS(X$504:X$508,$I$504:$I$508,$I889)</f>
        <v>12.282352941176471</v>
      </c>
      <c r="Y889" s="116" cm="1">
        <f t="array" aca="1" ref="Y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Y$518,'Business case OPEX &amp; CAPEX'!$O$3:$AT$3,0))*$D$512,0)+SUMIFS(Y$504:Y$508,$I$504:$I$508,$I889)</f>
        <v>12.282352941176471</v>
      </c>
      <c r="Z889" s="116" cm="1">
        <f t="array" aca="1" ref="Z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Z$518,'Business case OPEX &amp; CAPEX'!$O$3:$AT$3,0))*$D$512,0)+SUMIFS(Z$504:Z$508,$I$504:$I$508,$I889)</f>
        <v>12.282352941176471</v>
      </c>
      <c r="AA889" s="116" cm="1">
        <f t="array" aca="1" ref="AA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A$518,'Business case OPEX &amp; CAPEX'!$O$3:$AT$3,0))*$D$512,0)+SUMIFS(AA$504:AA$508,$I$504:$I$508,$I889)</f>
        <v>12.282352941176471</v>
      </c>
      <c r="AB889" s="116" cm="1">
        <f t="array" aca="1" ref="AB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B$518,'Business case OPEX &amp; CAPEX'!$O$3:$AT$3,0))*$D$512,0)+SUMIFS(AB$504:AB$508,$I$504:$I$508,$I889)</f>
        <v>12.282352941176471</v>
      </c>
      <c r="AC889" s="116" cm="1">
        <f t="array" aca="1" ref="AC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C$518,'Business case OPEX &amp; CAPEX'!$O$3:$AT$3,0))*$D$512,0)+SUMIFS(AC$504:AC$508,$I$504:$I$508,$I889)</f>
        <v>12.282352941176471</v>
      </c>
      <c r="AD889" s="116" cm="1">
        <f t="array" aca="1" ref="AD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D$518,'Business case OPEX &amp; CAPEX'!$O$3:$AT$3,0))*$D$512,0)+SUMIFS(AD$504:AD$508,$I$504:$I$508,$I889)</f>
        <v>12.282352941176471</v>
      </c>
      <c r="AE889" s="116" cm="1">
        <f t="array" aca="1" ref="AE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E$518,'Business case OPEX &amp; CAPEX'!$O$3:$AT$3,0))*$D$512,0)+SUMIFS(AE$504:AE$508,$I$504:$I$508,$I889)</f>
        <v>12.282352941176471</v>
      </c>
      <c r="AF889" s="116" cm="1">
        <f t="array" aca="1" ref="AF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F$518,'Business case OPEX &amp; CAPEX'!$O$3:$AT$3,0))*$D$512,0)+SUMIFS(AF$504:AF$508,$I$504:$I$508,$I889)</f>
        <v>12.282352941176471</v>
      </c>
      <c r="AG889" s="116" cm="1">
        <f t="array" aca="1" ref="AG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G$518,'Business case OPEX &amp; CAPEX'!$O$3:$AT$3,0))*$D$512,0)+SUMIFS(AG$504:AG$508,$I$504:$I$508,$I889)</f>
        <v>12.282352941176471</v>
      </c>
      <c r="AH889" s="116" cm="1">
        <f t="array" aca="1" ref="AH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H$518,'Business case OPEX &amp; CAPEX'!$O$3:$AT$3,0))*$D$512,0)+SUMIFS(AH$504:AH$508,$I$504:$I$508,$I889)</f>
        <v>12.282352941176471</v>
      </c>
      <c r="AI889" s="116" cm="1">
        <f t="array" aca="1" ref="AI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I$518,'Business case OPEX &amp; CAPEX'!$O$3:$AT$3,0))*$D$512,0)+SUMIFS(AI$504:AI$508,$I$504:$I$508,$I889)</f>
        <v>12.282352941176471</v>
      </c>
      <c r="AJ889" s="116" cm="1">
        <f t="array" aca="1" ref="AJ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J$518,'Business case OPEX &amp; CAPEX'!$O$3:$AT$3,0))*$D$512,0)+SUMIFS(AJ$504:AJ$508,$I$504:$I$508,$I889)</f>
        <v>12.282352941176471</v>
      </c>
      <c r="AK889" s="116" cm="1">
        <f t="array" aca="1" ref="AK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K$518,'Business case OPEX &amp; CAPEX'!$O$3:$AT$3,0))*$D$512,0)+SUMIFS(AK$504:AK$508,$I$504:$I$508,$I889)</f>
        <v>12.282352941176471</v>
      </c>
      <c r="AL889" s="116" cm="1">
        <f t="array" aca="1" ref="AL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L$518,'Business case OPEX &amp; CAPEX'!$O$3:$AT$3,0))*$D$512,0)+SUMIFS(AL$504:AL$508,$I$504:$I$508,$I889)</f>
        <v>12.282352941176471</v>
      </c>
      <c r="AM889" s="116" cm="1">
        <f t="array" aca="1" ref="AM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M$518,'Business case OPEX &amp; CAPEX'!$O$3:$AT$3,0))*$D$512,0)+SUMIFS(AM$504:AM$508,$I$504:$I$508,$I889)</f>
        <v>12.282352941176471</v>
      </c>
      <c r="AN889" s="116" cm="1">
        <f t="array" aca="1" ref="AN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N$518,'Business case OPEX &amp; CAPEX'!$O$3:$AT$3,0))*$D$512,0)+SUMIFS(AN$504:AN$508,$I$504:$I$508,$I889)</f>
        <v>12.282352941176471</v>
      </c>
      <c r="AO889" s="116" cm="1">
        <f t="array" aca="1" ref="AO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O$518,'Business case OPEX &amp; CAPEX'!$O$3:$AT$3,0))*$D$512,0)+SUMIFS(AO$504:AO$508,$I$504:$I$508,$I889)</f>
        <v>12.282352941176471</v>
      </c>
      <c r="AP889" s="116" cm="1">
        <f t="array" aca="1" ref="AP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P$518,'Business case OPEX &amp; CAPEX'!$O$3:$AT$3,0))*$D$512,0)+SUMIFS(AP$504:AP$508,$I$504:$I$508,$I889)</f>
        <v>12.282352941176471</v>
      </c>
      <c r="AQ889" s="116" cm="1">
        <f t="array" aca="1" ref="AQ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Q$518,'Business case OPEX &amp; CAPEX'!$O$3:$AT$3,0))*$D$512,0)+SUMIFS(AQ$504:AQ$508,$I$504:$I$508,$I889)</f>
        <v>12.282352941176471</v>
      </c>
      <c r="AR889" s="116" cm="1">
        <f t="array" aca="1" ref="AR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R$518,'Business case OPEX &amp; CAPEX'!$O$3:$AT$3,0))*$D$512,0)+SUMIFS(AR$504:AR$508,$I$504:$I$508,$I889)</f>
        <v>12.282352941176471</v>
      </c>
      <c r="AS889" s="116" cm="1">
        <f t="array" aca="1" ref="AS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S$518,'Business case OPEX &amp; CAPEX'!$O$3:$AT$3,0))*$D$512,0)+SUMIFS(AS$504:AS$508,$I$504:$I$508,$I889)</f>
        <v>12.282352941176471</v>
      </c>
    </row>
    <row r="890" spans="2:45">
      <c r="B890" s="12">
        <v>0</v>
      </c>
      <c r="C890" s="12" t="s">
        <v>94</v>
      </c>
      <c r="D890" s="12" t="s">
        <v>94</v>
      </c>
      <c r="E890" s="12" t="s">
        <v>155</v>
      </c>
      <c r="F890" s="12" t="s">
        <v>284</v>
      </c>
      <c r="G890" s="12" t="s">
        <v>295</v>
      </c>
      <c r="H890" s="12" t="s">
        <v>78</v>
      </c>
      <c r="I890" s="12" t="s">
        <v>80</v>
      </c>
      <c r="J890" s="12"/>
      <c r="K890" t="str">
        <f>INDEX('Unit list'!$D:$D,MATCH($I890,'Unit list'!$C:$C,0))</f>
        <v>GJ/t</v>
      </c>
      <c r="L890" s="15">
        <f>INDEX('Unit list'!$E:$E,MATCH($I890,'Unit list'!$C:$C,0))</f>
        <v>1</v>
      </c>
      <c r="M890" t="str">
        <f t="shared" si="162"/>
        <v>GJ/tUrea</v>
      </c>
      <c r="O890" s="116" cm="1">
        <f t="array" aca="1" ref="O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O$518,'Business case OPEX &amp; CAPEX'!$O$3:$AT$3,0))*$D$512,0)+SUMIFS(O$504:O$508,$I$504:$I$508,$I890)</f>
        <v>12.282352941176471</v>
      </c>
      <c r="P890" s="116" cm="1">
        <f t="array" aca="1" ref="P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P$518,'Business case OPEX &amp; CAPEX'!$O$3:$AT$3,0))*$D$512,0)+SUMIFS(P$504:P$508,$I$504:$I$508,$I890)</f>
        <v>12.282352941176471</v>
      </c>
      <c r="Q890" s="116" cm="1">
        <f t="array" aca="1" ref="Q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Q$518,'Business case OPEX &amp; CAPEX'!$O$3:$AT$3,0))*$D$512,0)+SUMIFS(Q$504:Q$508,$I$504:$I$508,$I890)</f>
        <v>12.282352941176471</v>
      </c>
      <c r="R890" s="116" cm="1">
        <f t="array" aca="1" ref="R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R$518,'Business case OPEX &amp; CAPEX'!$O$3:$AT$3,0))*$D$512,0)+SUMIFS(R$504:R$508,$I$504:$I$508,$I890)</f>
        <v>12.282352941176471</v>
      </c>
      <c r="S890" s="116" cm="1">
        <f t="array" aca="1" ref="S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S$518,'Business case OPEX &amp; CAPEX'!$O$3:$AT$3,0))*$D$512,0)+SUMIFS(S$504:S$508,$I$504:$I$508,$I890)</f>
        <v>12.282352941176471</v>
      </c>
      <c r="T890" s="116" cm="1">
        <f t="array" aca="1" ref="T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T$518,'Business case OPEX &amp; CAPEX'!$O$3:$AT$3,0))*$D$512,0)+SUMIFS(T$504:T$508,$I$504:$I$508,$I890)</f>
        <v>12.282352941176471</v>
      </c>
      <c r="U890" s="116" cm="1">
        <f t="array" aca="1" ref="U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U$518,'Business case OPEX &amp; CAPEX'!$O$3:$AT$3,0))*$D$512,0)+SUMIFS(U$504:U$508,$I$504:$I$508,$I890)</f>
        <v>12.282352941176471</v>
      </c>
      <c r="V890" s="116" cm="1">
        <f t="array" aca="1" ref="V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V$518,'Business case OPEX &amp; CAPEX'!$O$3:$AT$3,0))*$D$512,0)+SUMIFS(V$504:V$508,$I$504:$I$508,$I890)</f>
        <v>12.282352941176471</v>
      </c>
      <c r="W890" s="116" cm="1">
        <f t="array" aca="1" ref="W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W$518,'Business case OPEX &amp; CAPEX'!$O$3:$AT$3,0))*$D$512,0)+SUMIFS(W$504:W$508,$I$504:$I$508,$I890)</f>
        <v>12.282352941176471</v>
      </c>
      <c r="X890" s="116" cm="1">
        <f t="array" aca="1" ref="X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X$518,'Business case OPEX &amp; CAPEX'!$O$3:$AT$3,0))*$D$512,0)+SUMIFS(X$504:X$508,$I$504:$I$508,$I890)</f>
        <v>12.282352941176471</v>
      </c>
      <c r="Y890" s="116" cm="1">
        <f t="array" aca="1" ref="Y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Y$518,'Business case OPEX &amp; CAPEX'!$O$3:$AT$3,0))*$D$512,0)+SUMIFS(Y$504:Y$508,$I$504:$I$508,$I890)</f>
        <v>12.282352941176471</v>
      </c>
      <c r="Z890" s="116" cm="1">
        <f t="array" aca="1" ref="Z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Z$518,'Business case OPEX &amp; CAPEX'!$O$3:$AT$3,0))*$D$512,0)+SUMIFS(Z$504:Z$508,$I$504:$I$508,$I890)</f>
        <v>12.282352941176471</v>
      </c>
      <c r="AA890" s="116" cm="1">
        <f t="array" aca="1" ref="AA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A$518,'Business case OPEX &amp; CAPEX'!$O$3:$AT$3,0))*$D$512,0)+SUMIFS(AA$504:AA$508,$I$504:$I$508,$I890)</f>
        <v>12.282352941176471</v>
      </c>
      <c r="AB890" s="116" cm="1">
        <f t="array" aca="1" ref="AB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B$518,'Business case OPEX &amp; CAPEX'!$O$3:$AT$3,0))*$D$512,0)+SUMIFS(AB$504:AB$508,$I$504:$I$508,$I890)</f>
        <v>12.282352941176471</v>
      </c>
      <c r="AC890" s="116" cm="1">
        <f t="array" aca="1" ref="AC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C$518,'Business case OPEX &amp; CAPEX'!$O$3:$AT$3,0))*$D$512,0)+SUMIFS(AC$504:AC$508,$I$504:$I$508,$I890)</f>
        <v>12.282352941176471</v>
      </c>
      <c r="AD890" s="116" cm="1">
        <f t="array" aca="1" ref="AD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D$518,'Business case OPEX &amp; CAPEX'!$O$3:$AT$3,0))*$D$512,0)+SUMIFS(AD$504:AD$508,$I$504:$I$508,$I890)</f>
        <v>12.282352941176471</v>
      </c>
      <c r="AE890" s="116" cm="1">
        <f t="array" aca="1" ref="AE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E$518,'Business case OPEX &amp; CAPEX'!$O$3:$AT$3,0))*$D$512,0)+SUMIFS(AE$504:AE$508,$I$504:$I$508,$I890)</f>
        <v>12.282352941176471</v>
      </c>
      <c r="AF890" s="116" cm="1">
        <f t="array" aca="1" ref="AF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F$518,'Business case OPEX &amp; CAPEX'!$O$3:$AT$3,0))*$D$512,0)+SUMIFS(AF$504:AF$508,$I$504:$I$508,$I890)</f>
        <v>12.282352941176471</v>
      </c>
      <c r="AG890" s="116" cm="1">
        <f t="array" aca="1" ref="AG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G$518,'Business case OPEX &amp; CAPEX'!$O$3:$AT$3,0))*$D$512,0)+SUMIFS(AG$504:AG$508,$I$504:$I$508,$I890)</f>
        <v>12.282352941176471</v>
      </c>
      <c r="AH890" s="116" cm="1">
        <f t="array" aca="1" ref="AH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H$518,'Business case OPEX &amp; CAPEX'!$O$3:$AT$3,0))*$D$512,0)+SUMIFS(AH$504:AH$508,$I$504:$I$508,$I890)</f>
        <v>12.282352941176471</v>
      </c>
      <c r="AI890" s="116" cm="1">
        <f t="array" aca="1" ref="AI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I$518,'Business case OPEX &amp; CAPEX'!$O$3:$AT$3,0))*$D$512,0)+SUMIFS(AI$504:AI$508,$I$504:$I$508,$I890)</f>
        <v>12.282352941176471</v>
      </c>
      <c r="AJ890" s="116" cm="1">
        <f t="array" aca="1" ref="AJ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J$518,'Business case OPEX &amp; CAPEX'!$O$3:$AT$3,0))*$D$512,0)+SUMIFS(AJ$504:AJ$508,$I$504:$I$508,$I890)</f>
        <v>12.282352941176471</v>
      </c>
      <c r="AK890" s="116" cm="1">
        <f t="array" aca="1" ref="AK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K$518,'Business case OPEX &amp; CAPEX'!$O$3:$AT$3,0))*$D$512,0)+SUMIFS(AK$504:AK$508,$I$504:$I$508,$I890)</f>
        <v>12.282352941176471</v>
      </c>
      <c r="AL890" s="116" cm="1">
        <f t="array" aca="1" ref="AL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L$518,'Business case OPEX &amp; CAPEX'!$O$3:$AT$3,0))*$D$512,0)+SUMIFS(AL$504:AL$508,$I$504:$I$508,$I890)</f>
        <v>12.282352941176471</v>
      </c>
      <c r="AM890" s="116" cm="1">
        <f t="array" aca="1" ref="AM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M$518,'Business case OPEX &amp; CAPEX'!$O$3:$AT$3,0))*$D$512,0)+SUMIFS(AM$504:AM$508,$I$504:$I$508,$I890)</f>
        <v>12.282352941176471</v>
      </c>
      <c r="AN890" s="116" cm="1">
        <f t="array" aca="1" ref="AN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N$518,'Business case OPEX &amp; CAPEX'!$O$3:$AT$3,0))*$D$512,0)+SUMIFS(AN$504:AN$508,$I$504:$I$508,$I890)</f>
        <v>12.282352941176471</v>
      </c>
      <c r="AO890" s="116" cm="1">
        <f t="array" aca="1" ref="AO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O$518,'Business case OPEX &amp; CAPEX'!$O$3:$AT$3,0))*$D$512,0)+SUMIFS(AO$504:AO$508,$I$504:$I$508,$I890)</f>
        <v>12.282352941176471</v>
      </c>
      <c r="AP890" s="116" cm="1">
        <f t="array" aca="1" ref="AP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P$518,'Business case OPEX &amp; CAPEX'!$O$3:$AT$3,0))*$D$512,0)+SUMIFS(AP$504:AP$508,$I$504:$I$508,$I890)</f>
        <v>12.282352941176471</v>
      </c>
      <c r="AQ890" s="116" cm="1">
        <f t="array" aca="1" ref="AQ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Q$518,'Business case OPEX &amp; CAPEX'!$O$3:$AT$3,0))*$D$512,0)+SUMIFS(AQ$504:AQ$508,$I$504:$I$508,$I890)</f>
        <v>12.282352941176471</v>
      </c>
      <c r="AR890" s="116" cm="1">
        <f t="array" aca="1" ref="AR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R$518,'Business case OPEX &amp; CAPEX'!$O$3:$AT$3,0))*$D$512,0)+SUMIFS(AR$504:AR$508,$I$504:$I$508,$I890)</f>
        <v>12.282352941176471</v>
      </c>
      <c r="AS890" s="116" cm="1">
        <f t="array" aca="1" ref="AS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S$518,'Business case OPEX &amp; CAPEX'!$O$3:$AT$3,0))*$D$512,0)+SUMIFS(AS$504:AS$508,$I$504:$I$508,$I890)</f>
        <v>12.282352941176471</v>
      </c>
    </row>
    <row r="891" spans="2:45">
      <c r="B891" s="12">
        <v>0</v>
      </c>
      <c r="C891" s="12" t="s">
        <v>94</v>
      </c>
      <c r="D891" s="12" t="s">
        <v>94</v>
      </c>
      <c r="E891" s="12" t="s">
        <v>155</v>
      </c>
      <c r="F891" s="12" t="s">
        <v>284</v>
      </c>
      <c r="G891" s="12" t="s">
        <v>296</v>
      </c>
      <c r="H891" s="12" t="s">
        <v>78</v>
      </c>
      <c r="I891" s="12" t="s">
        <v>80</v>
      </c>
      <c r="J891" s="12"/>
      <c r="K891" t="str">
        <f>INDEX('Unit list'!$D:$D,MATCH($I891,'Unit list'!$C:$C,0))</f>
        <v>GJ/t</v>
      </c>
      <c r="L891" s="15">
        <f>INDEX('Unit list'!$E:$E,MATCH($I891,'Unit list'!$C:$C,0))</f>
        <v>1</v>
      </c>
      <c r="M891" t="str">
        <f t="shared" si="162"/>
        <v>GJ/tUrea</v>
      </c>
      <c r="O891" s="116" cm="1">
        <f t="array" aca="1" ref="O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O$518,'Business case OPEX &amp; CAPEX'!$O$3:$AT$3,0))*$D$512,0)+SUMIFS(O$504:O$508,$I$504:$I$508,$I891)</f>
        <v>12.282352941176471</v>
      </c>
      <c r="P891" s="116" cm="1">
        <f t="array" aca="1" ref="P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P$518,'Business case OPEX &amp; CAPEX'!$O$3:$AT$3,0))*$D$512,0)+SUMIFS(P$504:P$508,$I$504:$I$508,$I891)</f>
        <v>12.282352941176471</v>
      </c>
      <c r="Q891" s="116" cm="1">
        <f t="array" aca="1" ref="Q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Q$518,'Business case OPEX &amp; CAPEX'!$O$3:$AT$3,0))*$D$512,0)+SUMIFS(Q$504:Q$508,$I$504:$I$508,$I891)</f>
        <v>12.282352941176471</v>
      </c>
      <c r="R891" s="116" cm="1">
        <f t="array" aca="1" ref="R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R$518,'Business case OPEX &amp; CAPEX'!$O$3:$AT$3,0))*$D$512,0)+SUMIFS(R$504:R$508,$I$504:$I$508,$I891)</f>
        <v>12.282352941176471</v>
      </c>
      <c r="S891" s="116" cm="1">
        <f t="array" aca="1" ref="S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S$518,'Business case OPEX &amp; CAPEX'!$O$3:$AT$3,0))*$D$512,0)+SUMIFS(S$504:S$508,$I$504:$I$508,$I891)</f>
        <v>12.282352941176471</v>
      </c>
      <c r="T891" s="116" cm="1">
        <f t="array" aca="1" ref="T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T$518,'Business case OPEX &amp; CAPEX'!$O$3:$AT$3,0))*$D$512,0)+SUMIFS(T$504:T$508,$I$504:$I$508,$I891)</f>
        <v>12.282352941176471</v>
      </c>
      <c r="U891" s="116" cm="1">
        <f t="array" aca="1" ref="U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U$518,'Business case OPEX &amp; CAPEX'!$O$3:$AT$3,0))*$D$512,0)+SUMIFS(U$504:U$508,$I$504:$I$508,$I891)</f>
        <v>12.282352941176471</v>
      </c>
      <c r="V891" s="116" cm="1">
        <f t="array" aca="1" ref="V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V$518,'Business case OPEX &amp; CAPEX'!$O$3:$AT$3,0))*$D$512,0)+SUMIFS(V$504:V$508,$I$504:$I$508,$I891)</f>
        <v>12.282352941176471</v>
      </c>
      <c r="W891" s="116" cm="1">
        <f t="array" aca="1" ref="W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W$518,'Business case OPEX &amp; CAPEX'!$O$3:$AT$3,0))*$D$512,0)+SUMIFS(W$504:W$508,$I$504:$I$508,$I891)</f>
        <v>12.282352941176471</v>
      </c>
      <c r="X891" s="116" cm="1">
        <f t="array" aca="1" ref="X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X$518,'Business case OPEX &amp; CAPEX'!$O$3:$AT$3,0))*$D$512,0)+SUMIFS(X$504:X$508,$I$504:$I$508,$I891)</f>
        <v>12.282352941176471</v>
      </c>
      <c r="Y891" s="116" cm="1">
        <f t="array" aca="1" ref="Y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Y$518,'Business case OPEX &amp; CAPEX'!$O$3:$AT$3,0))*$D$512,0)+SUMIFS(Y$504:Y$508,$I$504:$I$508,$I891)</f>
        <v>12.282352941176471</v>
      </c>
      <c r="Z891" s="116" cm="1">
        <f t="array" aca="1" ref="Z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Z$518,'Business case OPEX &amp; CAPEX'!$O$3:$AT$3,0))*$D$512,0)+SUMIFS(Z$504:Z$508,$I$504:$I$508,$I891)</f>
        <v>12.282352941176471</v>
      </c>
      <c r="AA891" s="116" cm="1">
        <f t="array" aca="1" ref="AA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A$518,'Business case OPEX &amp; CAPEX'!$O$3:$AT$3,0))*$D$512,0)+SUMIFS(AA$504:AA$508,$I$504:$I$508,$I891)</f>
        <v>12.282352941176471</v>
      </c>
      <c r="AB891" s="116" cm="1">
        <f t="array" aca="1" ref="AB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B$518,'Business case OPEX &amp; CAPEX'!$O$3:$AT$3,0))*$D$512,0)+SUMIFS(AB$504:AB$508,$I$504:$I$508,$I891)</f>
        <v>12.282352941176471</v>
      </c>
      <c r="AC891" s="116" cm="1">
        <f t="array" aca="1" ref="AC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C$518,'Business case OPEX &amp; CAPEX'!$O$3:$AT$3,0))*$D$512,0)+SUMIFS(AC$504:AC$508,$I$504:$I$508,$I891)</f>
        <v>12.282352941176471</v>
      </c>
      <c r="AD891" s="116" cm="1">
        <f t="array" aca="1" ref="AD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D$518,'Business case OPEX &amp; CAPEX'!$O$3:$AT$3,0))*$D$512,0)+SUMIFS(AD$504:AD$508,$I$504:$I$508,$I891)</f>
        <v>12.282352941176471</v>
      </c>
      <c r="AE891" s="116" cm="1">
        <f t="array" aca="1" ref="AE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E$518,'Business case OPEX &amp; CAPEX'!$O$3:$AT$3,0))*$D$512,0)+SUMIFS(AE$504:AE$508,$I$504:$I$508,$I891)</f>
        <v>12.282352941176471</v>
      </c>
      <c r="AF891" s="116" cm="1">
        <f t="array" aca="1" ref="AF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F$518,'Business case OPEX &amp; CAPEX'!$O$3:$AT$3,0))*$D$512,0)+SUMIFS(AF$504:AF$508,$I$504:$I$508,$I891)</f>
        <v>12.282352941176471</v>
      </c>
      <c r="AG891" s="116" cm="1">
        <f t="array" aca="1" ref="AG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G$518,'Business case OPEX &amp; CAPEX'!$O$3:$AT$3,0))*$D$512,0)+SUMIFS(AG$504:AG$508,$I$504:$I$508,$I891)</f>
        <v>12.282352941176471</v>
      </c>
      <c r="AH891" s="116" cm="1">
        <f t="array" aca="1" ref="AH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H$518,'Business case OPEX &amp; CAPEX'!$O$3:$AT$3,0))*$D$512,0)+SUMIFS(AH$504:AH$508,$I$504:$I$508,$I891)</f>
        <v>12.282352941176471</v>
      </c>
      <c r="AI891" s="116" cm="1">
        <f t="array" aca="1" ref="AI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I$518,'Business case OPEX &amp; CAPEX'!$O$3:$AT$3,0))*$D$512,0)+SUMIFS(AI$504:AI$508,$I$504:$I$508,$I891)</f>
        <v>12.282352941176471</v>
      </c>
      <c r="AJ891" s="116" cm="1">
        <f t="array" aca="1" ref="AJ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J$518,'Business case OPEX &amp; CAPEX'!$O$3:$AT$3,0))*$D$512,0)+SUMIFS(AJ$504:AJ$508,$I$504:$I$508,$I891)</f>
        <v>12.282352941176471</v>
      </c>
      <c r="AK891" s="116" cm="1">
        <f t="array" aca="1" ref="AK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K$518,'Business case OPEX &amp; CAPEX'!$O$3:$AT$3,0))*$D$512,0)+SUMIFS(AK$504:AK$508,$I$504:$I$508,$I891)</f>
        <v>12.282352941176471</v>
      </c>
      <c r="AL891" s="116" cm="1">
        <f t="array" aca="1" ref="AL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L$518,'Business case OPEX &amp; CAPEX'!$O$3:$AT$3,0))*$D$512,0)+SUMIFS(AL$504:AL$508,$I$504:$I$508,$I891)</f>
        <v>12.282352941176471</v>
      </c>
      <c r="AM891" s="116" cm="1">
        <f t="array" aca="1" ref="AM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M$518,'Business case OPEX &amp; CAPEX'!$O$3:$AT$3,0))*$D$512,0)+SUMIFS(AM$504:AM$508,$I$504:$I$508,$I891)</f>
        <v>12.282352941176471</v>
      </c>
      <c r="AN891" s="116" cm="1">
        <f t="array" aca="1" ref="AN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N$518,'Business case OPEX &amp; CAPEX'!$O$3:$AT$3,0))*$D$512,0)+SUMIFS(AN$504:AN$508,$I$504:$I$508,$I891)</f>
        <v>12.282352941176471</v>
      </c>
      <c r="AO891" s="116" cm="1">
        <f t="array" aca="1" ref="AO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O$518,'Business case OPEX &amp; CAPEX'!$O$3:$AT$3,0))*$D$512,0)+SUMIFS(AO$504:AO$508,$I$504:$I$508,$I891)</f>
        <v>12.282352941176471</v>
      </c>
      <c r="AP891" s="116" cm="1">
        <f t="array" aca="1" ref="AP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P$518,'Business case OPEX &amp; CAPEX'!$O$3:$AT$3,0))*$D$512,0)+SUMIFS(AP$504:AP$508,$I$504:$I$508,$I891)</f>
        <v>12.282352941176471</v>
      </c>
      <c r="AQ891" s="116" cm="1">
        <f t="array" aca="1" ref="AQ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Q$518,'Business case OPEX &amp; CAPEX'!$O$3:$AT$3,0))*$D$512,0)+SUMIFS(AQ$504:AQ$508,$I$504:$I$508,$I891)</f>
        <v>12.282352941176471</v>
      </c>
      <c r="AR891" s="116" cm="1">
        <f t="array" aca="1" ref="AR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R$518,'Business case OPEX &amp; CAPEX'!$O$3:$AT$3,0))*$D$512,0)+SUMIFS(AR$504:AR$508,$I$504:$I$508,$I891)</f>
        <v>12.282352941176471</v>
      </c>
      <c r="AS891" s="116" cm="1">
        <f t="array" aca="1" ref="AS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S$518,'Business case OPEX &amp; CAPEX'!$O$3:$AT$3,0))*$D$512,0)+SUMIFS(AS$504:AS$508,$I$504:$I$508,$I891)</f>
        <v>12.282352941176471</v>
      </c>
    </row>
    <row r="892" spans="2:45">
      <c r="B892" s="12">
        <v>0</v>
      </c>
      <c r="C892" s="12" t="s">
        <v>94</v>
      </c>
      <c r="D892" s="12" t="s">
        <v>94</v>
      </c>
      <c r="E892" s="12" t="s">
        <v>155</v>
      </c>
      <c r="F892" s="12" t="s">
        <v>284</v>
      </c>
      <c r="G892" s="12" t="s">
        <v>297</v>
      </c>
      <c r="H892" s="12" t="s">
        <v>78</v>
      </c>
      <c r="I892" s="12" t="s">
        <v>80</v>
      </c>
      <c r="J892" s="12"/>
      <c r="K892" t="str">
        <f>INDEX('Unit list'!$D:$D,MATCH($I892,'Unit list'!$C:$C,0))</f>
        <v>GJ/t</v>
      </c>
      <c r="L892" s="15">
        <f>INDEX('Unit list'!$E:$E,MATCH($I892,'Unit list'!$C:$C,0))</f>
        <v>1</v>
      </c>
      <c r="M892" t="str">
        <f t="shared" si="162"/>
        <v>GJ/tUrea</v>
      </c>
      <c r="O892" s="116" cm="1">
        <f t="array" aca="1" ref="O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O$518,'Business case OPEX &amp; CAPEX'!$O$3:$AT$3,0))*$D$512,0)+SUMIFS(O$504:O$508,$I$504:$I$508,$I892)</f>
        <v>12.282352941176471</v>
      </c>
      <c r="P892" s="116" cm="1">
        <f t="array" aca="1" ref="P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P$518,'Business case OPEX &amp; CAPEX'!$O$3:$AT$3,0))*$D$512,0)+SUMIFS(P$504:P$508,$I$504:$I$508,$I892)</f>
        <v>12.282352941176471</v>
      </c>
      <c r="Q892" s="116" cm="1">
        <f t="array" aca="1" ref="Q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Q$518,'Business case OPEX &amp; CAPEX'!$O$3:$AT$3,0))*$D$512,0)+SUMIFS(Q$504:Q$508,$I$504:$I$508,$I892)</f>
        <v>12.282352941176471</v>
      </c>
      <c r="R892" s="116" cm="1">
        <f t="array" aca="1" ref="R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R$518,'Business case OPEX &amp; CAPEX'!$O$3:$AT$3,0))*$D$512,0)+SUMIFS(R$504:R$508,$I$504:$I$508,$I892)</f>
        <v>12.282352941176471</v>
      </c>
      <c r="S892" s="116" cm="1">
        <f t="array" aca="1" ref="S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S$518,'Business case OPEX &amp; CAPEX'!$O$3:$AT$3,0))*$D$512,0)+SUMIFS(S$504:S$508,$I$504:$I$508,$I892)</f>
        <v>12.282352941176471</v>
      </c>
      <c r="T892" s="116" cm="1">
        <f t="array" aca="1" ref="T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T$518,'Business case OPEX &amp; CAPEX'!$O$3:$AT$3,0))*$D$512,0)+SUMIFS(T$504:T$508,$I$504:$I$508,$I892)</f>
        <v>12.282352941176471</v>
      </c>
      <c r="U892" s="116" cm="1">
        <f t="array" aca="1" ref="U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U$518,'Business case OPEX &amp; CAPEX'!$O$3:$AT$3,0))*$D$512,0)+SUMIFS(U$504:U$508,$I$504:$I$508,$I892)</f>
        <v>12.282352941176471</v>
      </c>
      <c r="V892" s="116" cm="1">
        <f t="array" aca="1" ref="V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V$518,'Business case OPEX &amp; CAPEX'!$O$3:$AT$3,0))*$D$512,0)+SUMIFS(V$504:V$508,$I$504:$I$508,$I892)</f>
        <v>12.282352941176471</v>
      </c>
      <c r="W892" s="116" cm="1">
        <f t="array" aca="1" ref="W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W$518,'Business case OPEX &amp; CAPEX'!$O$3:$AT$3,0))*$D$512,0)+SUMIFS(W$504:W$508,$I$504:$I$508,$I892)</f>
        <v>12.282352941176471</v>
      </c>
      <c r="X892" s="116" cm="1">
        <f t="array" aca="1" ref="X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X$518,'Business case OPEX &amp; CAPEX'!$O$3:$AT$3,0))*$D$512,0)+SUMIFS(X$504:X$508,$I$504:$I$508,$I892)</f>
        <v>12.282352941176471</v>
      </c>
      <c r="Y892" s="116" cm="1">
        <f t="array" aca="1" ref="Y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Y$518,'Business case OPEX &amp; CAPEX'!$O$3:$AT$3,0))*$D$512,0)+SUMIFS(Y$504:Y$508,$I$504:$I$508,$I892)</f>
        <v>12.282352941176471</v>
      </c>
      <c r="Z892" s="116" cm="1">
        <f t="array" aca="1" ref="Z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Z$518,'Business case OPEX &amp; CAPEX'!$O$3:$AT$3,0))*$D$512,0)+SUMIFS(Z$504:Z$508,$I$504:$I$508,$I892)</f>
        <v>12.282352941176471</v>
      </c>
      <c r="AA892" s="116" cm="1">
        <f t="array" aca="1" ref="AA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A$518,'Business case OPEX &amp; CAPEX'!$O$3:$AT$3,0))*$D$512,0)+SUMIFS(AA$504:AA$508,$I$504:$I$508,$I892)</f>
        <v>12.282352941176471</v>
      </c>
      <c r="AB892" s="116" cm="1">
        <f t="array" aca="1" ref="AB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B$518,'Business case OPEX &amp; CAPEX'!$O$3:$AT$3,0))*$D$512,0)+SUMIFS(AB$504:AB$508,$I$504:$I$508,$I892)</f>
        <v>12.282352941176471</v>
      </c>
      <c r="AC892" s="116" cm="1">
        <f t="array" aca="1" ref="AC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C$518,'Business case OPEX &amp; CAPEX'!$O$3:$AT$3,0))*$D$512,0)+SUMIFS(AC$504:AC$508,$I$504:$I$508,$I892)</f>
        <v>12.282352941176471</v>
      </c>
      <c r="AD892" s="116" cm="1">
        <f t="array" aca="1" ref="AD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D$518,'Business case OPEX &amp; CAPEX'!$O$3:$AT$3,0))*$D$512,0)+SUMIFS(AD$504:AD$508,$I$504:$I$508,$I892)</f>
        <v>12.282352941176471</v>
      </c>
      <c r="AE892" s="116" cm="1">
        <f t="array" aca="1" ref="AE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E$518,'Business case OPEX &amp; CAPEX'!$O$3:$AT$3,0))*$D$512,0)+SUMIFS(AE$504:AE$508,$I$504:$I$508,$I892)</f>
        <v>12.282352941176471</v>
      </c>
      <c r="AF892" s="116" cm="1">
        <f t="array" aca="1" ref="AF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F$518,'Business case OPEX &amp; CAPEX'!$O$3:$AT$3,0))*$D$512,0)+SUMIFS(AF$504:AF$508,$I$504:$I$508,$I892)</f>
        <v>12.282352941176471</v>
      </c>
      <c r="AG892" s="116" cm="1">
        <f t="array" aca="1" ref="AG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G$518,'Business case OPEX &amp; CAPEX'!$O$3:$AT$3,0))*$D$512,0)+SUMIFS(AG$504:AG$508,$I$504:$I$508,$I892)</f>
        <v>12.282352941176471</v>
      </c>
      <c r="AH892" s="116" cm="1">
        <f t="array" aca="1" ref="AH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H$518,'Business case OPEX &amp; CAPEX'!$O$3:$AT$3,0))*$D$512,0)+SUMIFS(AH$504:AH$508,$I$504:$I$508,$I892)</f>
        <v>12.282352941176471</v>
      </c>
      <c r="AI892" s="116" cm="1">
        <f t="array" aca="1" ref="AI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I$518,'Business case OPEX &amp; CAPEX'!$O$3:$AT$3,0))*$D$512,0)+SUMIFS(AI$504:AI$508,$I$504:$I$508,$I892)</f>
        <v>12.282352941176471</v>
      </c>
      <c r="AJ892" s="116" cm="1">
        <f t="array" aca="1" ref="AJ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J$518,'Business case OPEX &amp; CAPEX'!$O$3:$AT$3,0))*$D$512,0)+SUMIFS(AJ$504:AJ$508,$I$504:$I$508,$I892)</f>
        <v>12.282352941176471</v>
      </c>
      <c r="AK892" s="116" cm="1">
        <f t="array" aca="1" ref="AK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K$518,'Business case OPEX &amp; CAPEX'!$O$3:$AT$3,0))*$D$512,0)+SUMIFS(AK$504:AK$508,$I$504:$I$508,$I892)</f>
        <v>12.282352941176471</v>
      </c>
      <c r="AL892" s="116" cm="1">
        <f t="array" aca="1" ref="AL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L$518,'Business case OPEX &amp; CAPEX'!$O$3:$AT$3,0))*$D$512,0)+SUMIFS(AL$504:AL$508,$I$504:$I$508,$I892)</f>
        <v>12.282352941176471</v>
      </c>
      <c r="AM892" s="116" cm="1">
        <f t="array" aca="1" ref="AM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M$518,'Business case OPEX &amp; CAPEX'!$O$3:$AT$3,0))*$D$512,0)+SUMIFS(AM$504:AM$508,$I$504:$I$508,$I892)</f>
        <v>12.282352941176471</v>
      </c>
      <c r="AN892" s="116" cm="1">
        <f t="array" aca="1" ref="AN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N$518,'Business case OPEX &amp; CAPEX'!$O$3:$AT$3,0))*$D$512,0)+SUMIFS(AN$504:AN$508,$I$504:$I$508,$I892)</f>
        <v>12.282352941176471</v>
      </c>
      <c r="AO892" s="116" cm="1">
        <f t="array" aca="1" ref="AO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O$518,'Business case OPEX &amp; CAPEX'!$O$3:$AT$3,0))*$D$512,0)+SUMIFS(AO$504:AO$508,$I$504:$I$508,$I892)</f>
        <v>12.282352941176471</v>
      </c>
      <c r="AP892" s="116" cm="1">
        <f t="array" aca="1" ref="AP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P$518,'Business case OPEX &amp; CAPEX'!$O$3:$AT$3,0))*$D$512,0)+SUMIFS(AP$504:AP$508,$I$504:$I$508,$I892)</f>
        <v>12.282352941176471</v>
      </c>
      <c r="AQ892" s="116" cm="1">
        <f t="array" aca="1" ref="AQ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Q$518,'Business case OPEX &amp; CAPEX'!$O$3:$AT$3,0))*$D$512,0)+SUMIFS(AQ$504:AQ$508,$I$504:$I$508,$I892)</f>
        <v>12.282352941176471</v>
      </c>
      <c r="AR892" s="116" cm="1">
        <f t="array" aca="1" ref="AR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R$518,'Business case OPEX &amp; CAPEX'!$O$3:$AT$3,0))*$D$512,0)+SUMIFS(AR$504:AR$508,$I$504:$I$508,$I892)</f>
        <v>12.282352941176471</v>
      </c>
      <c r="AS892" s="116" cm="1">
        <f t="array" aca="1" ref="AS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S$518,'Business case OPEX &amp; CAPEX'!$O$3:$AT$3,0))*$D$512,0)+SUMIFS(AS$504:AS$508,$I$504:$I$508,$I892)</f>
        <v>12.282352941176471</v>
      </c>
    </row>
    <row r="893" spans="2:45">
      <c r="B893" s="12">
        <v>0</v>
      </c>
      <c r="C893" s="12" t="s">
        <v>94</v>
      </c>
      <c r="D893" s="12" t="s">
        <v>94</v>
      </c>
      <c r="E893" s="12" t="s">
        <v>155</v>
      </c>
      <c r="F893" s="12" t="s">
        <v>284</v>
      </c>
      <c r="G893" s="12" t="s">
        <v>298</v>
      </c>
      <c r="H893" s="12" t="s">
        <v>78</v>
      </c>
      <c r="I893" s="12" t="s">
        <v>80</v>
      </c>
      <c r="J893" s="12"/>
      <c r="K893" t="str">
        <f>INDEX('Unit list'!$D:$D,MATCH($I893,'Unit list'!$C:$C,0))</f>
        <v>GJ/t</v>
      </c>
      <c r="L893" s="15">
        <f>INDEX('Unit list'!$E:$E,MATCH($I893,'Unit list'!$C:$C,0))</f>
        <v>1</v>
      </c>
      <c r="M893" t="str">
        <f t="shared" si="162"/>
        <v>GJ/tUrea</v>
      </c>
      <c r="O893" s="116" cm="1">
        <f t="array" aca="1" ref="O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O$518,'Business case OPEX &amp; CAPEX'!$O$3:$AT$3,0))*$D$512,0)+SUMIFS(O$504:O$508,$I$504:$I$508,$I893)</f>
        <v>12.282352941176471</v>
      </c>
      <c r="P893" s="116" cm="1">
        <f t="array" aca="1" ref="P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P$518,'Business case OPEX &amp; CAPEX'!$O$3:$AT$3,0))*$D$512,0)+SUMIFS(P$504:P$508,$I$504:$I$508,$I893)</f>
        <v>12.282352941176471</v>
      </c>
      <c r="Q893" s="116" cm="1">
        <f t="array" aca="1" ref="Q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Q$518,'Business case OPEX &amp; CAPEX'!$O$3:$AT$3,0))*$D$512,0)+SUMIFS(Q$504:Q$508,$I$504:$I$508,$I893)</f>
        <v>12.282352941176471</v>
      </c>
      <c r="R893" s="116" cm="1">
        <f t="array" aca="1" ref="R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R$518,'Business case OPEX &amp; CAPEX'!$O$3:$AT$3,0))*$D$512,0)+SUMIFS(R$504:R$508,$I$504:$I$508,$I893)</f>
        <v>12.282352941176471</v>
      </c>
      <c r="S893" s="116" cm="1">
        <f t="array" aca="1" ref="S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S$518,'Business case OPEX &amp; CAPEX'!$O$3:$AT$3,0))*$D$512,0)+SUMIFS(S$504:S$508,$I$504:$I$508,$I893)</f>
        <v>12.282352941176471</v>
      </c>
      <c r="T893" s="116" cm="1">
        <f t="array" aca="1" ref="T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T$518,'Business case OPEX &amp; CAPEX'!$O$3:$AT$3,0))*$D$512,0)+SUMIFS(T$504:T$508,$I$504:$I$508,$I893)</f>
        <v>12.282352941176471</v>
      </c>
      <c r="U893" s="116" cm="1">
        <f t="array" aca="1" ref="U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U$518,'Business case OPEX &amp; CAPEX'!$O$3:$AT$3,0))*$D$512,0)+SUMIFS(U$504:U$508,$I$504:$I$508,$I893)</f>
        <v>12.282352941176471</v>
      </c>
      <c r="V893" s="116" cm="1">
        <f t="array" aca="1" ref="V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V$518,'Business case OPEX &amp; CAPEX'!$O$3:$AT$3,0))*$D$512,0)+SUMIFS(V$504:V$508,$I$504:$I$508,$I893)</f>
        <v>12.282352941176471</v>
      </c>
      <c r="W893" s="116" cm="1">
        <f t="array" aca="1" ref="W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W$518,'Business case OPEX &amp; CAPEX'!$O$3:$AT$3,0))*$D$512,0)+SUMIFS(W$504:W$508,$I$504:$I$508,$I893)</f>
        <v>12.282352941176471</v>
      </c>
      <c r="X893" s="116" cm="1">
        <f t="array" aca="1" ref="X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X$518,'Business case OPEX &amp; CAPEX'!$O$3:$AT$3,0))*$D$512,0)+SUMIFS(X$504:X$508,$I$504:$I$508,$I893)</f>
        <v>12.282352941176471</v>
      </c>
      <c r="Y893" s="116" cm="1">
        <f t="array" aca="1" ref="Y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Y$518,'Business case OPEX &amp; CAPEX'!$O$3:$AT$3,0))*$D$512,0)+SUMIFS(Y$504:Y$508,$I$504:$I$508,$I893)</f>
        <v>12.282352941176471</v>
      </c>
      <c r="Z893" s="116" cm="1">
        <f t="array" aca="1" ref="Z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Z$518,'Business case OPEX &amp; CAPEX'!$O$3:$AT$3,0))*$D$512,0)+SUMIFS(Z$504:Z$508,$I$504:$I$508,$I893)</f>
        <v>12.282352941176471</v>
      </c>
      <c r="AA893" s="116" cm="1">
        <f t="array" aca="1" ref="AA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A$518,'Business case OPEX &amp; CAPEX'!$O$3:$AT$3,0))*$D$512,0)+SUMIFS(AA$504:AA$508,$I$504:$I$508,$I893)</f>
        <v>12.282352941176471</v>
      </c>
      <c r="AB893" s="116" cm="1">
        <f t="array" aca="1" ref="AB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B$518,'Business case OPEX &amp; CAPEX'!$O$3:$AT$3,0))*$D$512,0)+SUMIFS(AB$504:AB$508,$I$504:$I$508,$I893)</f>
        <v>12.282352941176471</v>
      </c>
      <c r="AC893" s="116" cm="1">
        <f t="array" aca="1" ref="AC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C$518,'Business case OPEX &amp; CAPEX'!$O$3:$AT$3,0))*$D$512,0)+SUMIFS(AC$504:AC$508,$I$504:$I$508,$I893)</f>
        <v>12.282352941176471</v>
      </c>
      <c r="AD893" s="116" cm="1">
        <f t="array" aca="1" ref="AD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D$518,'Business case OPEX &amp; CAPEX'!$O$3:$AT$3,0))*$D$512,0)+SUMIFS(AD$504:AD$508,$I$504:$I$508,$I893)</f>
        <v>12.282352941176471</v>
      </c>
      <c r="AE893" s="116" cm="1">
        <f t="array" aca="1" ref="AE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E$518,'Business case OPEX &amp; CAPEX'!$O$3:$AT$3,0))*$D$512,0)+SUMIFS(AE$504:AE$508,$I$504:$I$508,$I893)</f>
        <v>12.282352941176471</v>
      </c>
      <c r="AF893" s="116" cm="1">
        <f t="array" aca="1" ref="AF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F$518,'Business case OPEX &amp; CAPEX'!$O$3:$AT$3,0))*$D$512,0)+SUMIFS(AF$504:AF$508,$I$504:$I$508,$I893)</f>
        <v>12.282352941176471</v>
      </c>
      <c r="AG893" s="116" cm="1">
        <f t="array" aca="1" ref="AG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G$518,'Business case OPEX &amp; CAPEX'!$O$3:$AT$3,0))*$D$512,0)+SUMIFS(AG$504:AG$508,$I$504:$I$508,$I893)</f>
        <v>12.282352941176471</v>
      </c>
      <c r="AH893" s="116" cm="1">
        <f t="array" aca="1" ref="AH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H$518,'Business case OPEX &amp; CAPEX'!$O$3:$AT$3,0))*$D$512,0)+SUMIFS(AH$504:AH$508,$I$504:$I$508,$I893)</f>
        <v>12.282352941176471</v>
      </c>
      <c r="AI893" s="116" cm="1">
        <f t="array" aca="1" ref="AI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I$518,'Business case OPEX &amp; CAPEX'!$O$3:$AT$3,0))*$D$512,0)+SUMIFS(AI$504:AI$508,$I$504:$I$508,$I893)</f>
        <v>12.282352941176471</v>
      </c>
      <c r="AJ893" s="116" cm="1">
        <f t="array" aca="1" ref="AJ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J$518,'Business case OPEX &amp; CAPEX'!$O$3:$AT$3,0))*$D$512,0)+SUMIFS(AJ$504:AJ$508,$I$504:$I$508,$I893)</f>
        <v>12.282352941176471</v>
      </c>
      <c r="AK893" s="116" cm="1">
        <f t="array" aca="1" ref="AK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K$518,'Business case OPEX &amp; CAPEX'!$O$3:$AT$3,0))*$D$512,0)+SUMIFS(AK$504:AK$508,$I$504:$I$508,$I893)</f>
        <v>12.282352941176471</v>
      </c>
      <c r="AL893" s="116" cm="1">
        <f t="array" aca="1" ref="AL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L$518,'Business case OPEX &amp; CAPEX'!$O$3:$AT$3,0))*$D$512,0)+SUMIFS(AL$504:AL$508,$I$504:$I$508,$I893)</f>
        <v>12.282352941176471</v>
      </c>
      <c r="AM893" s="116" cm="1">
        <f t="array" aca="1" ref="AM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M$518,'Business case OPEX &amp; CAPEX'!$O$3:$AT$3,0))*$D$512,0)+SUMIFS(AM$504:AM$508,$I$504:$I$508,$I893)</f>
        <v>12.282352941176471</v>
      </c>
      <c r="AN893" s="116" cm="1">
        <f t="array" aca="1" ref="AN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N$518,'Business case OPEX &amp; CAPEX'!$O$3:$AT$3,0))*$D$512,0)+SUMIFS(AN$504:AN$508,$I$504:$I$508,$I893)</f>
        <v>12.282352941176471</v>
      </c>
      <c r="AO893" s="116" cm="1">
        <f t="array" aca="1" ref="AO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O$518,'Business case OPEX &amp; CAPEX'!$O$3:$AT$3,0))*$D$512,0)+SUMIFS(AO$504:AO$508,$I$504:$I$508,$I893)</f>
        <v>12.282352941176471</v>
      </c>
      <c r="AP893" s="116" cm="1">
        <f t="array" aca="1" ref="AP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P$518,'Business case OPEX &amp; CAPEX'!$O$3:$AT$3,0))*$D$512,0)+SUMIFS(AP$504:AP$508,$I$504:$I$508,$I893)</f>
        <v>12.282352941176471</v>
      </c>
      <c r="AQ893" s="116" cm="1">
        <f t="array" aca="1" ref="AQ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Q$518,'Business case OPEX &amp; CAPEX'!$O$3:$AT$3,0))*$D$512,0)+SUMIFS(AQ$504:AQ$508,$I$504:$I$508,$I893)</f>
        <v>12.282352941176471</v>
      </c>
      <c r="AR893" s="116" cm="1">
        <f t="array" aca="1" ref="AR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R$518,'Business case OPEX &amp; CAPEX'!$O$3:$AT$3,0))*$D$512,0)+SUMIFS(AR$504:AR$508,$I$504:$I$508,$I893)</f>
        <v>12.282352941176471</v>
      </c>
      <c r="AS893" s="116" cm="1">
        <f t="array" aca="1" ref="AS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S$518,'Business case OPEX &amp; CAPEX'!$O$3:$AT$3,0))*$D$512,0)+SUMIFS(AS$504:AS$508,$I$504:$I$508,$I893)</f>
        <v>12.282352941176471</v>
      </c>
    </row>
    <row r="894" spans="2:45">
      <c r="B894" s="12">
        <v>0</v>
      </c>
      <c r="C894" s="12" t="s">
        <v>94</v>
      </c>
      <c r="D894" s="12" t="s">
        <v>94</v>
      </c>
      <c r="E894" s="12" t="s">
        <v>155</v>
      </c>
      <c r="F894" s="12" t="s">
        <v>284</v>
      </c>
      <c r="G894" s="12" t="s">
        <v>299</v>
      </c>
      <c r="H894" s="12" t="s">
        <v>78</v>
      </c>
      <c r="I894" s="12" t="s">
        <v>80</v>
      </c>
      <c r="J894" s="12"/>
      <c r="K894" t="str">
        <f>INDEX('Unit list'!$D:$D,MATCH($I894,'Unit list'!$C:$C,0))</f>
        <v>GJ/t</v>
      </c>
      <c r="L894" s="15">
        <f>INDEX('Unit list'!$E:$E,MATCH($I894,'Unit list'!$C:$C,0))</f>
        <v>1</v>
      </c>
      <c r="M894" t="str">
        <f t="shared" si="162"/>
        <v>GJ/tUrea</v>
      </c>
      <c r="O894" s="116" cm="1">
        <f t="array" aca="1" ref="O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O$518,'Business case OPEX &amp; CAPEX'!$O$3:$AT$3,0))*$D$512,0)+SUMIFS(O$504:O$508,$I$504:$I$508,$I894)</f>
        <v>12.282352941176471</v>
      </c>
      <c r="P894" s="116" cm="1">
        <f t="array" aca="1" ref="P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P$518,'Business case OPEX &amp; CAPEX'!$O$3:$AT$3,0))*$D$512,0)+SUMIFS(P$504:P$508,$I$504:$I$508,$I894)</f>
        <v>12.282352941176471</v>
      </c>
      <c r="Q894" s="116" cm="1">
        <f t="array" aca="1" ref="Q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Q$518,'Business case OPEX &amp; CAPEX'!$O$3:$AT$3,0))*$D$512,0)+SUMIFS(Q$504:Q$508,$I$504:$I$508,$I894)</f>
        <v>12.282352941176471</v>
      </c>
      <c r="R894" s="116" cm="1">
        <f t="array" aca="1" ref="R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R$518,'Business case OPEX &amp; CAPEX'!$O$3:$AT$3,0))*$D$512,0)+SUMIFS(R$504:R$508,$I$504:$I$508,$I894)</f>
        <v>12.282352941176471</v>
      </c>
      <c r="S894" s="116" cm="1">
        <f t="array" aca="1" ref="S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S$518,'Business case OPEX &amp; CAPEX'!$O$3:$AT$3,0))*$D$512,0)+SUMIFS(S$504:S$508,$I$504:$I$508,$I894)</f>
        <v>12.282352941176471</v>
      </c>
      <c r="T894" s="116" cm="1">
        <f t="array" aca="1" ref="T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T$518,'Business case OPEX &amp; CAPEX'!$O$3:$AT$3,0))*$D$512,0)+SUMIFS(T$504:T$508,$I$504:$I$508,$I894)</f>
        <v>12.282352941176471</v>
      </c>
      <c r="U894" s="116" cm="1">
        <f t="array" aca="1" ref="U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U$518,'Business case OPEX &amp; CAPEX'!$O$3:$AT$3,0))*$D$512,0)+SUMIFS(U$504:U$508,$I$504:$I$508,$I894)</f>
        <v>12.282352941176471</v>
      </c>
      <c r="V894" s="116" cm="1">
        <f t="array" aca="1" ref="V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V$518,'Business case OPEX &amp; CAPEX'!$O$3:$AT$3,0))*$D$512,0)+SUMIFS(V$504:V$508,$I$504:$I$508,$I894)</f>
        <v>12.282352941176471</v>
      </c>
      <c r="W894" s="116" cm="1">
        <f t="array" aca="1" ref="W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W$518,'Business case OPEX &amp; CAPEX'!$O$3:$AT$3,0))*$D$512,0)+SUMIFS(W$504:W$508,$I$504:$I$508,$I894)</f>
        <v>12.282352941176471</v>
      </c>
      <c r="X894" s="116" cm="1">
        <f t="array" aca="1" ref="X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X$518,'Business case OPEX &amp; CAPEX'!$O$3:$AT$3,0))*$D$512,0)+SUMIFS(X$504:X$508,$I$504:$I$508,$I894)</f>
        <v>12.282352941176471</v>
      </c>
      <c r="Y894" s="116" cm="1">
        <f t="array" aca="1" ref="Y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Y$518,'Business case OPEX &amp; CAPEX'!$O$3:$AT$3,0))*$D$512,0)+SUMIFS(Y$504:Y$508,$I$504:$I$508,$I894)</f>
        <v>12.282352941176471</v>
      </c>
      <c r="Z894" s="116" cm="1">
        <f t="array" aca="1" ref="Z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Z$518,'Business case OPEX &amp; CAPEX'!$O$3:$AT$3,0))*$D$512,0)+SUMIFS(Z$504:Z$508,$I$504:$I$508,$I894)</f>
        <v>12.282352941176471</v>
      </c>
      <c r="AA894" s="116" cm="1">
        <f t="array" aca="1" ref="AA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A$518,'Business case OPEX &amp; CAPEX'!$O$3:$AT$3,0))*$D$512,0)+SUMIFS(AA$504:AA$508,$I$504:$I$508,$I894)</f>
        <v>12.282352941176471</v>
      </c>
      <c r="AB894" s="116" cm="1">
        <f t="array" aca="1" ref="AB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B$518,'Business case OPEX &amp; CAPEX'!$O$3:$AT$3,0))*$D$512,0)+SUMIFS(AB$504:AB$508,$I$504:$I$508,$I894)</f>
        <v>12.282352941176471</v>
      </c>
      <c r="AC894" s="116" cm="1">
        <f t="array" aca="1" ref="AC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C$518,'Business case OPEX &amp; CAPEX'!$O$3:$AT$3,0))*$D$512,0)+SUMIFS(AC$504:AC$508,$I$504:$I$508,$I894)</f>
        <v>12.282352941176471</v>
      </c>
      <c r="AD894" s="116" cm="1">
        <f t="array" aca="1" ref="AD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D$518,'Business case OPEX &amp; CAPEX'!$O$3:$AT$3,0))*$D$512,0)+SUMIFS(AD$504:AD$508,$I$504:$I$508,$I894)</f>
        <v>12.282352941176471</v>
      </c>
      <c r="AE894" s="116" cm="1">
        <f t="array" aca="1" ref="AE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E$518,'Business case OPEX &amp; CAPEX'!$O$3:$AT$3,0))*$D$512,0)+SUMIFS(AE$504:AE$508,$I$504:$I$508,$I894)</f>
        <v>12.282352941176471</v>
      </c>
      <c r="AF894" s="116" cm="1">
        <f t="array" aca="1" ref="AF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F$518,'Business case OPEX &amp; CAPEX'!$O$3:$AT$3,0))*$D$512,0)+SUMIFS(AF$504:AF$508,$I$504:$I$508,$I894)</f>
        <v>12.282352941176471</v>
      </c>
      <c r="AG894" s="116" cm="1">
        <f t="array" aca="1" ref="AG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G$518,'Business case OPEX &amp; CAPEX'!$O$3:$AT$3,0))*$D$512,0)+SUMIFS(AG$504:AG$508,$I$504:$I$508,$I894)</f>
        <v>12.282352941176471</v>
      </c>
      <c r="AH894" s="116" cm="1">
        <f t="array" aca="1" ref="AH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H$518,'Business case OPEX &amp; CAPEX'!$O$3:$AT$3,0))*$D$512,0)+SUMIFS(AH$504:AH$508,$I$504:$I$508,$I894)</f>
        <v>12.282352941176471</v>
      </c>
      <c r="AI894" s="116" cm="1">
        <f t="array" aca="1" ref="AI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I$518,'Business case OPEX &amp; CAPEX'!$O$3:$AT$3,0))*$D$512,0)+SUMIFS(AI$504:AI$508,$I$504:$I$508,$I894)</f>
        <v>12.282352941176471</v>
      </c>
      <c r="AJ894" s="116" cm="1">
        <f t="array" aca="1" ref="AJ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J$518,'Business case OPEX &amp; CAPEX'!$O$3:$AT$3,0))*$D$512,0)+SUMIFS(AJ$504:AJ$508,$I$504:$I$508,$I894)</f>
        <v>12.282352941176471</v>
      </c>
      <c r="AK894" s="116" cm="1">
        <f t="array" aca="1" ref="AK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K$518,'Business case OPEX &amp; CAPEX'!$O$3:$AT$3,0))*$D$512,0)+SUMIFS(AK$504:AK$508,$I$504:$I$508,$I894)</f>
        <v>12.282352941176471</v>
      </c>
      <c r="AL894" s="116" cm="1">
        <f t="array" aca="1" ref="AL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L$518,'Business case OPEX &amp; CAPEX'!$O$3:$AT$3,0))*$D$512,0)+SUMIFS(AL$504:AL$508,$I$504:$I$508,$I894)</f>
        <v>12.282352941176471</v>
      </c>
      <c r="AM894" s="116" cm="1">
        <f t="array" aca="1" ref="AM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M$518,'Business case OPEX &amp; CAPEX'!$O$3:$AT$3,0))*$D$512,0)+SUMIFS(AM$504:AM$508,$I$504:$I$508,$I894)</f>
        <v>12.282352941176471</v>
      </c>
      <c r="AN894" s="116" cm="1">
        <f t="array" aca="1" ref="AN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N$518,'Business case OPEX &amp; CAPEX'!$O$3:$AT$3,0))*$D$512,0)+SUMIFS(AN$504:AN$508,$I$504:$I$508,$I894)</f>
        <v>12.282352941176471</v>
      </c>
      <c r="AO894" s="116" cm="1">
        <f t="array" aca="1" ref="AO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O$518,'Business case OPEX &amp; CAPEX'!$O$3:$AT$3,0))*$D$512,0)+SUMIFS(AO$504:AO$508,$I$504:$I$508,$I894)</f>
        <v>12.282352941176471</v>
      </c>
      <c r="AP894" s="116" cm="1">
        <f t="array" aca="1" ref="AP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P$518,'Business case OPEX &amp; CAPEX'!$O$3:$AT$3,0))*$D$512,0)+SUMIFS(AP$504:AP$508,$I$504:$I$508,$I894)</f>
        <v>12.282352941176471</v>
      </c>
      <c r="AQ894" s="116" cm="1">
        <f t="array" aca="1" ref="AQ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Q$518,'Business case OPEX &amp; CAPEX'!$O$3:$AT$3,0))*$D$512,0)+SUMIFS(AQ$504:AQ$508,$I$504:$I$508,$I894)</f>
        <v>12.282352941176471</v>
      </c>
      <c r="AR894" s="116" cm="1">
        <f t="array" aca="1" ref="AR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R$518,'Business case OPEX &amp; CAPEX'!$O$3:$AT$3,0))*$D$512,0)+SUMIFS(AR$504:AR$508,$I$504:$I$508,$I894)</f>
        <v>12.282352941176471</v>
      </c>
      <c r="AS894" s="116" cm="1">
        <f t="array" aca="1" ref="AS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S$518,'Business case OPEX &amp; CAPEX'!$O$3:$AT$3,0))*$D$512,0)+SUMIFS(AS$504:AS$508,$I$504:$I$508,$I894)</f>
        <v>12.282352941176471</v>
      </c>
    </row>
    <row r="895" spans="2:45">
      <c r="B895" s="12">
        <v>0</v>
      </c>
      <c r="C895" s="12" t="s">
        <v>94</v>
      </c>
      <c r="D895" s="12" t="s">
        <v>94</v>
      </c>
      <c r="E895" s="12" t="s">
        <v>155</v>
      </c>
      <c r="F895" s="12" t="s">
        <v>284</v>
      </c>
      <c r="G895" s="12" t="s">
        <v>300</v>
      </c>
      <c r="H895" s="12" t="s">
        <v>78</v>
      </c>
      <c r="I895" s="12" t="s">
        <v>80</v>
      </c>
      <c r="J895" s="12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162"/>
        <v>GJ/tUrea</v>
      </c>
      <c r="O895" s="116" cm="1">
        <f t="array" aca="1" ref="O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O$518,'Business case OPEX &amp; CAPEX'!$O$3:$AT$3,0))*$D$512,0)+SUMIFS(O$504:O$508,$I$504:$I$508,$I895)</f>
        <v>12.282352941176471</v>
      </c>
      <c r="P895" s="116" cm="1">
        <f t="array" aca="1" ref="P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P$518,'Business case OPEX &amp; CAPEX'!$O$3:$AT$3,0))*$D$512,0)+SUMIFS(P$504:P$508,$I$504:$I$508,$I895)</f>
        <v>12.282352941176471</v>
      </c>
      <c r="Q895" s="116" cm="1">
        <f t="array" aca="1" ref="Q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Q$518,'Business case OPEX &amp; CAPEX'!$O$3:$AT$3,0))*$D$512,0)+SUMIFS(Q$504:Q$508,$I$504:$I$508,$I895)</f>
        <v>12.282352941176471</v>
      </c>
      <c r="R895" s="116" cm="1">
        <f t="array" aca="1" ref="R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R$518,'Business case OPEX &amp; CAPEX'!$O$3:$AT$3,0))*$D$512,0)+SUMIFS(R$504:R$508,$I$504:$I$508,$I895)</f>
        <v>12.282352941176471</v>
      </c>
      <c r="S895" s="116" cm="1">
        <f t="array" aca="1" ref="S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S$518,'Business case OPEX &amp; CAPEX'!$O$3:$AT$3,0))*$D$512,0)+SUMIFS(S$504:S$508,$I$504:$I$508,$I895)</f>
        <v>12.282352941176471</v>
      </c>
      <c r="T895" s="116" cm="1">
        <f t="array" aca="1" ref="T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T$518,'Business case OPEX &amp; CAPEX'!$O$3:$AT$3,0))*$D$512,0)+SUMIFS(T$504:T$508,$I$504:$I$508,$I895)</f>
        <v>12.282352941176471</v>
      </c>
      <c r="U895" s="116" cm="1">
        <f t="array" aca="1" ref="U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U$518,'Business case OPEX &amp; CAPEX'!$O$3:$AT$3,0))*$D$512,0)+SUMIFS(U$504:U$508,$I$504:$I$508,$I895)</f>
        <v>12.282352941176471</v>
      </c>
      <c r="V895" s="116" cm="1">
        <f t="array" aca="1" ref="V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V$518,'Business case OPEX &amp; CAPEX'!$O$3:$AT$3,0))*$D$512,0)+SUMIFS(V$504:V$508,$I$504:$I$508,$I895)</f>
        <v>12.282352941176471</v>
      </c>
      <c r="W895" s="116" cm="1">
        <f t="array" aca="1" ref="W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W$518,'Business case OPEX &amp; CAPEX'!$O$3:$AT$3,0))*$D$512,0)+SUMIFS(W$504:W$508,$I$504:$I$508,$I895)</f>
        <v>12.282352941176471</v>
      </c>
      <c r="X895" s="116" cm="1">
        <f t="array" aca="1" ref="X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X$518,'Business case OPEX &amp; CAPEX'!$O$3:$AT$3,0))*$D$512,0)+SUMIFS(X$504:X$508,$I$504:$I$508,$I895)</f>
        <v>12.282352941176471</v>
      </c>
      <c r="Y895" s="116" cm="1">
        <f t="array" aca="1" ref="Y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Y$518,'Business case OPEX &amp; CAPEX'!$O$3:$AT$3,0))*$D$512,0)+SUMIFS(Y$504:Y$508,$I$504:$I$508,$I895)</f>
        <v>12.282352941176471</v>
      </c>
      <c r="Z895" s="116" cm="1">
        <f t="array" aca="1" ref="Z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Z$518,'Business case OPEX &amp; CAPEX'!$O$3:$AT$3,0))*$D$512,0)+SUMIFS(Z$504:Z$508,$I$504:$I$508,$I895)</f>
        <v>12.282352941176471</v>
      </c>
      <c r="AA895" s="116" cm="1">
        <f t="array" aca="1" ref="AA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A$518,'Business case OPEX &amp; CAPEX'!$O$3:$AT$3,0))*$D$512,0)+SUMIFS(AA$504:AA$508,$I$504:$I$508,$I895)</f>
        <v>12.282352941176471</v>
      </c>
      <c r="AB895" s="116" cm="1">
        <f t="array" aca="1" ref="AB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B$518,'Business case OPEX &amp; CAPEX'!$O$3:$AT$3,0))*$D$512,0)+SUMIFS(AB$504:AB$508,$I$504:$I$508,$I895)</f>
        <v>12.282352941176471</v>
      </c>
      <c r="AC895" s="116" cm="1">
        <f t="array" aca="1" ref="AC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C$518,'Business case OPEX &amp; CAPEX'!$O$3:$AT$3,0))*$D$512,0)+SUMIFS(AC$504:AC$508,$I$504:$I$508,$I895)</f>
        <v>12.282352941176471</v>
      </c>
      <c r="AD895" s="116" cm="1">
        <f t="array" aca="1" ref="AD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D$518,'Business case OPEX &amp; CAPEX'!$O$3:$AT$3,0))*$D$512,0)+SUMIFS(AD$504:AD$508,$I$504:$I$508,$I895)</f>
        <v>12.282352941176471</v>
      </c>
      <c r="AE895" s="116" cm="1">
        <f t="array" aca="1" ref="AE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E$518,'Business case OPEX &amp; CAPEX'!$O$3:$AT$3,0))*$D$512,0)+SUMIFS(AE$504:AE$508,$I$504:$I$508,$I895)</f>
        <v>12.282352941176471</v>
      </c>
      <c r="AF895" s="116" cm="1">
        <f t="array" aca="1" ref="AF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F$518,'Business case OPEX &amp; CAPEX'!$O$3:$AT$3,0))*$D$512,0)+SUMIFS(AF$504:AF$508,$I$504:$I$508,$I895)</f>
        <v>12.282352941176471</v>
      </c>
      <c r="AG895" s="116" cm="1">
        <f t="array" aca="1" ref="AG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G$518,'Business case OPEX &amp; CAPEX'!$O$3:$AT$3,0))*$D$512,0)+SUMIFS(AG$504:AG$508,$I$504:$I$508,$I895)</f>
        <v>12.282352941176471</v>
      </c>
      <c r="AH895" s="116" cm="1">
        <f t="array" aca="1" ref="AH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H$518,'Business case OPEX &amp; CAPEX'!$O$3:$AT$3,0))*$D$512,0)+SUMIFS(AH$504:AH$508,$I$504:$I$508,$I895)</f>
        <v>12.282352941176471</v>
      </c>
      <c r="AI895" s="116" cm="1">
        <f t="array" aca="1" ref="AI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I$518,'Business case OPEX &amp; CAPEX'!$O$3:$AT$3,0))*$D$512,0)+SUMIFS(AI$504:AI$508,$I$504:$I$508,$I895)</f>
        <v>12.282352941176471</v>
      </c>
      <c r="AJ895" s="116" cm="1">
        <f t="array" aca="1" ref="AJ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J$518,'Business case OPEX &amp; CAPEX'!$O$3:$AT$3,0))*$D$512,0)+SUMIFS(AJ$504:AJ$508,$I$504:$I$508,$I895)</f>
        <v>12.282352941176471</v>
      </c>
      <c r="AK895" s="116" cm="1">
        <f t="array" aca="1" ref="AK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K$518,'Business case OPEX &amp; CAPEX'!$O$3:$AT$3,0))*$D$512,0)+SUMIFS(AK$504:AK$508,$I$504:$I$508,$I895)</f>
        <v>12.282352941176471</v>
      </c>
      <c r="AL895" s="116" cm="1">
        <f t="array" aca="1" ref="AL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L$518,'Business case OPEX &amp; CAPEX'!$O$3:$AT$3,0))*$D$512,0)+SUMIFS(AL$504:AL$508,$I$504:$I$508,$I895)</f>
        <v>12.282352941176471</v>
      </c>
      <c r="AM895" s="116" cm="1">
        <f t="array" aca="1" ref="AM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M$518,'Business case OPEX &amp; CAPEX'!$O$3:$AT$3,0))*$D$512,0)+SUMIFS(AM$504:AM$508,$I$504:$I$508,$I895)</f>
        <v>12.282352941176471</v>
      </c>
      <c r="AN895" s="116" cm="1">
        <f t="array" aca="1" ref="AN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N$518,'Business case OPEX &amp; CAPEX'!$O$3:$AT$3,0))*$D$512,0)+SUMIFS(AN$504:AN$508,$I$504:$I$508,$I895)</f>
        <v>12.282352941176471</v>
      </c>
      <c r="AO895" s="116" cm="1">
        <f t="array" aca="1" ref="AO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O$518,'Business case OPEX &amp; CAPEX'!$O$3:$AT$3,0))*$D$512,0)+SUMIFS(AO$504:AO$508,$I$504:$I$508,$I895)</f>
        <v>12.282352941176471</v>
      </c>
      <c r="AP895" s="116" cm="1">
        <f t="array" aca="1" ref="AP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P$518,'Business case OPEX &amp; CAPEX'!$O$3:$AT$3,0))*$D$512,0)+SUMIFS(AP$504:AP$508,$I$504:$I$508,$I895)</f>
        <v>12.282352941176471</v>
      </c>
      <c r="AQ895" s="116" cm="1">
        <f t="array" aca="1" ref="AQ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Q$518,'Business case OPEX &amp; CAPEX'!$O$3:$AT$3,0))*$D$512,0)+SUMIFS(AQ$504:AQ$508,$I$504:$I$508,$I895)</f>
        <v>12.282352941176471</v>
      </c>
      <c r="AR895" s="116" cm="1">
        <f t="array" aca="1" ref="AR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R$518,'Business case OPEX &amp; CAPEX'!$O$3:$AT$3,0))*$D$512,0)+SUMIFS(AR$504:AR$508,$I$504:$I$508,$I895)</f>
        <v>12.282352941176471</v>
      </c>
      <c r="AS895" s="116" cm="1">
        <f t="array" aca="1" ref="AS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S$518,'Business case OPEX &amp; CAPEX'!$O$3:$AT$3,0))*$D$512,0)+SUMIFS(AS$504:AS$508,$I$504:$I$508,$I895)</f>
        <v>12.282352941176471</v>
      </c>
    </row>
    <row r="896" spans="2:45">
      <c r="B896" s="12">
        <v>0</v>
      </c>
      <c r="C896" s="12" t="s">
        <v>94</v>
      </c>
      <c r="D896" s="12" t="s">
        <v>94</v>
      </c>
      <c r="E896" s="12" t="s">
        <v>155</v>
      </c>
      <c r="F896" s="12" t="s">
        <v>284</v>
      </c>
      <c r="G896" s="12"/>
      <c r="H896" s="12" t="s">
        <v>69</v>
      </c>
      <c r="I896" s="12" t="s">
        <v>74</v>
      </c>
      <c r="J896" s="12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162"/>
        <v>GJ/tUrea</v>
      </c>
      <c r="O896" s="116" cm="1">
        <f t="array" aca="1" ref="O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O$518,'Business case OPEX &amp; CAPEX'!$O$3:$AT$3,0))*$D$512,0)+SUMIFS(O$504:O$508,$I$504:$I$508,$I896)</f>
        <v>1.2720000000000002</v>
      </c>
      <c r="P896" s="116" cm="1">
        <f t="array" aca="1" ref="P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P$518,'Business case OPEX &amp; CAPEX'!$O$3:$AT$3,0))*$D$512,0)+SUMIFS(P$504:P$508,$I$504:$I$508,$I896)</f>
        <v>1.2720000000000002</v>
      </c>
      <c r="Q896" s="116" cm="1">
        <f t="array" aca="1" ref="Q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Q$518,'Business case OPEX &amp; CAPEX'!$O$3:$AT$3,0))*$D$512,0)+SUMIFS(Q$504:Q$508,$I$504:$I$508,$I896)</f>
        <v>1.2720000000000002</v>
      </c>
      <c r="R896" s="116" cm="1">
        <f t="array" aca="1" ref="R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R$518,'Business case OPEX &amp; CAPEX'!$O$3:$AT$3,0))*$D$512,0)+SUMIFS(R$504:R$508,$I$504:$I$508,$I896)</f>
        <v>1.2720000000000002</v>
      </c>
      <c r="S896" s="116" cm="1">
        <f t="array" aca="1" ref="S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S$518,'Business case OPEX &amp; CAPEX'!$O$3:$AT$3,0))*$D$512,0)+SUMIFS(S$504:S$508,$I$504:$I$508,$I896)</f>
        <v>1.2720000000000002</v>
      </c>
      <c r="T896" s="116" cm="1">
        <f t="array" aca="1" ref="T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T$518,'Business case OPEX &amp; CAPEX'!$O$3:$AT$3,0))*$D$512,0)+SUMIFS(T$504:T$508,$I$504:$I$508,$I896)</f>
        <v>1.2720000000000002</v>
      </c>
      <c r="U896" s="116" cm="1">
        <f t="array" aca="1" ref="U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U$518,'Business case OPEX &amp; CAPEX'!$O$3:$AT$3,0))*$D$512,0)+SUMIFS(U$504:U$508,$I$504:$I$508,$I896)</f>
        <v>1.2720000000000002</v>
      </c>
      <c r="V896" s="116" cm="1">
        <f t="array" aca="1" ref="V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V$518,'Business case OPEX &amp; CAPEX'!$O$3:$AT$3,0))*$D$512,0)+SUMIFS(V$504:V$508,$I$504:$I$508,$I896)</f>
        <v>1.2720000000000002</v>
      </c>
      <c r="W896" s="116" cm="1">
        <f t="array" aca="1" ref="W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W$518,'Business case OPEX &amp; CAPEX'!$O$3:$AT$3,0))*$D$512,0)+SUMIFS(W$504:W$508,$I$504:$I$508,$I896)</f>
        <v>1.2720000000000002</v>
      </c>
      <c r="X896" s="116" cm="1">
        <f t="array" aca="1" ref="X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X$518,'Business case OPEX &amp; CAPEX'!$O$3:$AT$3,0))*$D$512,0)+SUMIFS(X$504:X$508,$I$504:$I$508,$I896)</f>
        <v>1.2720000000000002</v>
      </c>
      <c r="Y896" s="116" cm="1">
        <f t="array" aca="1" ref="Y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Y$518,'Business case OPEX &amp; CAPEX'!$O$3:$AT$3,0))*$D$512,0)+SUMIFS(Y$504:Y$508,$I$504:$I$508,$I896)</f>
        <v>1.2720000000000002</v>
      </c>
      <c r="Z896" s="116" cm="1">
        <f t="array" aca="1" ref="Z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Z$518,'Business case OPEX &amp; CAPEX'!$O$3:$AT$3,0))*$D$512,0)+SUMIFS(Z$504:Z$508,$I$504:$I$508,$I896)</f>
        <v>1.2720000000000002</v>
      </c>
      <c r="AA896" s="116" cm="1">
        <f t="array" aca="1" ref="AA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A$518,'Business case OPEX &amp; CAPEX'!$O$3:$AT$3,0))*$D$512,0)+SUMIFS(AA$504:AA$508,$I$504:$I$508,$I896)</f>
        <v>1.2720000000000002</v>
      </c>
      <c r="AB896" s="116" cm="1">
        <f t="array" aca="1" ref="AB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B$518,'Business case OPEX &amp; CAPEX'!$O$3:$AT$3,0))*$D$512,0)+SUMIFS(AB$504:AB$508,$I$504:$I$508,$I896)</f>
        <v>1.2720000000000002</v>
      </c>
      <c r="AC896" s="116" cm="1">
        <f t="array" aca="1" ref="AC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C$518,'Business case OPEX &amp; CAPEX'!$O$3:$AT$3,0))*$D$512,0)+SUMIFS(AC$504:AC$508,$I$504:$I$508,$I896)</f>
        <v>1.2720000000000002</v>
      </c>
      <c r="AD896" s="116" cm="1">
        <f t="array" aca="1" ref="AD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D$518,'Business case OPEX &amp; CAPEX'!$O$3:$AT$3,0))*$D$512,0)+SUMIFS(AD$504:AD$508,$I$504:$I$508,$I896)</f>
        <v>1.2720000000000002</v>
      </c>
      <c r="AE896" s="116" cm="1">
        <f t="array" aca="1" ref="AE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E$518,'Business case OPEX &amp; CAPEX'!$O$3:$AT$3,0))*$D$512,0)+SUMIFS(AE$504:AE$508,$I$504:$I$508,$I896)</f>
        <v>1.2720000000000002</v>
      </c>
      <c r="AF896" s="116" cm="1">
        <f t="array" aca="1" ref="AF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F$518,'Business case OPEX &amp; CAPEX'!$O$3:$AT$3,0))*$D$512,0)+SUMIFS(AF$504:AF$508,$I$504:$I$508,$I896)</f>
        <v>1.2720000000000002</v>
      </c>
      <c r="AG896" s="116" cm="1">
        <f t="array" aca="1" ref="AG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G$518,'Business case OPEX &amp; CAPEX'!$O$3:$AT$3,0))*$D$512,0)+SUMIFS(AG$504:AG$508,$I$504:$I$508,$I896)</f>
        <v>1.2720000000000002</v>
      </c>
      <c r="AH896" s="116" cm="1">
        <f t="array" aca="1" ref="AH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H$518,'Business case OPEX &amp; CAPEX'!$O$3:$AT$3,0))*$D$512,0)+SUMIFS(AH$504:AH$508,$I$504:$I$508,$I896)</f>
        <v>1.2720000000000002</v>
      </c>
      <c r="AI896" s="116" cm="1">
        <f t="array" aca="1" ref="AI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I$518,'Business case OPEX &amp; CAPEX'!$O$3:$AT$3,0))*$D$512,0)+SUMIFS(AI$504:AI$508,$I$504:$I$508,$I896)</f>
        <v>1.2720000000000002</v>
      </c>
      <c r="AJ896" s="116" cm="1">
        <f t="array" aca="1" ref="AJ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J$518,'Business case OPEX &amp; CAPEX'!$O$3:$AT$3,0))*$D$512,0)+SUMIFS(AJ$504:AJ$508,$I$504:$I$508,$I896)</f>
        <v>1.2720000000000002</v>
      </c>
      <c r="AK896" s="116" cm="1">
        <f t="array" aca="1" ref="AK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K$518,'Business case OPEX &amp; CAPEX'!$O$3:$AT$3,0))*$D$512,0)+SUMIFS(AK$504:AK$508,$I$504:$I$508,$I896)</f>
        <v>1.2720000000000002</v>
      </c>
      <c r="AL896" s="116" cm="1">
        <f t="array" aca="1" ref="AL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L$518,'Business case OPEX &amp; CAPEX'!$O$3:$AT$3,0))*$D$512,0)+SUMIFS(AL$504:AL$508,$I$504:$I$508,$I896)</f>
        <v>1.2720000000000002</v>
      </c>
      <c r="AM896" s="116" cm="1">
        <f t="array" aca="1" ref="AM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M$518,'Business case OPEX &amp; CAPEX'!$O$3:$AT$3,0))*$D$512,0)+SUMIFS(AM$504:AM$508,$I$504:$I$508,$I896)</f>
        <v>1.2720000000000002</v>
      </c>
      <c r="AN896" s="116" cm="1">
        <f t="array" aca="1" ref="AN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N$518,'Business case OPEX &amp; CAPEX'!$O$3:$AT$3,0))*$D$512,0)+SUMIFS(AN$504:AN$508,$I$504:$I$508,$I896)</f>
        <v>1.2720000000000002</v>
      </c>
      <c r="AO896" s="116" cm="1">
        <f t="array" aca="1" ref="AO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O$518,'Business case OPEX &amp; CAPEX'!$O$3:$AT$3,0))*$D$512,0)+SUMIFS(AO$504:AO$508,$I$504:$I$508,$I896)</f>
        <v>1.2720000000000002</v>
      </c>
      <c r="AP896" s="116" cm="1">
        <f t="array" aca="1" ref="AP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P$518,'Business case OPEX &amp; CAPEX'!$O$3:$AT$3,0))*$D$512,0)+SUMIFS(AP$504:AP$508,$I$504:$I$508,$I896)</f>
        <v>1.2720000000000002</v>
      </c>
      <c r="AQ896" s="116" cm="1">
        <f t="array" aca="1" ref="AQ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Q$518,'Business case OPEX &amp; CAPEX'!$O$3:$AT$3,0))*$D$512,0)+SUMIFS(AQ$504:AQ$508,$I$504:$I$508,$I896)</f>
        <v>1.2720000000000002</v>
      </c>
      <c r="AR896" s="116" cm="1">
        <f t="array" aca="1" ref="AR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R$518,'Business case OPEX &amp; CAPEX'!$O$3:$AT$3,0))*$D$512,0)+SUMIFS(AR$504:AR$508,$I$504:$I$508,$I896)</f>
        <v>1.2720000000000002</v>
      </c>
      <c r="AS896" s="116" cm="1">
        <f t="array" aca="1" ref="AS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S$518,'Business case OPEX &amp; CAPEX'!$O$3:$AT$3,0))*$D$512,0)+SUMIFS(AS$504:AS$508,$I$504:$I$508,$I896)</f>
        <v>1.2720000000000002</v>
      </c>
    </row>
    <row r="897" spans="2:45">
      <c r="B897" s="12">
        <v>0</v>
      </c>
      <c r="C897" s="12" t="s">
        <v>94</v>
      </c>
      <c r="D897" s="12" t="s">
        <v>94</v>
      </c>
      <c r="E897" s="12" t="s">
        <v>168</v>
      </c>
      <c r="F897" s="12" t="s">
        <v>284</v>
      </c>
      <c r="G897" s="12"/>
      <c r="H897" s="12" t="s">
        <v>81</v>
      </c>
      <c r="I897" s="12" t="s">
        <v>90</v>
      </c>
      <c r="J897" s="12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162"/>
        <v>GJ/tUrea</v>
      </c>
      <c r="O897" s="116" cm="1">
        <f t="array" aca="1" ref="O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O$518,'Business case OPEX &amp; CAPEX'!$O$3:$AT$3,0))*$D$512,0)+SUMIFS(O$504:O$508,$I$504:$I$508,$I897)</f>
        <v>11.482635294117646</v>
      </c>
      <c r="P897" s="116" cm="1">
        <f t="array" aca="1" ref="P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P$518,'Business case OPEX &amp; CAPEX'!$O$3:$AT$3,0))*$D$512,0)+SUMIFS(P$504:P$508,$I$504:$I$508,$I897)</f>
        <v>11.482635294117646</v>
      </c>
      <c r="Q897" s="116" cm="1">
        <f t="array" aca="1" ref="Q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Q$518,'Business case OPEX &amp; CAPEX'!$O$3:$AT$3,0))*$D$512,0)+SUMIFS(Q$504:Q$508,$I$504:$I$508,$I897)</f>
        <v>11.482635294117646</v>
      </c>
      <c r="R897" s="116" cm="1">
        <f t="array" aca="1" ref="R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R$518,'Business case OPEX &amp; CAPEX'!$O$3:$AT$3,0))*$D$512,0)+SUMIFS(R$504:R$508,$I$504:$I$508,$I897)</f>
        <v>11.482635294117646</v>
      </c>
      <c r="S897" s="116" cm="1">
        <f t="array" aca="1" ref="S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S$518,'Business case OPEX &amp; CAPEX'!$O$3:$AT$3,0))*$D$512,0)+SUMIFS(S$504:S$508,$I$504:$I$508,$I897)</f>
        <v>11.482635294117646</v>
      </c>
      <c r="T897" s="116" cm="1">
        <f t="array" aca="1" ref="T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T$518,'Business case OPEX &amp; CAPEX'!$O$3:$AT$3,0))*$D$512,0)+SUMIFS(T$504:T$508,$I$504:$I$508,$I897)</f>
        <v>11.482635294117646</v>
      </c>
      <c r="U897" s="116" cm="1">
        <f t="array" aca="1" ref="U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U$518,'Business case OPEX &amp; CAPEX'!$O$3:$AT$3,0))*$D$512,0)+SUMIFS(U$504:U$508,$I$504:$I$508,$I897)</f>
        <v>11.482635294117646</v>
      </c>
      <c r="V897" s="116" cm="1">
        <f t="array" aca="1" ref="V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V$518,'Business case OPEX &amp; CAPEX'!$O$3:$AT$3,0))*$D$512,0)+SUMIFS(V$504:V$508,$I$504:$I$508,$I897)</f>
        <v>11.482635294117646</v>
      </c>
      <c r="W897" s="116" cm="1">
        <f t="array" aca="1" ref="W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W$518,'Business case OPEX &amp; CAPEX'!$O$3:$AT$3,0))*$D$512,0)+SUMIFS(W$504:W$508,$I$504:$I$508,$I897)</f>
        <v>11.482635294117646</v>
      </c>
      <c r="X897" s="116" cm="1">
        <f t="array" aca="1" ref="X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X$518,'Business case OPEX &amp; CAPEX'!$O$3:$AT$3,0))*$D$512,0)+SUMIFS(X$504:X$508,$I$504:$I$508,$I897)</f>
        <v>11.482635294117646</v>
      </c>
      <c r="Y897" s="116" cm="1">
        <f t="array" aca="1" ref="Y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Y$518,'Business case OPEX &amp; CAPEX'!$O$3:$AT$3,0))*$D$512,0)+SUMIFS(Y$504:Y$508,$I$504:$I$508,$I897)</f>
        <v>11.482635294117646</v>
      </c>
      <c r="Z897" s="116" cm="1">
        <f t="array" aca="1" ref="Z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Z$518,'Business case OPEX &amp; CAPEX'!$O$3:$AT$3,0))*$D$512,0)+SUMIFS(Z$504:Z$508,$I$504:$I$508,$I897)</f>
        <v>11.482635294117646</v>
      </c>
      <c r="AA897" s="116" cm="1">
        <f t="array" aca="1" ref="AA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A$518,'Business case OPEX &amp; CAPEX'!$O$3:$AT$3,0))*$D$512,0)+SUMIFS(AA$504:AA$508,$I$504:$I$508,$I897)</f>
        <v>11.482635294117646</v>
      </c>
      <c r="AB897" s="116" cm="1">
        <f t="array" aca="1" ref="AB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B$518,'Business case OPEX &amp; CAPEX'!$O$3:$AT$3,0))*$D$512,0)+SUMIFS(AB$504:AB$508,$I$504:$I$508,$I897)</f>
        <v>11.482635294117646</v>
      </c>
      <c r="AC897" s="116" cm="1">
        <f t="array" aca="1" ref="AC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C$518,'Business case OPEX &amp; CAPEX'!$O$3:$AT$3,0))*$D$512,0)+SUMIFS(AC$504:AC$508,$I$504:$I$508,$I897)</f>
        <v>11.482635294117646</v>
      </c>
      <c r="AD897" s="116" cm="1">
        <f t="array" aca="1" ref="AD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D$518,'Business case OPEX &amp; CAPEX'!$O$3:$AT$3,0))*$D$512,0)+SUMIFS(AD$504:AD$508,$I$504:$I$508,$I897)</f>
        <v>11.482635294117646</v>
      </c>
      <c r="AE897" s="116" cm="1">
        <f t="array" aca="1" ref="AE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E$518,'Business case OPEX &amp; CAPEX'!$O$3:$AT$3,0))*$D$512,0)+SUMIFS(AE$504:AE$508,$I$504:$I$508,$I897)</f>
        <v>11.482635294117646</v>
      </c>
      <c r="AF897" s="116" cm="1">
        <f t="array" aca="1" ref="AF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F$518,'Business case OPEX &amp; CAPEX'!$O$3:$AT$3,0))*$D$512,0)+SUMIFS(AF$504:AF$508,$I$504:$I$508,$I897)</f>
        <v>11.482635294117646</v>
      </c>
      <c r="AG897" s="116" cm="1">
        <f t="array" aca="1" ref="AG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G$518,'Business case OPEX &amp; CAPEX'!$O$3:$AT$3,0))*$D$512,0)+SUMIFS(AG$504:AG$508,$I$504:$I$508,$I897)</f>
        <v>11.482635294117646</v>
      </c>
      <c r="AH897" s="116" cm="1">
        <f t="array" aca="1" ref="AH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H$518,'Business case OPEX &amp; CAPEX'!$O$3:$AT$3,0))*$D$512,0)+SUMIFS(AH$504:AH$508,$I$504:$I$508,$I897)</f>
        <v>11.482635294117646</v>
      </c>
      <c r="AI897" s="116" cm="1">
        <f t="array" aca="1" ref="AI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I$518,'Business case OPEX &amp; CAPEX'!$O$3:$AT$3,0))*$D$512,0)+SUMIFS(AI$504:AI$508,$I$504:$I$508,$I897)</f>
        <v>11.482635294117646</v>
      </c>
      <c r="AJ897" s="116" cm="1">
        <f t="array" aca="1" ref="AJ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J$518,'Business case OPEX &amp; CAPEX'!$O$3:$AT$3,0))*$D$512,0)+SUMIFS(AJ$504:AJ$508,$I$504:$I$508,$I897)</f>
        <v>11.482635294117646</v>
      </c>
      <c r="AK897" s="116" cm="1">
        <f t="array" aca="1" ref="AK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K$518,'Business case OPEX &amp; CAPEX'!$O$3:$AT$3,0))*$D$512,0)+SUMIFS(AK$504:AK$508,$I$504:$I$508,$I897)</f>
        <v>11.482635294117646</v>
      </c>
      <c r="AL897" s="116" cm="1">
        <f t="array" aca="1" ref="AL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L$518,'Business case OPEX &amp; CAPEX'!$O$3:$AT$3,0))*$D$512,0)+SUMIFS(AL$504:AL$508,$I$504:$I$508,$I897)</f>
        <v>11.482635294117646</v>
      </c>
      <c r="AM897" s="116" cm="1">
        <f t="array" aca="1" ref="AM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M$518,'Business case OPEX &amp; CAPEX'!$O$3:$AT$3,0))*$D$512,0)+SUMIFS(AM$504:AM$508,$I$504:$I$508,$I897)</f>
        <v>11.482635294117646</v>
      </c>
      <c r="AN897" s="116" cm="1">
        <f t="array" aca="1" ref="AN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N$518,'Business case OPEX &amp; CAPEX'!$O$3:$AT$3,0))*$D$512,0)+SUMIFS(AN$504:AN$508,$I$504:$I$508,$I897)</f>
        <v>11.482635294117646</v>
      </c>
      <c r="AO897" s="116" cm="1">
        <f t="array" aca="1" ref="AO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O$518,'Business case OPEX &amp; CAPEX'!$O$3:$AT$3,0))*$D$512,0)+SUMIFS(AO$504:AO$508,$I$504:$I$508,$I897)</f>
        <v>11.482635294117646</v>
      </c>
      <c r="AP897" s="116" cm="1">
        <f t="array" aca="1" ref="AP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P$518,'Business case OPEX &amp; CAPEX'!$O$3:$AT$3,0))*$D$512,0)+SUMIFS(AP$504:AP$508,$I$504:$I$508,$I897)</f>
        <v>11.482635294117646</v>
      </c>
      <c r="AQ897" s="116" cm="1">
        <f t="array" aca="1" ref="AQ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Q$518,'Business case OPEX &amp; CAPEX'!$O$3:$AT$3,0))*$D$512,0)+SUMIFS(AQ$504:AQ$508,$I$504:$I$508,$I897)</f>
        <v>11.482635294117646</v>
      </c>
      <c r="AR897" s="116" cm="1">
        <f t="array" aca="1" ref="AR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R$518,'Business case OPEX &amp; CAPEX'!$O$3:$AT$3,0))*$D$512,0)+SUMIFS(AR$504:AR$508,$I$504:$I$508,$I897)</f>
        <v>11.482635294117646</v>
      </c>
      <c r="AS897" s="116" cm="1">
        <f t="array" aca="1" ref="AS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S$518,'Business case OPEX &amp; CAPEX'!$O$3:$AT$3,0))*$D$512,0)+SUMIFS(AS$504:AS$508,$I$504:$I$508,$I897)</f>
        <v>11.482635294117646</v>
      </c>
    </row>
    <row r="898" spans="2:45">
      <c r="B898" s="12">
        <v>0</v>
      </c>
      <c r="C898" s="12" t="s">
        <v>94</v>
      </c>
      <c r="D898" s="12" t="s">
        <v>94</v>
      </c>
      <c r="E898" s="12" t="s">
        <v>168</v>
      </c>
      <c r="F898" s="12" t="s">
        <v>284</v>
      </c>
      <c r="G898" s="12"/>
      <c r="H898" s="12" t="s">
        <v>69</v>
      </c>
      <c r="I898" s="12" t="s">
        <v>76</v>
      </c>
      <c r="J898" s="12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 t="shared" si="162"/>
        <v>GJ/tUrea</v>
      </c>
      <c r="O898" s="116" cm="1">
        <f t="array" aca="1" ref="O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O$518,'Business case OPEX &amp; CAPEX'!$O$3:$AT$3,0))*$D$512,0)+SUMIFS(O$504:O$508,$I$504:$I$508,$I898)</f>
        <v>0.48454235294117642</v>
      </c>
      <c r="P898" s="116" cm="1">
        <f t="array" aca="1" ref="P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P$518,'Business case OPEX &amp; CAPEX'!$O$3:$AT$3,0))*$D$512,0)+SUMIFS(P$504:P$508,$I$504:$I$508,$I898)</f>
        <v>0.48454235294117642</v>
      </c>
      <c r="Q898" s="116" cm="1">
        <f t="array" aca="1" ref="Q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Q$518,'Business case OPEX &amp; CAPEX'!$O$3:$AT$3,0))*$D$512,0)+SUMIFS(Q$504:Q$508,$I$504:$I$508,$I898)</f>
        <v>0.48454235294117642</v>
      </c>
      <c r="R898" s="116" cm="1">
        <f t="array" aca="1" ref="R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R$518,'Business case OPEX &amp; CAPEX'!$O$3:$AT$3,0))*$D$512,0)+SUMIFS(R$504:R$508,$I$504:$I$508,$I898)</f>
        <v>0.48454235294117642</v>
      </c>
      <c r="S898" s="116" cm="1">
        <f t="array" aca="1" ref="S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S$518,'Business case OPEX &amp; CAPEX'!$O$3:$AT$3,0))*$D$512,0)+SUMIFS(S$504:S$508,$I$504:$I$508,$I898)</f>
        <v>0.48454235294117642</v>
      </c>
      <c r="T898" s="116" cm="1">
        <f t="array" aca="1" ref="T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T$518,'Business case OPEX &amp; CAPEX'!$O$3:$AT$3,0))*$D$512,0)+SUMIFS(T$504:T$508,$I$504:$I$508,$I898)</f>
        <v>0.48454235294117642</v>
      </c>
      <c r="U898" s="116" cm="1">
        <f t="array" aca="1" ref="U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U$518,'Business case OPEX &amp; CAPEX'!$O$3:$AT$3,0))*$D$512,0)+SUMIFS(U$504:U$508,$I$504:$I$508,$I898)</f>
        <v>0.48454235294117642</v>
      </c>
      <c r="V898" s="116" cm="1">
        <f t="array" aca="1" ref="V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V$518,'Business case OPEX &amp; CAPEX'!$O$3:$AT$3,0))*$D$512,0)+SUMIFS(V$504:V$508,$I$504:$I$508,$I898)</f>
        <v>0.48454235294117642</v>
      </c>
      <c r="W898" s="116" cm="1">
        <f t="array" aca="1" ref="W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W$518,'Business case OPEX &amp; CAPEX'!$O$3:$AT$3,0))*$D$512,0)+SUMIFS(W$504:W$508,$I$504:$I$508,$I898)</f>
        <v>0.48454235294117642</v>
      </c>
      <c r="X898" s="116" cm="1">
        <f t="array" aca="1" ref="X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X$518,'Business case OPEX &amp; CAPEX'!$O$3:$AT$3,0))*$D$512,0)+SUMIFS(X$504:X$508,$I$504:$I$508,$I898)</f>
        <v>0.48454235294117642</v>
      </c>
      <c r="Y898" s="116" cm="1">
        <f t="array" aca="1" ref="Y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Y$518,'Business case OPEX &amp; CAPEX'!$O$3:$AT$3,0))*$D$512,0)+SUMIFS(Y$504:Y$508,$I$504:$I$508,$I898)</f>
        <v>0.48454235294117642</v>
      </c>
      <c r="Z898" s="116" cm="1">
        <f t="array" aca="1" ref="Z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Z$518,'Business case OPEX &amp; CAPEX'!$O$3:$AT$3,0))*$D$512,0)+SUMIFS(Z$504:Z$508,$I$504:$I$508,$I898)</f>
        <v>0.48454235294117642</v>
      </c>
      <c r="AA898" s="116" cm="1">
        <f t="array" aca="1" ref="AA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A$518,'Business case OPEX &amp; CAPEX'!$O$3:$AT$3,0))*$D$512,0)+SUMIFS(AA$504:AA$508,$I$504:$I$508,$I898)</f>
        <v>0.48454235294117642</v>
      </c>
      <c r="AB898" s="116" cm="1">
        <f t="array" aca="1" ref="AB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B$518,'Business case OPEX &amp; CAPEX'!$O$3:$AT$3,0))*$D$512,0)+SUMIFS(AB$504:AB$508,$I$504:$I$508,$I898)</f>
        <v>0.48454235294117642</v>
      </c>
      <c r="AC898" s="116" cm="1">
        <f t="array" aca="1" ref="AC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C$518,'Business case OPEX &amp; CAPEX'!$O$3:$AT$3,0))*$D$512,0)+SUMIFS(AC$504:AC$508,$I$504:$I$508,$I898)</f>
        <v>0.48454235294117642</v>
      </c>
      <c r="AD898" s="116" cm="1">
        <f t="array" aca="1" ref="AD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D$518,'Business case OPEX &amp; CAPEX'!$O$3:$AT$3,0))*$D$512,0)+SUMIFS(AD$504:AD$508,$I$504:$I$508,$I898)</f>
        <v>0.48454235294117642</v>
      </c>
      <c r="AE898" s="116" cm="1">
        <f t="array" aca="1" ref="AE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E$518,'Business case OPEX &amp; CAPEX'!$O$3:$AT$3,0))*$D$512,0)+SUMIFS(AE$504:AE$508,$I$504:$I$508,$I898)</f>
        <v>0.48454235294117642</v>
      </c>
      <c r="AF898" s="116" cm="1">
        <f t="array" aca="1" ref="AF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F$518,'Business case OPEX &amp; CAPEX'!$O$3:$AT$3,0))*$D$512,0)+SUMIFS(AF$504:AF$508,$I$504:$I$508,$I898)</f>
        <v>0.48454235294117642</v>
      </c>
      <c r="AG898" s="116" cm="1">
        <f t="array" aca="1" ref="AG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G$518,'Business case OPEX &amp; CAPEX'!$O$3:$AT$3,0))*$D$512,0)+SUMIFS(AG$504:AG$508,$I$504:$I$508,$I898)</f>
        <v>0.48454235294117642</v>
      </c>
      <c r="AH898" s="116" cm="1">
        <f t="array" aca="1" ref="AH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H$518,'Business case OPEX &amp; CAPEX'!$O$3:$AT$3,0))*$D$512,0)+SUMIFS(AH$504:AH$508,$I$504:$I$508,$I898)</f>
        <v>0.48454235294117642</v>
      </c>
      <c r="AI898" s="116" cm="1">
        <f t="array" aca="1" ref="AI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I$518,'Business case OPEX &amp; CAPEX'!$O$3:$AT$3,0))*$D$512,0)+SUMIFS(AI$504:AI$508,$I$504:$I$508,$I898)</f>
        <v>0.48454235294117642</v>
      </c>
      <c r="AJ898" s="116" cm="1">
        <f t="array" aca="1" ref="AJ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J$518,'Business case OPEX &amp; CAPEX'!$O$3:$AT$3,0))*$D$512,0)+SUMIFS(AJ$504:AJ$508,$I$504:$I$508,$I898)</f>
        <v>0.48454235294117642</v>
      </c>
      <c r="AK898" s="116" cm="1">
        <f t="array" aca="1" ref="AK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K$518,'Business case OPEX &amp; CAPEX'!$O$3:$AT$3,0))*$D$512,0)+SUMIFS(AK$504:AK$508,$I$504:$I$508,$I898)</f>
        <v>0.48454235294117642</v>
      </c>
      <c r="AL898" s="116" cm="1">
        <f t="array" aca="1" ref="AL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L$518,'Business case OPEX &amp; CAPEX'!$O$3:$AT$3,0))*$D$512,0)+SUMIFS(AL$504:AL$508,$I$504:$I$508,$I898)</f>
        <v>0.48454235294117642</v>
      </c>
      <c r="AM898" s="116" cm="1">
        <f t="array" aca="1" ref="AM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M$518,'Business case OPEX &amp; CAPEX'!$O$3:$AT$3,0))*$D$512,0)+SUMIFS(AM$504:AM$508,$I$504:$I$508,$I898)</f>
        <v>0.48454235294117642</v>
      </c>
      <c r="AN898" s="116" cm="1">
        <f t="array" aca="1" ref="AN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N$518,'Business case OPEX &amp; CAPEX'!$O$3:$AT$3,0))*$D$512,0)+SUMIFS(AN$504:AN$508,$I$504:$I$508,$I898)</f>
        <v>0.48454235294117642</v>
      </c>
      <c r="AO898" s="116" cm="1">
        <f t="array" aca="1" ref="AO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O$518,'Business case OPEX &amp; CAPEX'!$O$3:$AT$3,0))*$D$512,0)+SUMIFS(AO$504:AO$508,$I$504:$I$508,$I898)</f>
        <v>0.48454235294117642</v>
      </c>
      <c r="AP898" s="116" cm="1">
        <f t="array" aca="1" ref="AP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P$518,'Business case OPEX &amp; CAPEX'!$O$3:$AT$3,0))*$D$512,0)+SUMIFS(AP$504:AP$508,$I$504:$I$508,$I898)</f>
        <v>0.48454235294117642</v>
      </c>
      <c r="AQ898" s="116" cm="1">
        <f t="array" aca="1" ref="AQ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Q$518,'Business case OPEX &amp; CAPEX'!$O$3:$AT$3,0))*$D$512,0)+SUMIFS(AQ$504:AQ$508,$I$504:$I$508,$I898)</f>
        <v>0.48454235294117642</v>
      </c>
      <c r="AR898" s="116" cm="1">
        <f t="array" aca="1" ref="AR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R$518,'Business case OPEX &amp; CAPEX'!$O$3:$AT$3,0))*$D$512,0)+SUMIFS(AR$504:AR$508,$I$504:$I$508,$I898)</f>
        <v>0.48454235294117642</v>
      </c>
      <c r="AS898" s="116" cm="1">
        <f t="array" aca="1" ref="AS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S$518,'Business case OPEX &amp; CAPEX'!$O$3:$AT$3,0))*$D$512,0)+SUMIFS(AS$504:AS$508,$I$504:$I$508,$I898)</f>
        <v>0.48454235294117642</v>
      </c>
    </row>
    <row r="899" spans="2:45">
      <c r="B899" s="12">
        <v>0</v>
      </c>
      <c r="C899" s="12" t="s">
        <v>94</v>
      </c>
      <c r="D899" s="12" t="s">
        <v>94</v>
      </c>
      <c r="E899" s="12" t="s">
        <v>168</v>
      </c>
      <c r="F899" s="12" t="s">
        <v>284</v>
      </c>
      <c r="G899" s="12"/>
      <c r="H899" s="12" t="s">
        <v>69</v>
      </c>
      <c r="I899" s="12" t="s">
        <v>74</v>
      </c>
      <c r="J899" s="12"/>
      <c r="K899" t="str">
        <f>INDEX('Unit list'!$D:$D,MATCH($I899,'Unit list'!$C:$C,0))</f>
        <v>GJ/t</v>
      </c>
      <c r="L899" s="15">
        <f>INDEX('Unit list'!$E:$E,MATCH($I899,'Unit list'!$C:$C,0))</f>
        <v>1</v>
      </c>
      <c r="M899" t="str">
        <f t="shared" si="162"/>
        <v>GJ/tUrea</v>
      </c>
      <c r="O899" s="116" cm="1">
        <f t="array" ref="O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O$518,'Business case OPEX &amp; CAPEX'!$O$3:$AT$3,0))*$D$512,0)+SUMIFS(O$504:O$508,$I$504:$I$508,$I899)</f>
        <v>2.2000000000000002</v>
      </c>
      <c r="P899" s="116" cm="1">
        <f t="array" ref="P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P$518,'Business case OPEX &amp; CAPEX'!$O$3:$AT$3,0))*$D$512,0)+SUMIFS(P$504:P$508,$I$504:$I$508,$I899)</f>
        <v>2.2000000000000002</v>
      </c>
      <c r="Q899" s="116" cm="1">
        <f t="array" ref="Q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Q$518,'Business case OPEX &amp; CAPEX'!$O$3:$AT$3,0))*$D$512,0)+SUMIFS(Q$504:Q$508,$I$504:$I$508,$I899)</f>
        <v>2.2000000000000002</v>
      </c>
      <c r="R899" s="116" cm="1">
        <f t="array" ref="R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R$518,'Business case OPEX &amp; CAPEX'!$O$3:$AT$3,0))*$D$512,0)+SUMIFS(R$504:R$508,$I$504:$I$508,$I899)</f>
        <v>2.2000000000000002</v>
      </c>
      <c r="S899" s="116" cm="1">
        <f t="array" ref="S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S$518,'Business case OPEX &amp; CAPEX'!$O$3:$AT$3,0))*$D$512,0)+SUMIFS(S$504:S$508,$I$504:$I$508,$I899)</f>
        <v>2.2000000000000002</v>
      </c>
      <c r="T899" s="116" cm="1">
        <f t="array" ref="T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T$518,'Business case OPEX &amp; CAPEX'!$O$3:$AT$3,0))*$D$512,0)+SUMIFS(T$504:T$508,$I$504:$I$508,$I899)</f>
        <v>2.2000000000000002</v>
      </c>
      <c r="U899" s="116" cm="1">
        <f t="array" ref="U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U$518,'Business case OPEX &amp; CAPEX'!$O$3:$AT$3,0))*$D$512,0)+SUMIFS(U$504:U$508,$I$504:$I$508,$I899)</f>
        <v>2.2000000000000002</v>
      </c>
      <c r="V899" s="116" cm="1">
        <f t="array" ref="V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V$518,'Business case OPEX &amp; CAPEX'!$O$3:$AT$3,0))*$D$512,0)+SUMIFS(V$504:V$508,$I$504:$I$508,$I899)</f>
        <v>2.2000000000000002</v>
      </c>
      <c r="W899" s="116" cm="1">
        <f t="array" ref="W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W$518,'Business case OPEX &amp; CAPEX'!$O$3:$AT$3,0))*$D$512,0)+SUMIFS(W$504:W$508,$I$504:$I$508,$I899)</f>
        <v>2.2000000000000002</v>
      </c>
      <c r="X899" s="116" cm="1">
        <f t="array" ref="X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X$518,'Business case OPEX &amp; CAPEX'!$O$3:$AT$3,0))*$D$512,0)+SUMIFS(X$504:X$508,$I$504:$I$508,$I899)</f>
        <v>2.2000000000000002</v>
      </c>
      <c r="Y899" s="116" cm="1">
        <f t="array" ref="Y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Y$518,'Business case OPEX &amp; CAPEX'!$O$3:$AT$3,0))*$D$512,0)+SUMIFS(Y$504:Y$508,$I$504:$I$508,$I899)</f>
        <v>2.2000000000000002</v>
      </c>
      <c r="Z899" s="116" cm="1">
        <f t="array" ref="Z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Z$518,'Business case OPEX &amp; CAPEX'!$O$3:$AT$3,0))*$D$512,0)+SUMIFS(Z$504:Z$508,$I$504:$I$508,$I899)</f>
        <v>2.2000000000000002</v>
      </c>
      <c r="AA899" s="116" cm="1">
        <f t="array" ref="AA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A$518,'Business case OPEX &amp; CAPEX'!$O$3:$AT$3,0))*$D$512,0)+SUMIFS(AA$504:AA$508,$I$504:$I$508,$I899)</f>
        <v>2.2000000000000002</v>
      </c>
      <c r="AB899" s="116" cm="1">
        <f t="array" ref="AB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B$518,'Business case OPEX &amp; CAPEX'!$O$3:$AT$3,0))*$D$512,0)+SUMIFS(AB$504:AB$508,$I$504:$I$508,$I899)</f>
        <v>2.2000000000000002</v>
      </c>
      <c r="AC899" s="116" cm="1">
        <f t="array" ref="AC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C$518,'Business case OPEX &amp; CAPEX'!$O$3:$AT$3,0))*$D$512,0)+SUMIFS(AC$504:AC$508,$I$504:$I$508,$I899)</f>
        <v>2.2000000000000002</v>
      </c>
      <c r="AD899" s="116" cm="1">
        <f t="array" ref="AD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D$518,'Business case OPEX &amp; CAPEX'!$O$3:$AT$3,0))*$D$512,0)+SUMIFS(AD$504:AD$508,$I$504:$I$508,$I899)</f>
        <v>2.2000000000000002</v>
      </c>
      <c r="AE899" s="116" cm="1">
        <f t="array" ref="AE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E$518,'Business case OPEX &amp; CAPEX'!$O$3:$AT$3,0))*$D$512,0)+SUMIFS(AE$504:AE$508,$I$504:$I$508,$I899)</f>
        <v>2.2000000000000002</v>
      </c>
      <c r="AF899" s="116" cm="1">
        <f t="array" ref="AF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F$518,'Business case OPEX &amp; CAPEX'!$O$3:$AT$3,0))*$D$512,0)+SUMIFS(AF$504:AF$508,$I$504:$I$508,$I899)</f>
        <v>2.2000000000000002</v>
      </c>
      <c r="AG899" s="116" cm="1">
        <f t="array" ref="AG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G$518,'Business case OPEX &amp; CAPEX'!$O$3:$AT$3,0))*$D$512,0)+SUMIFS(AG$504:AG$508,$I$504:$I$508,$I899)</f>
        <v>2.2000000000000002</v>
      </c>
      <c r="AH899" s="116" cm="1">
        <f t="array" ref="AH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H$518,'Business case OPEX &amp; CAPEX'!$O$3:$AT$3,0))*$D$512,0)+SUMIFS(AH$504:AH$508,$I$504:$I$508,$I899)</f>
        <v>2.2000000000000002</v>
      </c>
      <c r="AI899" s="116" cm="1">
        <f t="array" ref="AI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I$518,'Business case OPEX &amp; CAPEX'!$O$3:$AT$3,0))*$D$512,0)+SUMIFS(AI$504:AI$508,$I$504:$I$508,$I899)</f>
        <v>2.2000000000000002</v>
      </c>
      <c r="AJ899" s="116" cm="1">
        <f t="array" ref="AJ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J$518,'Business case OPEX &amp; CAPEX'!$O$3:$AT$3,0))*$D$512,0)+SUMIFS(AJ$504:AJ$508,$I$504:$I$508,$I899)</f>
        <v>2.2000000000000002</v>
      </c>
      <c r="AK899" s="116" cm="1">
        <f t="array" ref="AK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K$518,'Business case OPEX &amp; CAPEX'!$O$3:$AT$3,0))*$D$512,0)+SUMIFS(AK$504:AK$508,$I$504:$I$508,$I899)</f>
        <v>2.2000000000000002</v>
      </c>
      <c r="AL899" s="116" cm="1">
        <f t="array" ref="AL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L$518,'Business case OPEX &amp; CAPEX'!$O$3:$AT$3,0))*$D$512,0)+SUMIFS(AL$504:AL$508,$I$504:$I$508,$I899)</f>
        <v>2.2000000000000002</v>
      </c>
      <c r="AM899" s="116" cm="1">
        <f t="array" ref="AM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M$518,'Business case OPEX &amp; CAPEX'!$O$3:$AT$3,0))*$D$512,0)+SUMIFS(AM$504:AM$508,$I$504:$I$508,$I899)</f>
        <v>2.2000000000000002</v>
      </c>
      <c r="AN899" s="116" cm="1">
        <f t="array" ref="AN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N$518,'Business case OPEX &amp; CAPEX'!$O$3:$AT$3,0))*$D$512,0)+SUMIFS(AN$504:AN$508,$I$504:$I$508,$I899)</f>
        <v>2.2000000000000002</v>
      </c>
      <c r="AO899" s="116" cm="1">
        <f t="array" ref="AO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O$518,'Business case OPEX &amp; CAPEX'!$O$3:$AT$3,0))*$D$512,0)+SUMIFS(AO$504:AO$508,$I$504:$I$508,$I899)</f>
        <v>2.2000000000000002</v>
      </c>
      <c r="AP899" s="116" cm="1">
        <f t="array" ref="AP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P$518,'Business case OPEX &amp; CAPEX'!$O$3:$AT$3,0))*$D$512,0)+SUMIFS(AP$504:AP$508,$I$504:$I$508,$I899)</f>
        <v>2.2000000000000002</v>
      </c>
      <c r="AQ899" s="116" cm="1">
        <f t="array" ref="AQ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Q$518,'Business case OPEX &amp; CAPEX'!$O$3:$AT$3,0))*$D$512,0)+SUMIFS(AQ$504:AQ$508,$I$504:$I$508,$I899)</f>
        <v>2.2000000000000002</v>
      </c>
      <c r="AR899" s="116" cm="1">
        <f t="array" ref="AR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R$518,'Business case OPEX &amp; CAPEX'!$O$3:$AT$3,0))*$D$512,0)+SUMIFS(AR$504:AR$508,$I$504:$I$508,$I899)</f>
        <v>2.2000000000000002</v>
      </c>
      <c r="AS899" s="116" cm="1">
        <f t="array" ref="AS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S$518,'Business case OPEX &amp; CAPEX'!$O$3:$AT$3,0))*$D$512,0)+SUMIFS(AS$504:AS$508,$I$504:$I$508,$I899)</f>
        <v>2.2000000000000002</v>
      </c>
    </row>
    <row r="900" spans="2:45">
      <c r="B900" s="12">
        <v>0</v>
      </c>
      <c r="C900" s="12" t="s">
        <v>94</v>
      </c>
      <c r="D900" s="12" t="s">
        <v>94</v>
      </c>
      <c r="E900" s="12" t="s">
        <v>122</v>
      </c>
      <c r="F900" s="12" t="s">
        <v>284</v>
      </c>
      <c r="G900" s="12"/>
      <c r="H900" s="12" t="s">
        <v>81</v>
      </c>
      <c r="I900" s="12" t="s">
        <v>87</v>
      </c>
      <c r="J900" s="12"/>
      <c r="K900" t="str">
        <f>INDEX('Unit list'!$D:$D,MATCH($I900,'Unit list'!$C:$C,0))</f>
        <v>tCO2 /t</v>
      </c>
      <c r="L900" s="15">
        <f>INDEX('Unit list'!$E:$E,MATCH($I900,'Unit list'!$C:$C,0))</f>
        <v>1</v>
      </c>
      <c r="M900" t="str">
        <f t="shared" si="162"/>
        <v>tCO2 /tUrea</v>
      </c>
      <c r="O900" s="116" cm="1">
        <f t="array" ref="O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O$518,'Business case OPEX &amp; CAPEX'!$O$3:$AT$3,0))*$D$512,0)+SUMIFS(O$504:O$508,$I$504:$I$508,$I900)</f>
        <v>0.73211314475873546</v>
      </c>
      <c r="P900" s="116" cm="1">
        <f t="array" ref="P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P$518,'Business case OPEX &amp; CAPEX'!$O$3:$AT$3,0))*$D$512,0)+SUMIFS(P$504:P$508,$I$504:$I$508,$I900)</f>
        <v>0.73211314475873546</v>
      </c>
      <c r="Q900" s="116" cm="1">
        <f t="array" ref="Q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Q$518,'Business case OPEX &amp; CAPEX'!$O$3:$AT$3,0))*$D$512,0)+SUMIFS(Q$504:Q$508,$I$504:$I$508,$I900)</f>
        <v>0.73211314475873546</v>
      </c>
      <c r="R900" s="116" cm="1">
        <f t="array" ref="R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R$518,'Business case OPEX &amp; CAPEX'!$O$3:$AT$3,0))*$D$512,0)+SUMIFS(R$504:R$508,$I$504:$I$508,$I900)</f>
        <v>0.73211314475873546</v>
      </c>
      <c r="S900" s="116" cm="1">
        <f t="array" ref="S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S$518,'Business case OPEX &amp; CAPEX'!$O$3:$AT$3,0))*$D$512,0)+SUMIFS(S$504:S$508,$I$504:$I$508,$I900)</f>
        <v>0.73211314475873546</v>
      </c>
      <c r="T900" s="116" cm="1">
        <f t="array" ref="T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T$518,'Business case OPEX &amp; CAPEX'!$O$3:$AT$3,0))*$D$512,0)+SUMIFS(T$504:T$508,$I$504:$I$508,$I900)</f>
        <v>0.73211314475873546</v>
      </c>
      <c r="U900" s="116" cm="1">
        <f t="array" ref="U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U$518,'Business case OPEX &amp; CAPEX'!$O$3:$AT$3,0))*$D$512,0)+SUMIFS(U$504:U$508,$I$504:$I$508,$I900)</f>
        <v>0.73211314475873546</v>
      </c>
      <c r="V900" s="116" cm="1">
        <f t="array" ref="V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V$518,'Business case OPEX &amp; CAPEX'!$O$3:$AT$3,0))*$D$512,0)+SUMIFS(V$504:V$508,$I$504:$I$508,$I900)</f>
        <v>0.73211314475873546</v>
      </c>
      <c r="W900" s="116" cm="1">
        <f t="array" ref="W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W$518,'Business case OPEX &amp; CAPEX'!$O$3:$AT$3,0))*$D$512,0)+SUMIFS(W$504:W$508,$I$504:$I$508,$I900)</f>
        <v>0.73211314475873546</v>
      </c>
      <c r="X900" s="116" cm="1">
        <f t="array" ref="X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X$518,'Business case OPEX &amp; CAPEX'!$O$3:$AT$3,0))*$D$512,0)+SUMIFS(X$504:X$508,$I$504:$I$508,$I900)</f>
        <v>0.73211314475873546</v>
      </c>
      <c r="Y900" s="116" cm="1">
        <f t="array" ref="Y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Y$518,'Business case OPEX &amp; CAPEX'!$O$3:$AT$3,0))*$D$512,0)+SUMIFS(Y$504:Y$508,$I$504:$I$508,$I900)</f>
        <v>0.73211314475873546</v>
      </c>
      <c r="Z900" s="116" cm="1">
        <f t="array" ref="Z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Z$518,'Business case OPEX &amp; CAPEX'!$O$3:$AT$3,0))*$D$512,0)+SUMIFS(Z$504:Z$508,$I$504:$I$508,$I900)</f>
        <v>0.73211314475873546</v>
      </c>
      <c r="AA900" s="116" cm="1">
        <f t="array" ref="AA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A$518,'Business case OPEX &amp; CAPEX'!$O$3:$AT$3,0))*$D$512,0)+SUMIFS(AA$504:AA$508,$I$504:$I$508,$I900)</f>
        <v>0.73211314475873546</v>
      </c>
      <c r="AB900" s="116" cm="1">
        <f t="array" ref="AB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B$518,'Business case OPEX &amp; CAPEX'!$O$3:$AT$3,0))*$D$512,0)+SUMIFS(AB$504:AB$508,$I$504:$I$508,$I900)</f>
        <v>0.73211314475873546</v>
      </c>
      <c r="AC900" s="116" cm="1">
        <f t="array" ref="AC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C$518,'Business case OPEX &amp; CAPEX'!$O$3:$AT$3,0))*$D$512,0)+SUMIFS(AC$504:AC$508,$I$504:$I$508,$I900)</f>
        <v>0.73211314475873546</v>
      </c>
      <c r="AD900" s="116" cm="1">
        <f t="array" ref="AD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D$518,'Business case OPEX &amp; CAPEX'!$O$3:$AT$3,0))*$D$512,0)+SUMIFS(AD$504:AD$508,$I$504:$I$508,$I900)</f>
        <v>0.73211314475873546</v>
      </c>
      <c r="AE900" s="116" cm="1">
        <f t="array" ref="AE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E$518,'Business case OPEX &amp; CAPEX'!$O$3:$AT$3,0))*$D$512,0)+SUMIFS(AE$504:AE$508,$I$504:$I$508,$I900)</f>
        <v>0.73211314475873546</v>
      </c>
      <c r="AF900" s="116" cm="1">
        <f t="array" ref="AF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F$518,'Business case OPEX &amp; CAPEX'!$O$3:$AT$3,0))*$D$512,0)+SUMIFS(AF$504:AF$508,$I$504:$I$508,$I900)</f>
        <v>0.73211314475873546</v>
      </c>
      <c r="AG900" s="116" cm="1">
        <f t="array" ref="AG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G$518,'Business case OPEX &amp; CAPEX'!$O$3:$AT$3,0))*$D$512,0)+SUMIFS(AG$504:AG$508,$I$504:$I$508,$I900)</f>
        <v>0.73211314475873546</v>
      </c>
      <c r="AH900" s="116" cm="1">
        <f t="array" ref="AH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H$518,'Business case OPEX &amp; CAPEX'!$O$3:$AT$3,0))*$D$512,0)+SUMIFS(AH$504:AH$508,$I$504:$I$508,$I900)</f>
        <v>0.73211314475873546</v>
      </c>
      <c r="AI900" s="116" cm="1">
        <f t="array" ref="AI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I$518,'Business case OPEX &amp; CAPEX'!$O$3:$AT$3,0))*$D$512,0)+SUMIFS(AI$504:AI$508,$I$504:$I$508,$I900)</f>
        <v>0.73211314475873546</v>
      </c>
      <c r="AJ900" s="116" cm="1">
        <f t="array" ref="AJ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J$518,'Business case OPEX &amp; CAPEX'!$O$3:$AT$3,0))*$D$512,0)+SUMIFS(AJ$504:AJ$508,$I$504:$I$508,$I900)</f>
        <v>0.73211314475873546</v>
      </c>
      <c r="AK900" s="116" cm="1">
        <f t="array" ref="AK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K$518,'Business case OPEX &amp; CAPEX'!$O$3:$AT$3,0))*$D$512,0)+SUMIFS(AK$504:AK$508,$I$504:$I$508,$I900)</f>
        <v>0.73211314475873546</v>
      </c>
      <c r="AL900" s="116" cm="1">
        <f t="array" ref="AL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L$518,'Business case OPEX &amp; CAPEX'!$O$3:$AT$3,0))*$D$512,0)+SUMIFS(AL$504:AL$508,$I$504:$I$508,$I900)</f>
        <v>0.73211314475873546</v>
      </c>
      <c r="AM900" s="116" cm="1">
        <f t="array" ref="AM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M$518,'Business case OPEX &amp; CAPEX'!$O$3:$AT$3,0))*$D$512,0)+SUMIFS(AM$504:AM$508,$I$504:$I$508,$I900)</f>
        <v>0.73211314475873546</v>
      </c>
      <c r="AN900" s="116" cm="1">
        <f t="array" ref="AN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N$518,'Business case OPEX &amp; CAPEX'!$O$3:$AT$3,0))*$D$512,0)+SUMIFS(AN$504:AN$508,$I$504:$I$508,$I900)</f>
        <v>0.73211314475873546</v>
      </c>
      <c r="AO900" s="116" cm="1">
        <f t="array" ref="AO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O$518,'Business case OPEX &amp; CAPEX'!$O$3:$AT$3,0))*$D$512,0)+SUMIFS(AO$504:AO$508,$I$504:$I$508,$I900)</f>
        <v>0.73211314475873546</v>
      </c>
      <c r="AP900" s="116" cm="1">
        <f t="array" ref="AP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P$518,'Business case OPEX &amp; CAPEX'!$O$3:$AT$3,0))*$D$512,0)+SUMIFS(AP$504:AP$508,$I$504:$I$508,$I900)</f>
        <v>0.73211314475873546</v>
      </c>
      <c r="AQ900" s="116" cm="1">
        <f t="array" ref="AQ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Q$518,'Business case OPEX &amp; CAPEX'!$O$3:$AT$3,0))*$D$512,0)+SUMIFS(AQ$504:AQ$508,$I$504:$I$508,$I900)</f>
        <v>0.73211314475873546</v>
      </c>
      <c r="AR900" s="116" cm="1">
        <f t="array" ref="AR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R$518,'Business case OPEX &amp; CAPEX'!$O$3:$AT$3,0))*$D$512,0)+SUMIFS(AR$504:AR$508,$I$504:$I$508,$I900)</f>
        <v>0.73211314475873546</v>
      </c>
      <c r="AS900" s="116" cm="1">
        <f t="array" ref="AS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S$518,'Business case OPEX &amp; CAPEX'!$O$3:$AT$3,0))*$D$512,0)+SUMIFS(AS$504:AS$508,$I$504:$I$508,$I900)</f>
        <v>0.73211314475873546</v>
      </c>
    </row>
    <row r="901" spans="2:45">
      <c r="B901" s="12">
        <v>0</v>
      </c>
      <c r="C901" s="12" t="s">
        <v>94</v>
      </c>
      <c r="D901" s="12" t="s">
        <v>94</v>
      </c>
      <c r="E901" s="12" t="s">
        <v>125</v>
      </c>
      <c r="F901" s="12" t="s">
        <v>284</v>
      </c>
      <c r="G901" s="12"/>
      <c r="H901" s="12" t="s">
        <v>81</v>
      </c>
      <c r="I901" s="12" t="s">
        <v>87</v>
      </c>
      <c r="J901" s="12"/>
      <c r="K901" t="str">
        <f>INDEX('Unit list'!$D:$D,MATCH($I901,'Unit list'!$C:$C,0))</f>
        <v>tCO2 /t</v>
      </c>
      <c r="L901" s="15">
        <f>INDEX('Unit list'!$E:$E,MATCH($I901,'Unit list'!$C:$C,0))</f>
        <v>1</v>
      </c>
      <c r="M901" t="str">
        <f t="shared" si="162"/>
        <v>tCO2 /tUrea</v>
      </c>
      <c r="O901" s="116" cm="1">
        <f t="array" ref="O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O$518,'Business case OPEX &amp; CAPEX'!$O$3:$AT$3,0))*$D$512,0)+SUMIFS(O$504:O$508,$I$504:$I$508,$I901)</f>
        <v>0.73211314475873546</v>
      </c>
      <c r="P901" s="116" cm="1">
        <f t="array" ref="P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P$518,'Business case OPEX &amp; CAPEX'!$O$3:$AT$3,0))*$D$512,0)+SUMIFS(P$504:P$508,$I$504:$I$508,$I901)</f>
        <v>0.73211314475873546</v>
      </c>
      <c r="Q901" s="116" cm="1">
        <f t="array" ref="Q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Q$518,'Business case OPEX &amp; CAPEX'!$O$3:$AT$3,0))*$D$512,0)+SUMIFS(Q$504:Q$508,$I$504:$I$508,$I901)</f>
        <v>0.73211314475873546</v>
      </c>
      <c r="R901" s="116" cm="1">
        <f t="array" ref="R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R$518,'Business case OPEX &amp; CAPEX'!$O$3:$AT$3,0))*$D$512,0)+SUMIFS(R$504:R$508,$I$504:$I$508,$I901)</f>
        <v>0.73211314475873546</v>
      </c>
      <c r="S901" s="116" cm="1">
        <f t="array" ref="S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S$518,'Business case OPEX &amp; CAPEX'!$O$3:$AT$3,0))*$D$512,0)+SUMIFS(S$504:S$508,$I$504:$I$508,$I901)</f>
        <v>0.73211314475873546</v>
      </c>
      <c r="T901" s="116" cm="1">
        <f t="array" ref="T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T$518,'Business case OPEX &amp; CAPEX'!$O$3:$AT$3,0))*$D$512,0)+SUMIFS(T$504:T$508,$I$504:$I$508,$I901)</f>
        <v>0.73211314475873546</v>
      </c>
      <c r="U901" s="116" cm="1">
        <f t="array" ref="U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U$518,'Business case OPEX &amp; CAPEX'!$O$3:$AT$3,0))*$D$512,0)+SUMIFS(U$504:U$508,$I$504:$I$508,$I901)</f>
        <v>0.73211314475873546</v>
      </c>
      <c r="V901" s="116" cm="1">
        <f t="array" ref="V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V$518,'Business case OPEX &amp; CAPEX'!$O$3:$AT$3,0))*$D$512,0)+SUMIFS(V$504:V$508,$I$504:$I$508,$I901)</f>
        <v>0.73211314475873546</v>
      </c>
      <c r="W901" s="116" cm="1">
        <f t="array" ref="W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W$518,'Business case OPEX &amp; CAPEX'!$O$3:$AT$3,0))*$D$512,0)+SUMIFS(W$504:W$508,$I$504:$I$508,$I901)</f>
        <v>0.73211314475873546</v>
      </c>
      <c r="X901" s="116" cm="1">
        <f t="array" ref="X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X$518,'Business case OPEX &amp; CAPEX'!$O$3:$AT$3,0))*$D$512,0)+SUMIFS(X$504:X$508,$I$504:$I$508,$I901)</f>
        <v>0.73211314475873546</v>
      </c>
      <c r="Y901" s="116" cm="1">
        <f t="array" ref="Y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Y$518,'Business case OPEX &amp; CAPEX'!$O$3:$AT$3,0))*$D$512,0)+SUMIFS(Y$504:Y$508,$I$504:$I$508,$I901)</f>
        <v>0.73211314475873546</v>
      </c>
      <c r="Z901" s="116" cm="1">
        <f t="array" ref="Z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Z$518,'Business case OPEX &amp; CAPEX'!$O$3:$AT$3,0))*$D$512,0)+SUMIFS(Z$504:Z$508,$I$504:$I$508,$I901)</f>
        <v>0.73211314475873546</v>
      </c>
      <c r="AA901" s="116" cm="1">
        <f t="array" ref="AA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A$518,'Business case OPEX &amp; CAPEX'!$O$3:$AT$3,0))*$D$512,0)+SUMIFS(AA$504:AA$508,$I$504:$I$508,$I901)</f>
        <v>0.73211314475873546</v>
      </c>
      <c r="AB901" s="116" cm="1">
        <f t="array" ref="AB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B$518,'Business case OPEX &amp; CAPEX'!$O$3:$AT$3,0))*$D$512,0)+SUMIFS(AB$504:AB$508,$I$504:$I$508,$I901)</f>
        <v>0.73211314475873546</v>
      </c>
      <c r="AC901" s="116" cm="1">
        <f t="array" ref="AC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C$518,'Business case OPEX &amp; CAPEX'!$O$3:$AT$3,0))*$D$512,0)+SUMIFS(AC$504:AC$508,$I$504:$I$508,$I901)</f>
        <v>0.73211314475873546</v>
      </c>
      <c r="AD901" s="116" cm="1">
        <f t="array" ref="AD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D$518,'Business case OPEX &amp; CAPEX'!$O$3:$AT$3,0))*$D$512,0)+SUMIFS(AD$504:AD$508,$I$504:$I$508,$I901)</f>
        <v>0.73211314475873546</v>
      </c>
      <c r="AE901" s="116" cm="1">
        <f t="array" ref="AE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E$518,'Business case OPEX &amp; CAPEX'!$O$3:$AT$3,0))*$D$512,0)+SUMIFS(AE$504:AE$508,$I$504:$I$508,$I901)</f>
        <v>0.73211314475873546</v>
      </c>
      <c r="AF901" s="116" cm="1">
        <f t="array" ref="AF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F$518,'Business case OPEX &amp; CAPEX'!$O$3:$AT$3,0))*$D$512,0)+SUMIFS(AF$504:AF$508,$I$504:$I$508,$I901)</f>
        <v>0.73211314475873546</v>
      </c>
      <c r="AG901" s="116" cm="1">
        <f t="array" ref="AG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G$518,'Business case OPEX &amp; CAPEX'!$O$3:$AT$3,0))*$D$512,0)+SUMIFS(AG$504:AG$508,$I$504:$I$508,$I901)</f>
        <v>0.73211314475873546</v>
      </c>
      <c r="AH901" s="116" cm="1">
        <f t="array" ref="AH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H$518,'Business case OPEX &amp; CAPEX'!$O$3:$AT$3,0))*$D$512,0)+SUMIFS(AH$504:AH$508,$I$504:$I$508,$I901)</f>
        <v>0.73211314475873546</v>
      </c>
      <c r="AI901" s="116" cm="1">
        <f t="array" ref="AI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I$518,'Business case OPEX &amp; CAPEX'!$O$3:$AT$3,0))*$D$512,0)+SUMIFS(AI$504:AI$508,$I$504:$I$508,$I901)</f>
        <v>0.73211314475873546</v>
      </c>
      <c r="AJ901" s="116" cm="1">
        <f t="array" ref="AJ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J$518,'Business case OPEX &amp; CAPEX'!$O$3:$AT$3,0))*$D$512,0)+SUMIFS(AJ$504:AJ$508,$I$504:$I$508,$I901)</f>
        <v>0.73211314475873546</v>
      </c>
      <c r="AK901" s="116" cm="1">
        <f t="array" ref="AK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K$518,'Business case OPEX &amp; CAPEX'!$O$3:$AT$3,0))*$D$512,0)+SUMIFS(AK$504:AK$508,$I$504:$I$508,$I901)</f>
        <v>0.73211314475873546</v>
      </c>
      <c r="AL901" s="116" cm="1">
        <f t="array" ref="AL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L$518,'Business case OPEX &amp; CAPEX'!$O$3:$AT$3,0))*$D$512,0)+SUMIFS(AL$504:AL$508,$I$504:$I$508,$I901)</f>
        <v>0.73211314475873546</v>
      </c>
      <c r="AM901" s="116" cm="1">
        <f t="array" ref="AM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M$518,'Business case OPEX &amp; CAPEX'!$O$3:$AT$3,0))*$D$512,0)+SUMIFS(AM$504:AM$508,$I$504:$I$508,$I901)</f>
        <v>0.73211314475873546</v>
      </c>
      <c r="AN901" s="116" cm="1">
        <f t="array" ref="AN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N$518,'Business case OPEX &amp; CAPEX'!$O$3:$AT$3,0))*$D$512,0)+SUMIFS(AN$504:AN$508,$I$504:$I$508,$I901)</f>
        <v>0.73211314475873546</v>
      </c>
      <c r="AO901" s="116" cm="1">
        <f t="array" ref="AO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O$518,'Business case OPEX &amp; CAPEX'!$O$3:$AT$3,0))*$D$512,0)+SUMIFS(AO$504:AO$508,$I$504:$I$508,$I901)</f>
        <v>0.73211314475873546</v>
      </c>
      <c r="AP901" s="116" cm="1">
        <f t="array" ref="AP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P$518,'Business case OPEX &amp; CAPEX'!$O$3:$AT$3,0))*$D$512,0)+SUMIFS(AP$504:AP$508,$I$504:$I$508,$I901)</f>
        <v>0.73211314475873546</v>
      </c>
      <c r="AQ901" s="116" cm="1">
        <f t="array" ref="AQ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Q$518,'Business case OPEX &amp; CAPEX'!$O$3:$AT$3,0))*$D$512,0)+SUMIFS(AQ$504:AQ$508,$I$504:$I$508,$I901)</f>
        <v>0.73211314475873546</v>
      </c>
      <c r="AR901" s="116" cm="1">
        <f t="array" ref="AR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R$518,'Business case OPEX &amp; CAPEX'!$O$3:$AT$3,0))*$D$512,0)+SUMIFS(AR$504:AR$508,$I$504:$I$508,$I901)</f>
        <v>0.73211314475873546</v>
      </c>
      <c r="AS901" s="116" cm="1">
        <f t="array" ref="AS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S$518,'Business case OPEX &amp; CAPEX'!$O$3:$AT$3,0))*$D$512,0)+SUMIFS(AS$504:AS$508,$I$504:$I$508,$I901)</f>
        <v>0.73211314475873546</v>
      </c>
    </row>
    <row r="902" spans="2:45">
      <c r="B902" s="12">
        <v>0</v>
      </c>
      <c r="C902" s="12" t="s">
        <v>94</v>
      </c>
      <c r="D902" s="12" t="s">
        <v>94</v>
      </c>
      <c r="E902" s="12" t="s">
        <v>128</v>
      </c>
      <c r="F902" s="12" t="s">
        <v>284</v>
      </c>
      <c r="G902" s="12"/>
      <c r="H902" s="12" t="s">
        <v>81</v>
      </c>
      <c r="I902" s="12" t="s">
        <v>87</v>
      </c>
      <c r="J902" s="12"/>
      <c r="K902" t="str">
        <f>INDEX('Unit list'!$D:$D,MATCH($I902,'Unit list'!$C:$C,0))</f>
        <v>tCO2 /t</v>
      </c>
      <c r="L902" s="15">
        <f>INDEX('Unit list'!$E:$E,MATCH($I902,'Unit list'!$C:$C,0))</f>
        <v>1</v>
      </c>
      <c r="M902" t="str">
        <f t="shared" si="162"/>
        <v>tCO2 /tUrea</v>
      </c>
      <c r="O902" s="116" cm="1">
        <f t="array" ref="O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O$518,'Business case OPEX &amp; CAPEX'!$O$3:$AT$3,0))*$D$512,0)+SUMIFS(O$504:O$508,$I$504:$I$508,$I902)</f>
        <v>0.73211314475873546</v>
      </c>
      <c r="P902" s="116" cm="1">
        <f t="array" ref="P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P$518,'Business case OPEX &amp; CAPEX'!$O$3:$AT$3,0))*$D$512,0)+SUMIFS(P$504:P$508,$I$504:$I$508,$I902)</f>
        <v>0.73211314475873546</v>
      </c>
      <c r="Q902" s="116" cm="1">
        <f t="array" ref="Q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Q$518,'Business case OPEX &amp; CAPEX'!$O$3:$AT$3,0))*$D$512,0)+SUMIFS(Q$504:Q$508,$I$504:$I$508,$I902)</f>
        <v>0.73211314475873546</v>
      </c>
      <c r="R902" s="116" cm="1">
        <f t="array" ref="R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R$518,'Business case OPEX &amp; CAPEX'!$O$3:$AT$3,0))*$D$512,0)+SUMIFS(R$504:R$508,$I$504:$I$508,$I902)</f>
        <v>0.73211314475873546</v>
      </c>
      <c r="S902" s="116" cm="1">
        <f t="array" ref="S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S$518,'Business case OPEX &amp; CAPEX'!$O$3:$AT$3,0))*$D$512,0)+SUMIFS(S$504:S$508,$I$504:$I$508,$I902)</f>
        <v>0.73211314475873546</v>
      </c>
      <c r="T902" s="116" cm="1">
        <f t="array" ref="T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T$518,'Business case OPEX &amp; CAPEX'!$O$3:$AT$3,0))*$D$512,0)+SUMIFS(T$504:T$508,$I$504:$I$508,$I902)</f>
        <v>0.73211314475873546</v>
      </c>
      <c r="U902" s="116" cm="1">
        <f t="array" ref="U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U$518,'Business case OPEX &amp; CAPEX'!$O$3:$AT$3,0))*$D$512,0)+SUMIFS(U$504:U$508,$I$504:$I$508,$I902)</f>
        <v>0.73211314475873546</v>
      </c>
      <c r="V902" s="116" cm="1">
        <f t="array" ref="V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V$518,'Business case OPEX &amp; CAPEX'!$O$3:$AT$3,0))*$D$512,0)+SUMIFS(V$504:V$508,$I$504:$I$508,$I902)</f>
        <v>0.73211314475873546</v>
      </c>
      <c r="W902" s="116" cm="1">
        <f t="array" ref="W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W$518,'Business case OPEX &amp; CAPEX'!$O$3:$AT$3,0))*$D$512,0)+SUMIFS(W$504:W$508,$I$504:$I$508,$I902)</f>
        <v>0.73211314475873546</v>
      </c>
      <c r="X902" s="116" cm="1">
        <f t="array" ref="X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X$518,'Business case OPEX &amp; CAPEX'!$O$3:$AT$3,0))*$D$512,0)+SUMIFS(X$504:X$508,$I$504:$I$508,$I902)</f>
        <v>0.73211314475873546</v>
      </c>
      <c r="Y902" s="116" cm="1">
        <f t="array" ref="Y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Y$518,'Business case OPEX &amp; CAPEX'!$O$3:$AT$3,0))*$D$512,0)+SUMIFS(Y$504:Y$508,$I$504:$I$508,$I902)</f>
        <v>0.73211314475873546</v>
      </c>
      <c r="Z902" s="116" cm="1">
        <f t="array" ref="Z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Z$518,'Business case OPEX &amp; CAPEX'!$O$3:$AT$3,0))*$D$512,0)+SUMIFS(Z$504:Z$508,$I$504:$I$508,$I902)</f>
        <v>0.73211314475873546</v>
      </c>
      <c r="AA902" s="116" cm="1">
        <f t="array" ref="AA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A$518,'Business case OPEX &amp; CAPEX'!$O$3:$AT$3,0))*$D$512,0)+SUMIFS(AA$504:AA$508,$I$504:$I$508,$I902)</f>
        <v>0.73211314475873546</v>
      </c>
      <c r="AB902" s="116" cm="1">
        <f t="array" ref="AB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B$518,'Business case OPEX &amp; CAPEX'!$O$3:$AT$3,0))*$D$512,0)+SUMIFS(AB$504:AB$508,$I$504:$I$508,$I902)</f>
        <v>0.73211314475873546</v>
      </c>
      <c r="AC902" s="116" cm="1">
        <f t="array" ref="AC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C$518,'Business case OPEX &amp; CAPEX'!$O$3:$AT$3,0))*$D$512,0)+SUMIFS(AC$504:AC$508,$I$504:$I$508,$I902)</f>
        <v>0.73211314475873546</v>
      </c>
      <c r="AD902" s="116" cm="1">
        <f t="array" ref="AD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D$518,'Business case OPEX &amp; CAPEX'!$O$3:$AT$3,0))*$D$512,0)+SUMIFS(AD$504:AD$508,$I$504:$I$508,$I902)</f>
        <v>0.73211314475873546</v>
      </c>
      <c r="AE902" s="116" cm="1">
        <f t="array" ref="AE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E$518,'Business case OPEX &amp; CAPEX'!$O$3:$AT$3,0))*$D$512,0)+SUMIFS(AE$504:AE$508,$I$504:$I$508,$I902)</f>
        <v>0.73211314475873546</v>
      </c>
      <c r="AF902" s="116" cm="1">
        <f t="array" ref="AF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F$518,'Business case OPEX &amp; CAPEX'!$O$3:$AT$3,0))*$D$512,0)+SUMIFS(AF$504:AF$508,$I$504:$I$508,$I902)</f>
        <v>0.73211314475873546</v>
      </c>
      <c r="AG902" s="116" cm="1">
        <f t="array" ref="AG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G$518,'Business case OPEX &amp; CAPEX'!$O$3:$AT$3,0))*$D$512,0)+SUMIFS(AG$504:AG$508,$I$504:$I$508,$I902)</f>
        <v>0.73211314475873546</v>
      </c>
      <c r="AH902" s="116" cm="1">
        <f t="array" ref="AH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H$518,'Business case OPEX &amp; CAPEX'!$O$3:$AT$3,0))*$D$512,0)+SUMIFS(AH$504:AH$508,$I$504:$I$508,$I902)</f>
        <v>0.73211314475873546</v>
      </c>
      <c r="AI902" s="116" cm="1">
        <f t="array" ref="AI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I$518,'Business case OPEX &amp; CAPEX'!$O$3:$AT$3,0))*$D$512,0)+SUMIFS(AI$504:AI$508,$I$504:$I$508,$I902)</f>
        <v>0.73211314475873546</v>
      </c>
      <c r="AJ902" s="116" cm="1">
        <f t="array" ref="AJ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J$518,'Business case OPEX &amp; CAPEX'!$O$3:$AT$3,0))*$D$512,0)+SUMIFS(AJ$504:AJ$508,$I$504:$I$508,$I902)</f>
        <v>0.73211314475873546</v>
      </c>
      <c r="AK902" s="116" cm="1">
        <f t="array" ref="AK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K$518,'Business case OPEX &amp; CAPEX'!$O$3:$AT$3,0))*$D$512,0)+SUMIFS(AK$504:AK$508,$I$504:$I$508,$I902)</f>
        <v>0.73211314475873546</v>
      </c>
      <c r="AL902" s="116" cm="1">
        <f t="array" ref="AL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L$518,'Business case OPEX &amp; CAPEX'!$O$3:$AT$3,0))*$D$512,0)+SUMIFS(AL$504:AL$508,$I$504:$I$508,$I902)</f>
        <v>0.73211314475873546</v>
      </c>
      <c r="AM902" s="116" cm="1">
        <f t="array" ref="AM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M$518,'Business case OPEX &amp; CAPEX'!$O$3:$AT$3,0))*$D$512,0)+SUMIFS(AM$504:AM$508,$I$504:$I$508,$I902)</f>
        <v>0.73211314475873546</v>
      </c>
      <c r="AN902" s="116" cm="1">
        <f t="array" ref="AN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N$518,'Business case OPEX &amp; CAPEX'!$O$3:$AT$3,0))*$D$512,0)+SUMIFS(AN$504:AN$508,$I$504:$I$508,$I902)</f>
        <v>0.73211314475873546</v>
      </c>
      <c r="AO902" s="116" cm="1">
        <f t="array" ref="AO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O$518,'Business case OPEX &amp; CAPEX'!$O$3:$AT$3,0))*$D$512,0)+SUMIFS(AO$504:AO$508,$I$504:$I$508,$I902)</f>
        <v>0.73211314475873546</v>
      </c>
      <c r="AP902" s="116" cm="1">
        <f t="array" ref="AP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P$518,'Business case OPEX &amp; CAPEX'!$O$3:$AT$3,0))*$D$512,0)+SUMIFS(AP$504:AP$508,$I$504:$I$508,$I902)</f>
        <v>0.73211314475873546</v>
      </c>
      <c r="AQ902" s="116" cm="1">
        <f t="array" ref="AQ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Q$518,'Business case OPEX &amp; CAPEX'!$O$3:$AT$3,0))*$D$512,0)+SUMIFS(AQ$504:AQ$508,$I$504:$I$508,$I902)</f>
        <v>0.73211314475873546</v>
      </c>
      <c r="AR902" s="116" cm="1">
        <f t="array" ref="AR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R$518,'Business case OPEX &amp; CAPEX'!$O$3:$AT$3,0))*$D$512,0)+SUMIFS(AR$504:AR$508,$I$504:$I$508,$I902)</f>
        <v>0.73211314475873546</v>
      </c>
      <c r="AS902" s="116" cm="1">
        <f t="array" ref="AS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S$518,'Business case OPEX &amp; CAPEX'!$O$3:$AT$3,0))*$D$512,0)+SUMIFS(AS$504:AS$508,$I$504:$I$508,$I902)</f>
        <v>0.73211314475873546</v>
      </c>
    </row>
    <row r="903" spans="2:45">
      <c r="B903" s="12">
        <v>0</v>
      </c>
      <c r="C903" s="12" t="s">
        <v>94</v>
      </c>
      <c r="D903" s="12" t="s">
        <v>94</v>
      </c>
      <c r="E903" s="12" t="s">
        <v>130</v>
      </c>
      <c r="F903" s="12" t="s">
        <v>284</v>
      </c>
      <c r="G903" s="12"/>
      <c r="H903" s="12" t="s">
        <v>81</v>
      </c>
      <c r="I903" s="12" t="s">
        <v>87</v>
      </c>
      <c r="J903" s="12"/>
      <c r="K903" t="str">
        <f>INDEX('Unit list'!$D:$D,MATCH($I903,'Unit list'!$C:$C,0))</f>
        <v>tCO2 /t</v>
      </c>
      <c r="L903" s="15">
        <f>INDEX('Unit list'!$E:$E,MATCH($I903,'Unit list'!$C:$C,0))</f>
        <v>1</v>
      </c>
      <c r="M903" t="str">
        <f t="shared" si="162"/>
        <v>tCO2 /tUrea</v>
      </c>
      <c r="O903" s="116" cm="1">
        <f t="array" ref="O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O$518,'Business case OPEX &amp; CAPEX'!$O$3:$AT$3,0))*$D$512,0)+SUMIFS(O$504:O$508,$I$504:$I$508,$I903)</f>
        <v>0.73211314475873546</v>
      </c>
      <c r="P903" s="116" cm="1">
        <f t="array" ref="P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P$518,'Business case OPEX &amp; CAPEX'!$O$3:$AT$3,0))*$D$512,0)+SUMIFS(P$504:P$508,$I$504:$I$508,$I903)</f>
        <v>0.73211314475873546</v>
      </c>
      <c r="Q903" s="116" cm="1">
        <f t="array" ref="Q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Q$518,'Business case OPEX &amp; CAPEX'!$O$3:$AT$3,0))*$D$512,0)+SUMIFS(Q$504:Q$508,$I$504:$I$508,$I903)</f>
        <v>0.73211314475873546</v>
      </c>
      <c r="R903" s="116" cm="1">
        <f t="array" ref="R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R$518,'Business case OPEX &amp; CAPEX'!$O$3:$AT$3,0))*$D$512,0)+SUMIFS(R$504:R$508,$I$504:$I$508,$I903)</f>
        <v>0.73211314475873546</v>
      </c>
      <c r="S903" s="116" cm="1">
        <f t="array" ref="S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S$518,'Business case OPEX &amp; CAPEX'!$O$3:$AT$3,0))*$D$512,0)+SUMIFS(S$504:S$508,$I$504:$I$508,$I903)</f>
        <v>0.73211314475873546</v>
      </c>
      <c r="T903" s="116" cm="1">
        <f t="array" ref="T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T$518,'Business case OPEX &amp; CAPEX'!$O$3:$AT$3,0))*$D$512,0)+SUMIFS(T$504:T$508,$I$504:$I$508,$I903)</f>
        <v>0.73211314475873546</v>
      </c>
      <c r="U903" s="116" cm="1">
        <f t="array" ref="U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U$518,'Business case OPEX &amp; CAPEX'!$O$3:$AT$3,0))*$D$512,0)+SUMIFS(U$504:U$508,$I$504:$I$508,$I903)</f>
        <v>0.73211314475873546</v>
      </c>
      <c r="V903" s="116" cm="1">
        <f t="array" ref="V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V$518,'Business case OPEX &amp; CAPEX'!$O$3:$AT$3,0))*$D$512,0)+SUMIFS(V$504:V$508,$I$504:$I$508,$I903)</f>
        <v>0.73211314475873546</v>
      </c>
      <c r="W903" s="116" cm="1">
        <f t="array" ref="W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W$518,'Business case OPEX &amp; CAPEX'!$O$3:$AT$3,0))*$D$512,0)+SUMIFS(W$504:W$508,$I$504:$I$508,$I903)</f>
        <v>0.73211314475873546</v>
      </c>
      <c r="X903" s="116" cm="1">
        <f t="array" ref="X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X$518,'Business case OPEX &amp; CAPEX'!$O$3:$AT$3,0))*$D$512,0)+SUMIFS(X$504:X$508,$I$504:$I$508,$I903)</f>
        <v>0.73211314475873546</v>
      </c>
      <c r="Y903" s="116" cm="1">
        <f t="array" ref="Y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Y$518,'Business case OPEX &amp; CAPEX'!$O$3:$AT$3,0))*$D$512,0)+SUMIFS(Y$504:Y$508,$I$504:$I$508,$I903)</f>
        <v>0.73211314475873546</v>
      </c>
      <c r="Z903" s="116" cm="1">
        <f t="array" ref="Z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Z$518,'Business case OPEX &amp; CAPEX'!$O$3:$AT$3,0))*$D$512,0)+SUMIFS(Z$504:Z$508,$I$504:$I$508,$I903)</f>
        <v>0.73211314475873546</v>
      </c>
      <c r="AA903" s="116" cm="1">
        <f t="array" ref="AA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A$518,'Business case OPEX &amp; CAPEX'!$O$3:$AT$3,0))*$D$512,0)+SUMIFS(AA$504:AA$508,$I$504:$I$508,$I903)</f>
        <v>0.73211314475873546</v>
      </c>
      <c r="AB903" s="116" cm="1">
        <f t="array" ref="AB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B$518,'Business case OPEX &amp; CAPEX'!$O$3:$AT$3,0))*$D$512,0)+SUMIFS(AB$504:AB$508,$I$504:$I$508,$I903)</f>
        <v>0.73211314475873546</v>
      </c>
      <c r="AC903" s="116" cm="1">
        <f t="array" ref="AC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C$518,'Business case OPEX &amp; CAPEX'!$O$3:$AT$3,0))*$D$512,0)+SUMIFS(AC$504:AC$508,$I$504:$I$508,$I903)</f>
        <v>0.73211314475873546</v>
      </c>
      <c r="AD903" s="116" cm="1">
        <f t="array" ref="AD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D$518,'Business case OPEX &amp; CAPEX'!$O$3:$AT$3,0))*$D$512,0)+SUMIFS(AD$504:AD$508,$I$504:$I$508,$I903)</f>
        <v>0.73211314475873546</v>
      </c>
      <c r="AE903" s="116" cm="1">
        <f t="array" ref="AE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E$518,'Business case OPEX &amp; CAPEX'!$O$3:$AT$3,0))*$D$512,0)+SUMIFS(AE$504:AE$508,$I$504:$I$508,$I903)</f>
        <v>0.73211314475873546</v>
      </c>
      <c r="AF903" s="116" cm="1">
        <f t="array" ref="AF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F$518,'Business case OPEX &amp; CAPEX'!$O$3:$AT$3,0))*$D$512,0)+SUMIFS(AF$504:AF$508,$I$504:$I$508,$I903)</f>
        <v>0.73211314475873546</v>
      </c>
      <c r="AG903" s="116" cm="1">
        <f t="array" ref="AG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G$518,'Business case OPEX &amp; CAPEX'!$O$3:$AT$3,0))*$D$512,0)+SUMIFS(AG$504:AG$508,$I$504:$I$508,$I903)</f>
        <v>0.73211314475873546</v>
      </c>
      <c r="AH903" s="116" cm="1">
        <f t="array" ref="AH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H$518,'Business case OPEX &amp; CAPEX'!$O$3:$AT$3,0))*$D$512,0)+SUMIFS(AH$504:AH$508,$I$504:$I$508,$I903)</f>
        <v>0.73211314475873546</v>
      </c>
      <c r="AI903" s="116" cm="1">
        <f t="array" ref="AI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I$518,'Business case OPEX &amp; CAPEX'!$O$3:$AT$3,0))*$D$512,0)+SUMIFS(AI$504:AI$508,$I$504:$I$508,$I903)</f>
        <v>0.73211314475873546</v>
      </c>
      <c r="AJ903" s="116" cm="1">
        <f t="array" ref="AJ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J$518,'Business case OPEX &amp; CAPEX'!$O$3:$AT$3,0))*$D$512,0)+SUMIFS(AJ$504:AJ$508,$I$504:$I$508,$I903)</f>
        <v>0.73211314475873546</v>
      </c>
      <c r="AK903" s="116" cm="1">
        <f t="array" ref="AK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K$518,'Business case OPEX &amp; CAPEX'!$O$3:$AT$3,0))*$D$512,0)+SUMIFS(AK$504:AK$508,$I$504:$I$508,$I903)</f>
        <v>0.73211314475873546</v>
      </c>
      <c r="AL903" s="116" cm="1">
        <f t="array" ref="AL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L$518,'Business case OPEX &amp; CAPEX'!$O$3:$AT$3,0))*$D$512,0)+SUMIFS(AL$504:AL$508,$I$504:$I$508,$I903)</f>
        <v>0.73211314475873546</v>
      </c>
      <c r="AM903" s="116" cm="1">
        <f t="array" ref="AM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M$518,'Business case OPEX &amp; CAPEX'!$O$3:$AT$3,0))*$D$512,0)+SUMIFS(AM$504:AM$508,$I$504:$I$508,$I903)</f>
        <v>0.73211314475873546</v>
      </c>
      <c r="AN903" s="116" cm="1">
        <f t="array" ref="AN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N$518,'Business case OPEX &amp; CAPEX'!$O$3:$AT$3,0))*$D$512,0)+SUMIFS(AN$504:AN$508,$I$504:$I$508,$I903)</f>
        <v>0.73211314475873546</v>
      </c>
      <c r="AO903" s="116" cm="1">
        <f t="array" ref="AO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O$518,'Business case OPEX &amp; CAPEX'!$O$3:$AT$3,0))*$D$512,0)+SUMIFS(AO$504:AO$508,$I$504:$I$508,$I903)</f>
        <v>0.73211314475873546</v>
      </c>
      <c r="AP903" s="116" cm="1">
        <f t="array" ref="AP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P$518,'Business case OPEX &amp; CAPEX'!$O$3:$AT$3,0))*$D$512,0)+SUMIFS(AP$504:AP$508,$I$504:$I$508,$I903)</f>
        <v>0.73211314475873546</v>
      </c>
      <c r="AQ903" s="116" cm="1">
        <f t="array" ref="AQ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Q$518,'Business case OPEX &amp; CAPEX'!$O$3:$AT$3,0))*$D$512,0)+SUMIFS(AQ$504:AQ$508,$I$504:$I$508,$I903)</f>
        <v>0.73211314475873546</v>
      </c>
      <c r="AR903" s="116" cm="1">
        <f t="array" ref="AR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R$518,'Business case OPEX &amp; CAPEX'!$O$3:$AT$3,0))*$D$512,0)+SUMIFS(AR$504:AR$508,$I$504:$I$508,$I903)</f>
        <v>0.73211314475873546</v>
      </c>
      <c r="AS903" s="116" cm="1">
        <f t="array" ref="AS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S$518,'Business case OPEX &amp; CAPEX'!$O$3:$AT$3,0))*$D$512,0)+SUMIFS(AS$504:AS$508,$I$504:$I$508,$I903)</f>
        <v>0.73211314475873546</v>
      </c>
    </row>
    <row r="904" spans="2:45">
      <c r="B904" s="12">
        <v>0</v>
      </c>
      <c r="C904" s="12" t="s">
        <v>94</v>
      </c>
      <c r="D904" s="12" t="s">
        <v>94</v>
      </c>
      <c r="E904" s="12" t="s">
        <v>131</v>
      </c>
      <c r="F904" s="12" t="s">
        <v>284</v>
      </c>
      <c r="G904" s="12"/>
      <c r="H904" s="12" t="s">
        <v>81</v>
      </c>
      <c r="I904" s="12" t="s">
        <v>87</v>
      </c>
      <c r="J904" s="12"/>
      <c r="K904" t="str">
        <f>INDEX('Unit list'!$D:$D,MATCH($I904,'Unit list'!$C:$C,0))</f>
        <v>tCO2 /t</v>
      </c>
      <c r="L904" s="15">
        <f>INDEX('Unit list'!$E:$E,MATCH($I904,'Unit list'!$C:$C,0))</f>
        <v>1</v>
      </c>
      <c r="M904" t="str">
        <f t="shared" si="162"/>
        <v>tCO2 /tUrea</v>
      </c>
      <c r="O904" s="116" cm="1">
        <f t="array" ref="O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O$518,'Business case OPEX &amp; CAPEX'!$O$3:$AT$3,0))*$D$512,0)+SUMIFS(O$504:O$508,$I$504:$I$508,$I904)</f>
        <v>0.73211314475873546</v>
      </c>
      <c r="P904" s="116" cm="1">
        <f t="array" ref="P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P$518,'Business case OPEX &amp; CAPEX'!$O$3:$AT$3,0))*$D$512,0)+SUMIFS(P$504:P$508,$I$504:$I$508,$I904)</f>
        <v>0.73211314475873546</v>
      </c>
      <c r="Q904" s="116" cm="1">
        <f t="array" ref="Q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Q$518,'Business case OPEX &amp; CAPEX'!$O$3:$AT$3,0))*$D$512,0)+SUMIFS(Q$504:Q$508,$I$504:$I$508,$I904)</f>
        <v>0.73211314475873546</v>
      </c>
      <c r="R904" s="116" cm="1">
        <f t="array" ref="R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R$518,'Business case OPEX &amp; CAPEX'!$O$3:$AT$3,0))*$D$512,0)+SUMIFS(R$504:R$508,$I$504:$I$508,$I904)</f>
        <v>0.73211314475873546</v>
      </c>
      <c r="S904" s="116" cm="1">
        <f t="array" ref="S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S$518,'Business case OPEX &amp; CAPEX'!$O$3:$AT$3,0))*$D$512,0)+SUMIFS(S$504:S$508,$I$504:$I$508,$I904)</f>
        <v>0.73211314475873546</v>
      </c>
      <c r="T904" s="116" cm="1">
        <f t="array" ref="T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T$518,'Business case OPEX &amp; CAPEX'!$O$3:$AT$3,0))*$D$512,0)+SUMIFS(T$504:T$508,$I$504:$I$508,$I904)</f>
        <v>0.73211314475873546</v>
      </c>
      <c r="U904" s="116" cm="1">
        <f t="array" ref="U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U$518,'Business case OPEX &amp; CAPEX'!$O$3:$AT$3,0))*$D$512,0)+SUMIFS(U$504:U$508,$I$504:$I$508,$I904)</f>
        <v>0.73211314475873546</v>
      </c>
      <c r="V904" s="116" cm="1">
        <f t="array" ref="V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V$518,'Business case OPEX &amp; CAPEX'!$O$3:$AT$3,0))*$D$512,0)+SUMIFS(V$504:V$508,$I$504:$I$508,$I904)</f>
        <v>0.73211314475873546</v>
      </c>
      <c r="W904" s="116" cm="1">
        <f t="array" ref="W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W$518,'Business case OPEX &amp; CAPEX'!$O$3:$AT$3,0))*$D$512,0)+SUMIFS(W$504:W$508,$I$504:$I$508,$I904)</f>
        <v>0.73211314475873546</v>
      </c>
      <c r="X904" s="116" cm="1">
        <f t="array" ref="X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X$518,'Business case OPEX &amp; CAPEX'!$O$3:$AT$3,0))*$D$512,0)+SUMIFS(X$504:X$508,$I$504:$I$508,$I904)</f>
        <v>0.73211314475873546</v>
      </c>
      <c r="Y904" s="116" cm="1">
        <f t="array" ref="Y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Y$518,'Business case OPEX &amp; CAPEX'!$O$3:$AT$3,0))*$D$512,0)+SUMIFS(Y$504:Y$508,$I$504:$I$508,$I904)</f>
        <v>0.73211314475873546</v>
      </c>
      <c r="Z904" s="116" cm="1">
        <f t="array" ref="Z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Z$518,'Business case OPEX &amp; CAPEX'!$O$3:$AT$3,0))*$D$512,0)+SUMIFS(Z$504:Z$508,$I$504:$I$508,$I904)</f>
        <v>0.73211314475873546</v>
      </c>
      <c r="AA904" s="116" cm="1">
        <f t="array" ref="AA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A$518,'Business case OPEX &amp; CAPEX'!$O$3:$AT$3,0))*$D$512,0)+SUMIFS(AA$504:AA$508,$I$504:$I$508,$I904)</f>
        <v>0.73211314475873546</v>
      </c>
      <c r="AB904" s="116" cm="1">
        <f t="array" ref="AB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B$518,'Business case OPEX &amp; CAPEX'!$O$3:$AT$3,0))*$D$512,0)+SUMIFS(AB$504:AB$508,$I$504:$I$508,$I904)</f>
        <v>0.73211314475873546</v>
      </c>
      <c r="AC904" s="116" cm="1">
        <f t="array" ref="AC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C$518,'Business case OPEX &amp; CAPEX'!$O$3:$AT$3,0))*$D$512,0)+SUMIFS(AC$504:AC$508,$I$504:$I$508,$I904)</f>
        <v>0.73211314475873546</v>
      </c>
      <c r="AD904" s="116" cm="1">
        <f t="array" ref="AD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D$518,'Business case OPEX &amp; CAPEX'!$O$3:$AT$3,0))*$D$512,0)+SUMIFS(AD$504:AD$508,$I$504:$I$508,$I904)</f>
        <v>0.73211314475873546</v>
      </c>
      <c r="AE904" s="116" cm="1">
        <f t="array" ref="AE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E$518,'Business case OPEX &amp; CAPEX'!$O$3:$AT$3,0))*$D$512,0)+SUMIFS(AE$504:AE$508,$I$504:$I$508,$I904)</f>
        <v>0.73211314475873546</v>
      </c>
      <c r="AF904" s="116" cm="1">
        <f t="array" ref="AF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F$518,'Business case OPEX &amp; CAPEX'!$O$3:$AT$3,0))*$D$512,0)+SUMIFS(AF$504:AF$508,$I$504:$I$508,$I904)</f>
        <v>0.73211314475873546</v>
      </c>
      <c r="AG904" s="116" cm="1">
        <f t="array" ref="AG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G$518,'Business case OPEX &amp; CAPEX'!$O$3:$AT$3,0))*$D$512,0)+SUMIFS(AG$504:AG$508,$I$504:$I$508,$I904)</f>
        <v>0.73211314475873546</v>
      </c>
      <c r="AH904" s="116" cm="1">
        <f t="array" ref="AH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H$518,'Business case OPEX &amp; CAPEX'!$O$3:$AT$3,0))*$D$512,0)+SUMIFS(AH$504:AH$508,$I$504:$I$508,$I904)</f>
        <v>0.73211314475873546</v>
      </c>
      <c r="AI904" s="116" cm="1">
        <f t="array" ref="AI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I$518,'Business case OPEX &amp; CAPEX'!$O$3:$AT$3,0))*$D$512,0)+SUMIFS(AI$504:AI$508,$I$504:$I$508,$I904)</f>
        <v>0.73211314475873546</v>
      </c>
      <c r="AJ904" s="116" cm="1">
        <f t="array" ref="AJ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J$518,'Business case OPEX &amp; CAPEX'!$O$3:$AT$3,0))*$D$512,0)+SUMIFS(AJ$504:AJ$508,$I$504:$I$508,$I904)</f>
        <v>0.73211314475873546</v>
      </c>
      <c r="AK904" s="116" cm="1">
        <f t="array" ref="AK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K$518,'Business case OPEX &amp; CAPEX'!$O$3:$AT$3,0))*$D$512,0)+SUMIFS(AK$504:AK$508,$I$504:$I$508,$I904)</f>
        <v>0.73211314475873546</v>
      </c>
      <c r="AL904" s="116" cm="1">
        <f t="array" ref="AL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L$518,'Business case OPEX &amp; CAPEX'!$O$3:$AT$3,0))*$D$512,0)+SUMIFS(AL$504:AL$508,$I$504:$I$508,$I904)</f>
        <v>0.73211314475873546</v>
      </c>
      <c r="AM904" s="116" cm="1">
        <f t="array" ref="AM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M$518,'Business case OPEX &amp; CAPEX'!$O$3:$AT$3,0))*$D$512,0)+SUMIFS(AM$504:AM$508,$I$504:$I$508,$I904)</f>
        <v>0.73211314475873546</v>
      </c>
      <c r="AN904" s="116" cm="1">
        <f t="array" ref="AN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N$518,'Business case OPEX &amp; CAPEX'!$O$3:$AT$3,0))*$D$512,0)+SUMIFS(AN$504:AN$508,$I$504:$I$508,$I904)</f>
        <v>0.73211314475873546</v>
      </c>
      <c r="AO904" s="116" cm="1">
        <f t="array" ref="AO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O$518,'Business case OPEX &amp; CAPEX'!$O$3:$AT$3,0))*$D$512,0)+SUMIFS(AO$504:AO$508,$I$504:$I$508,$I904)</f>
        <v>0.73211314475873546</v>
      </c>
      <c r="AP904" s="116" cm="1">
        <f t="array" ref="AP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P$518,'Business case OPEX &amp; CAPEX'!$O$3:$AT$3,0))*$D$512,0)+SUMIFS(AP$504:AP$508,$I$504:$I$508,$I904)</f>
        <v>0.73211314475873546</v>
      </c>
      <c r="AQ904" s="116" cm="1">
        <f t="array" ref="AQ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Q$518,'Business case OPEX &amp; CAPEX'!$O$3:$AT$3,0))*$D$512,0)+SUMIFS(AQ$504:AQ$508,$I$504:$I$508,$I904)</f>
        <v>0.73211314475873546</v>
      </c>
      <c r="AR904" s="116" cm="1">
        <f t="array" ref="AR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R$518,'Business case OPEX &amp; CAPEX'!$O$3:$AT$3,0))*$D$512,0)+SUMIFS(AR$504:AR$508,$I$504:$I$508,$I904)</f>
        <v>0.73211314475873546</v>
      </c>
      <c r="AS904" s="116" cm="1">
        <f t="array" ref="AS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S$518,'Business case OPEX &amp; CAPEX'!$O$3:$AT$3,0))*$D$512,0)+SUMIFS(AS$504:AS$508,$I$504:$I$508,$I904)</f>
        <v>0.73211314475873546</v>
      </c>
    </row>
    <row r="905" spans="2:45">
      <c r="B905" s="12">
        <v>0</v>
      </c>
      <c r="C905" s="12" t="s">
        <v>94</v>
      </c>
      <c r="D905" s="12" t="s">
        <v>94</v>
      </c>
      <c r="E905" s="12" t="s">
        <v>133</v>
      </c>
      <c r="F905" s="12" t="s">
        <v>284</v>
      </c>
      <c r="G905" s="12"/>
      <c r="H905" s="12" t="s">
        <v>81</v>
      </c>
      <c r="I905" s="12" t="s">
        <v>87</v>
      </c>
      <c r="J905" s="12"/>
      <c r="K905" t="str">
        <f>INDEX('Unit list'!$D:$D,MATCH($I905,'Unit list'!$C:$C,0))</f>
        <v>tCO2 /t</v>
      </c>
      <c r="L905" s="15">
        <f>INDEX('Unit list'!$E:$E,MATCH($I905,'Unit list'!$C:$C,0))</f>
        <v>1</v>
      </c>
      <c r="M905" t="str">
        <f t="shared" si="162"/>
        <v>tCO2 /tUrea</v>
      </c>
      <c r="O905" s="116" cm="1">
        <f t="array" ref="O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O$518,'Business case OPEX &amp; CAPEX'!$O$3:$AT$3,0))*$D$512,0)+SUMIFS(O$504:O$508,$I$504:$I$508,$I905)</f>
        <v>0.73211314475873546</v>
      </c>
      <c r="P905" s="116" cm="1">
        <f t="array" ref="P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P$518,'Business case OPEX &amp; CAPEX'!$O$3:$AT$3,0))*$D$512,0)+SUMIFS(P$504:P$508,$I$504:$I$508,$I905)</f>
        <v>0.73211314475873546</v>
      </c>
      <c r="Q905" s="116" cm="1">
        <f t="array" ref="Q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Q$518,'Business case OPEX &amp; CAPEX'!$O$3:$AT$3,0))*$D$512,0)+SUMIFS(Q$504:Q$508,$I$504:$I$508,$I905)</f>
        <v>0.73211314475873546</v>
      </c>
      <c r="R905" s="116" cm="1">
        <f t="array" ref="R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R$518,'Business case OPEX &amp; CAPEX'!$O$3:$AT$3,0))*$D$512,0)+SUMIFS(R$504:R$508,$I$504:$I$508,$I905)</f>
        <v>0.73211314475873546</v>
      </c>
      <c r="S905" s="116" cm="1">
        <f t="array" ref="S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S$518,'Business case OPEX &amp; CAPEX'!$O$3:$AT$3,0))*$D$512,0)+SUMIFS(S$504:S$508,$I$504:$I$508,$I905)</f>
        <v>0.73211314475873546</v>
      </c>
      <c r="T905" s="116" cm="1">
        <f t="array" ref="T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T$518,'Business case OPEX &amp; CAPEX'!$O$3:$AT$3,0))*$D$512,0)+SUMIFS(T$504:T$508,$I$504:$I$508,$I905)</f>
        <v>0.73211314475873546</v>
      </c>
      <c r="U905" s="116" cm="1">
        <f t="array" ref="U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U$518,'Business case OPEX &amp; CAPEX'!$O$3:$AT$3,0))*$D$512,0)+SUMIFS(U$504:U$508,$I$504:$I$508,$I905)</f>
        <v>0.73211314475873546</v>
      </c>
      <c r="V905" s="116" cm="1">
        <f t="array" ref="V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V$518,'Business case OPEX &amp; CAPEX'!$O$3:$AT$3,0))*$D$512,0)+SUMIFS(V$504:V$508,$I$504:$I$508,$I905)</f>
        <v>0.73211314475873546</v>
      </c>
      <c r="W905" s="116" cm="1">
        <f t="array" ref="W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W$518,'Business case OPEX &amp; CAPEX'!$O$3:$AT$3,0))*$D$512,0)+SUMIFS(W$504:W$508,$I$504:$I$508,$I905)</f>
        <v>0.73211314475873546</v>
      </c>
      <c r="X905" s="116" cm="1">
        <f t="array" ref="X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X$518,'Business case OPEX &amp; CAPEX'!$O$3:$AT$3,0))*$D$512,0)+SUMIFS(X$504:X$508,$I$504:$I$508,$I905)</f>
        <v>0.73211314475873546</v>
      </c>
      <c r="Y905" s="116" cm="1">
        <f t="array" ref="Y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Y$518,'Business case OPEX &amp; CAPEX'!$O$3:$AT$3,0))*$D$512,0)+SUMIFS(Y$504:Y$508,$I$504:$I$508,$I905)</f>
        <v>0.73211314475873546</v>
      </c>
      <c r="Z905" s="116" cm="1">
        <f t="array" ref="Z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Z$518,'Business case OPEX &amp; CAPEX'!$O$3:$AT$3,0))*$D$512,0)+SUMIFS(Z$504:Z$508,$I$504:$I$508,$I905)</f>
        <v>0.73211314475873546</v>
      </c>
      <c r="AA905" s="116" cm="1">
        <f t="array" ref="AA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A$518,'Business case OPEX &amp; CAPEX'!$O$3:$AT$3,0))*$D$512,0)+SUMIFS(AA$504:AA$508,$I$504:$I$508,$I905)</f>
        <v>0.73211314475873546</v>
      </c>
      <c r="AB905" s="116" cm="1">
        <f t="array" ref="AB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B$518,'Business case OPEX &amp; CAPEX'!$O$3:$AT$3,0))*$D$512,0)+SUMIFS(AB$504:AB$508,$I$504:$I$508,$I905)</f>
        <v>0.73211314475873546</v>
      </c>
      <c r="AC905" s="116" cm="1">
        <f t="array" ref="AC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C$518,'Business case OPEX &amp; CAPEX'!$O$3:$AT$3,0))*$D$512,0)+SUMIFS(AC$504:AC$508,$I$504:$I$508,$I905)</f>
        <v>0.73211314475873546</v>
      </c>
      <c r="AD905" s="116" cm="1">
        <f t="array" ref="AD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D$518,'Business case OPEX &amp; CAPEX'!$O$3:$AT$3,0))*$D$512,0)+SUMIFS(AD$504:AD$508,$I$504:$I$508,$I905)</f>
        <v>0.73211314475873546</v>
      </c>
      <c r="AE905" s="116" cm="1">
        <f t="array" ref="AE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E$518,'Business case OPEX &amp; CAPEX'!$O$3:$AT$3,0))*$D$512,0)+SUMIFS(AE$504:AE$508,$I$504:$I$508,$I905)</f>
        <v>0.73211314475873546</v>
      </c>
      <c r="AF905" s="116" cm="1">
        <f t="array" ref="AF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F$518,'Business case OPEX &amp; CAPEX'!$O$3:$AT$3,0))*$D$512,0)+SUMIFS(AF$504:AF$508,$I$504:$I$508,$I905)</f>
        <v>0.73211314475873546</v>
      </c>
      <c r="AG905" s="116" cm="1">
        <f t="array" ref="AG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G$518,'Business case OPEX &amp; CAPEX'!$O$3:$AT$3,0))*$D$512,0)+SUMIFS(AG$504:AG$508,$I$504:$I$508,$I905)</f>
        <v>0.73211314475873546</v>
      </c>
      <c r="AH905" s="116" cm="1">
        <f t="array" ref="AH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H$518,'Business case OPEX &amp; CAPEX'!$O$3:$AT$3,0))*$D$512,0)+SUMIFS(AH$504:AH$508,$I$504:$I$508,$I905)</f>
        <v>0.73211314475873546</v>
      </c>
      <c r="AI905" s="116" cm="1">
        <f t="array" ref="AI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I$518,'Business case OPEX &amp; CAPEX'!$O$3:$AT$3,0))*$D$512,0)+SUMIFS(AI$504:AI$508,$I$504:$I$508,$I905)</f>
        <v>0.73211314475873546</v>
      </c>
      <c r="AJ905" s="116" cm="1">
        <f t="array" ref="AJ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J$518,'Business case OPEX &amp; CAPEX'!$O$3:$AT$3,0))*$D$512,0)+SUMIFS(AJ$504:AJ$508,$I$504:$I$508,$I905)</f>
        <v>0.73211314475873546</v>
      </c>
      <c r="AK905" s="116" cm="1">
        <f t="array" ref="AK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K$518,'Business case OPEX &amp; CAPEX'!$O$3:$AT$3,0))*$D$512,0)+SUMIFS(AK$504:AK$508,$I$504:$I$508,$I905)</f>
        <v>0.73211314475873546</v>
      </c>
      <c r="AL905" s="116" cm="1">
        <f t="array" ref="AL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L$518,'Business case OPEX &amp; CAPEX'!$O$3:$AT$3,0))*$D$512,0)+SUMIFS(AL$504:AL$508,$I$504:$I$508,$I905)</f>
        <v>0.73211314475873546</v>
      </c>
      <c r="AM905" s="116" cm="1">
        <f t="array" ref="AM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M$518,'Business case OPEX &amp; CAPEX'!$O$3:$AT$3,0))*$D$512,0)+SUMIFS(AM$504:AM$508,$I$504:$I$508,$I905)</f>
        <v>0.73211314475873546</v>
      </c>
      <c r="AN905" s="116" cm="1">
        <f t="array" ref="AN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N$518,'Business case OPEX &amp; CAPEX'!$O$3:$AT$3,0))*$D$512,0)+SUMIFS(AN$504:AN$508,$I$504:$I$508,$I905)</f>
        <v>0.73211314475873546</v>
      </c>
      <c r="AO905" s="116" cm="1">
        <f t="array" ref="AO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O$518,'Business case OPEX &amp; CAPEX'!$O$3:$AT$3,0))*$D$512,0)+SUMIFS(AO$504:AO$508,$I$504:$I$508,$I905)</f>
        <v>0.73211314475873546</v>
      </c>
      <c r="AP905" s="116" cm="1">
        <f t="array" ref="AP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P$518,'Business case OPEX &amp; CAPEX'!$O$3:$AT$3,0))*$D$512,0)+SUMIFS(AP$504:AP$508,$I$504:$I$508,$I905)</f>
        <v>0.73211314475873546</v>
      </c>
      <c r="AQ905" s="116" cm="1">
        <f t="array" ref="AQ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Q$518,'Business case OPEX &amp; CAPEX'!$O$3:$AT$3,0))*$D$512,0)+SUMIFS(AQ$504:AQ$508,$I$504:$I$508,$I905)</f>
        <v>0.73211314475873546</v>
      </c>
      <c r="AR905" s="116" cm="1">
        <f t="array" ref="AR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R$518,'Business case OPEX &amp; CAPEX'!$O$3:$AT$3,0))*$D$512,0)+SUMIFS(AR$504:AR$508,$I$504:$I$508,$I905)</f>
        <v>0.73211314475873546</v>
      </c>
      <c r="AS905" s="116" cm="1">
        <f t="array" ref="AS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S$518,'Business case OPEX &amp; CAPEX'!$O$3:$AT$3,0))*$D$512,0)+SUMIFS(AS$504:AS$508,$I$504:$I$508,$I905)</f>
        <v>0.73211314475873546</v>
      </c>
    </row>
    <row r="906" spans="2:45">
      <c r="B906" s="12">
        <v>0</v>
      </c>
      <c r="C906" s="12" t="s">
        <v>94</v>
      </c>
      <c r="D906" s="12" t="s">
        <v>94</v>
      </c>
      <c r="E906" s="12" t="s">
        <v>136</v>
      </c>
      <c r="F906" s="12" t="s">
        <v>284</v>
      </c>
      <c r="G906" s="12"/>
      <c r="H906" s="12" t="s">
        <v>81</v>
      </c>
      <c r="I906" s="12" t="s">
        <v>87</v>
      </c>
      <c r="J906" s="12"/>
      <c r="K906" t="str">
        <f>INDEX('Unit list'!$D:$D,MATCH($I906,'Unit list'!$C:$C,0))</f>
        <v>tCO2 /t</v>
      </c>
      <c r="L906" s="15">
        <f>INDEX('Unit list'!$E:$E,MATCH($I906,'Unit list'!$C:$C,0))</f>
        <v>1</v>
      </c>
      <c r="M906" t="str">
        <f t="shared" si="162"/>
        <v>tCO2 /tUrea</v>
      </c>
      <c r="O906" s="116" cm="1">
        <f t="array" ref="O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O$518,'Business case OPEX &amp; CAPEX'!$O$3:$AT$3,0))*$D$512,0)+SUMIFS(O$504:O$508,$I$504:$I$508,$I906)</f>
        <v>0.73211314475873546</v>
      </c>
      <c r="P906" s="116" cm="1">
        <f t="array" ref="P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P$518,'Business case OPEX &amp; CAPEX'!$O$3:$AT$3,0))*$D$512,0)+SUMIFS(P$504:P$508,$I$504:$I$508,$I906)</f>
        <v>0.73211314475873546</v>
      </c>
      <c r="Q906" s="116" cm="1">
        <f t="array" ref="Q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Q$518,'Business case OPEX &amp; CAPEX'!$O$3:$AT$3,0))*$D$512,0)+SUMIFS(Q$504:Q$508,$I$504:$I$508,$I906)</f>
        <v>0.73211314475873546</v>
      </c>
      <c r="R906" s="116" cm="1">
        <f t="array" ref="R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R$518,'Business case OPEX &amp; CAPEX'!$O$3:$AT$3,0))*$D$512,0)+SUMIFS(R$504:R$508,$I$504:$I$508,$I906)</f>
        <v>0.73211314475873546</v>
      </c>
      <c r="S906" s="116" cm="1">
        <f t="array" ref="S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S$518,'Business case OPEX &amp; CAPEX'!$O$3:$AT$3,0))*$D$512,0)+SUMIFS(S$504:S$508,$I$504:$I$508,$I906)</f>
        <v>0.73211314475873546</v>
      </c>
      <c r="T906" s="116" cm="1">
        <f t="array" ref="T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T$518,'Business case OPEX &amp; CAPEX'!$O$3:$AT$3,0))*$D$512,0)+SUMIFS(T$504:T$508,$I$504:$I$508,$I906)</f>
        <v>0.73211314475873546</v>
      </c>
      <c r="U906" s="116" cm="1">
        <f t="array" ref="U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U$518,'Business case OPEX &amp; CAPEX'!$O$3:$AT$3,0))*$D$512,0)+SUMIFS(U$504:U$508,$I$504:$I$508,$I906)</f>
        <v>0.73211314475873546</v>
      </c>
      <c r="V906" s="116" cm="1">
        <f t="array" ref="V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V$518,'Business case OPEX &amp; CAPEX'!$O$3:$AT$3,0))*$D$512,0)+SUMIFS(V$504:V$508,$I$504:$I$508,$I906)</f>
        <v>0.73211314475873546</v>
      </c>
      <c r="W906" s="116" cm="1">
        <f t="array" ref="W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W$518,'Business case OPEX &amp; CAPEX'!$O$3:$AT$3,0))*$D$512,0)+SUMIFS(W$504:W$508,$I$504:$I$508,$I906)</f>
        <v>0.73211314475873546</v>
      </c>
      <c r="X906" s="116" cm="1">
        <f t="array" ref="X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X$518,'Business case OPEX &amp; CAPEX'!$O$3:$AT$3,0))*$D$512,0)+SUMIFS(X$504:X$508,$I$504:$I$508,$I906)</f>
        <v>0.73211314475873546</v>
      </c>
      <c r="Y906" s="116" cm="1">
        <f t="array" ref="Y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Y$518,'Business case OPEX &amp; CAPEX'!$O$3:$AT$3,0))*$D$512,0)+SUMIFS(Y$504:Y$508,$I$504:$I$508,$I906)</f>
        <v>0.73211314475873546</v>
      </c>
      <c r="Z906" s="116" cm="1">
        <f t="array" ref="Z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Z$518,'Business case OPEX &amp; CAPEX'!$O$3:$AT$3,0))*$D$512,0)+SUMIFS(Z$504:Z$508,$I$504:$I$508,$I906)</f>
        <v>0.73211314475873546</v>
      </c>
      <c r="AA906" s="116" cm="1">
        <f t="array" ref="AA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A$518,'Business case OPEX &amp; CAPEX'!$O$3:$AT$3,0))*$D$512,0)+SUMIFS(AA$504:AA$508,$I$504:$I$508,$I906)</f>
        <v>0.73211314475873546</v>
      </c>
      <c r="AB906" s="116" cm="1">
        <f t="array" ref="AB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B$518,'Business case OPEX &amp; CAPEX'!$O$3:$AT$3,0))*$D$512,0)+SUMIFS(AB$504:AB$508,$I$504:$I$508,$I906)</f>
        <v>0.73211314475873546</v>
      </c>
      <c r="AC906" s="116" cm="1">
        <f t="array" ref="AC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C$518,'Business case OPEX &amp; CAPEX'!$O$3:$AT$3,0))*$D$512,0)+SUMIFS(AC$504:AC$508,$I$504:$I$508,$I906)</f>
        <v>0.73211314475873546</v>
      </c>
      <c r="AD906" s="116" cm="1">
        <f t="array" ref="AD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D$518,'Business case OPEX &amp; CAPEX'!$O$3:$AT$3,0))*$D$512,0)+SUMIFS(AD$504:AD$508,$I$504:$I$508,$I906)</f>
        <v>0.73211314475873546</v>
      </c>
      <c r="AE906" s="116" cm="1">
        <f t="array" ref="AE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E$518,'Business case OPEX &amp; CAPEX'!$O$3:$AT$3,0))*$D$512,0)+SUMIFS(AE$504:AE$508,$I$504:$I$508,$I906)</f>
        <v>0.73211314475873546</v>
      </c>
      <c r="AF906" s="116" cm="1">
        <f t="array" ref="AF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F$518,'Business case OPEX &amp; CAPEX'!$O$3:$AT$3,0))*$D$512,0)+SUMIFS(AF$504:AF$508,$I$504:$I$508,$I906)</f>
        <v>0.73211314475873546</v>
      </c>
      <c r="AG906" s="116" cm="1">
        <f t="array" ref="AG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G$518,'Business case OPEX &amp; CAPEX'!$O$3:$AT$3,0))*$D$512,0)+SUMIFS(AG$504:AG$508,$I$504:$I$508,$I906)</f>
        <v>0.73211314475873546</v>
      </c>
      <c r="AH906" s="116" cm="1">
        <f t="array" ref="AH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H$518,'Business case OPEX &amp; CAPEX'!$O$3:$AT$3,0))*$D$512,0)+SUMIFS(AH$504:AH$508,$I$504:$I$508,$I906)</f>
        <v>0.73211314475873546</v>
      </c>
      <c r="AI906" s="116" cm="1">
        <f t="array" ref="AI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I$518,'Business case OPEX &amp; CAPEX'!$O$3:$AT$3,0))*$D$512,0)+SUMIFS(AI$504:AI$508,$I$504:$I$508,$I906)</f>
        <v>0.73211314475873546</v>
      </c>
      <c r="AJ906" s="116" cm="1">
        <f t="array" ref="AJ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J$518,'Business case OPEX &amp; CAPEX'!$O$3:$AT$3,0))*$D$512,0)+SUMIFS(AJ$504:AJ$508,$I$504:$I$508,$I906)</f>
        <v>0.73211314475873546</v>
      </c>
      <c r="AK906" s="116" cm="1">
        <f t="array" ref="AK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K$518,'Business case OPEX &amp; CAPEX'!$O$3:$AT$3,0))*$D$512,0)+SUMIFS(AK$504:AK$508,$I$504:$I$508,$I906)</f>
        <v>0.73211314475873546</v>
      </c>
      <c r="AL906" s="116" cm="1">
        <f t="array" ref="AL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L$518,'Business case OPEX &amp; CAPEX'!$O$3:$AT$3,0))*$D$512,0)+SUMIFS(AL$504:AL$508,$I$504:$I$508,$I906)</f>
        <v>0.73211314475873546</v>
      </c>
      <c r="AM906" s="116" cm="1">
        <f t="array" ref="AM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M$518,'Business case OPEX &amp; CAPEX'!$O$3:$AT$3,0))*$D$512,0)+SUMIFS(AM$504:AM$508,$I$504:$I$508,$I906)</f>
        <v>0.73211314475873546</v>
      </c>
      <c r="AN906" s="116" cm="1">
        <f t="array" ref="AN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N$518,'Business case OPEX &amp; CAPEX'!$O$3:$AT$3,0))*$D$512,0)+SUMIFS(AN$504:AN$508,$I$504:$I$508,$I906)</f>
        <v>0.73211314475873546</v>
      </c>
      <c r="AO906" s="116" cm="1">
        <f t="array" ref="AO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O$518,'Business case OPEX &amp; CAPEX'!$O$3:$AT$3,0))*$D$512,0)+SUMIFS(AO$504:AO$508,$I$504:$I$508,$I906)</f>
        <v>0.73211314475873546</v>
      </c>
      <c r="AP906" s="116" cm="1">
        <f t="array" ref="AP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P$518,'Business case OPEX &amp; CAPEX'!$O$3:$AT$3,0))*$D$512,0)+SUMIFS(AP$504:AP$508,$I$504:$I$508,$I906)</f>
        <v>0.73211314475873546</v>
      </c>
      <c r="AQ906" s="116" cm="1">
        <f t="array" ref="AQ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Q$518,'Business case OPEX &amp; CAPEX'!$O$3:$AT$3,0))*$D$512,0)+SUMIFS(AQ$504:AQ$508,$I$504:$I$508,$I906)</f>
        <v>0.73211314475873546</v>
      </c>
      <c r="AR906" s="116" cm="1">
        <f t="array" ref="AR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R$518,'Business case OPEX &amp; CAPEX'!$O$3:$AT$3,0))*$D$512,0)+SUMIFS(AR$504:AR$508,$I$504:$I$508,$I906)</f>
        <v>0.73211314475873546</v>
      </c>
      <c r="AS906" s="116" cm="1">
        <f t="array" ref="AS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S$518,'Business case OPEX &amp; CAPEX'!$O$3:$AT$3,0))*$D$512,0)+SUMIFS(AS$504:AS$508,$I$504:$I$508,$I906)</f>
        <v>0.73211314475873546</v>
      </c>
    </row>
    <row r="907" spans="2:45">
      <c r="B907" s="12">
        <v>0</v>
      </c>
      <c r="C907" s="12" t="s">
        <v>94</v>
      </c>
      <c r="D907" s="12" t="s">
        <v>94</v>
      </c>
      <c r="E907" s="12" t="s">
        <v>139</v>
      </c>
      <c r="F907" s="12" t="s">
        <v>284</v>
      </c>
      <c r="G907" s="12"/>
      <c r="H907" s="12" t="s">
        <v>81</v>
      </c>
      <c r="I907" s="12" t="s">
        <v>87</v>
      </c>
      <c r="J907" s="12"/>
      <c r="K907" t="str">
        <f>INDEX('Unit list'!$D:$D,MATCH($I907,'Unit list'!$C:$C,0))</f>
        <v>tCO2 /t</v>
      </c>
      <c r="L907" s="15">
        <f>INDEX('Unit list'!$E:$E,MATCH($I907,'Unit list'!$C:$C,0))</f>
        <v>1</v>
      </c>
      <c r="M907" t="str">
        <f t="shared" si="162"/>
        <v>tCO2 /tUrea</v>
      </c>
      <c r="O907" s="116" cm="1">
        <f t="array" ref="O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O$518,'Business case OPEX &amp; CAPEX'!$O$3:$AT$3,0))*$D$512,0)+SUMIFS(O$504:O$508,$I$504:$I$508,$I907)</f>
        <v>0.73211314475873546</v>
      </c>
      <c r="P907" s="116" cm="1">
        <f t="array" ref="P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P$518,'Business case OPEX &amp; CAPEX'!$O$3:$AT$3,0))*$D$512,0)+SUMIFS(P$504:P$508,$I$504:$I$508,$I907)</f>
        <v>0.73211314475873546</v>
      </c>
      <c r="Q907" s="116" cm="1">
        <f t="array" ref="Q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Q$518,'Business case OPEX &amp; CAPEX'!$O$3:$AT$3,0))*$D$512,0)+SUMIFS(Q$504:Q$508,$I$504:$I$508,$I907)</f>
        <v>0.73211314475873546</v>
      </c>
      <c r="R907" s="116" cm="1">
        <f t="array" ref="R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R$518,'Business case OPEX &amp; CAPEX'!$O$3:$AT$3,0))*$D$512,0)+SUMIFS(R$504:R$508,$I$504:$I$508,$I907)</f>
        <v>0.73211314475873546</v>
      </c>
      <c r="S907" s="116" cm="1">
        <f t="array" ref="S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S$518,'Business case OPEX &amp; CAPEX'!$O$3:$AT$3,0))*$D$512,0)+SUMIFS(S$504:S$508,$I$504:$I$508,$I907)</f>
        <v>0.73211314475873546</v>
      </c>
      <c r="T907" s="116" cm="1">
        <f t="array" ref="T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T$518,'Business case OPEX &amp; CAPEX'!$O$3:$AT$3,0))*$D$512,0)+SUMIFS(T$504:T$508,$I$504:$I$508,$I907)</f>
        <v>0.73211314475873546</v>
      </c>
      <c r="U907" s="116" cm="1">
        <f t="array" ref="U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U$518,'Business case OPEX &amp; CAPEX'!$O$3:$AT$3,0))*$D$512,0)+SUMIFS(U$504:U$508,$I$504:$I$508,$I907)</f>
        <v>0.73211314475873546</v>
      </c>
      <c r="V907" s="116" cm="1">
        <f t="array" ref="V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V$518,'Business case OPEX &amp; CAPEX'!$O$3:$AT$3,0))*$D$512,0)+SUMIFS(V$504:V$508,$I$504:$I$508,$I907)</f>
        <v>0.73211314475873546</v>
      </c>
      <c r="W907" s="116" cm="1">
        <f t="array" ref="W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W$518,'Business case OPEX &amp; CAPEX'!$O$3:$AT$3,0))*$D$512,0)+SUMIFS(W$504:W$508,$I$504:$I$508,$I907)</f>
        <v>0.73211314475873546</v>
      </c>
      <c r="X907" s="116" cm="1">
        <f t="array" ref="X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X$518,'Business case OPEX &amp; CAPEX'!$O$3:$AT$3,0))*$D$512,0)+SUMIFS(X$504:X$508,$I$504:$I$508,$I907)</f>
        <v>0.73211314475873546</v>
      </c>
      <c r="Y907" s="116" cm="1">
        <f t="array" ref="Y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Y$518,'Business case OPEX &amp; CAPEX'!$O$3:$AT$3,0))*$D$512,0)+SUMIFS(Y$504:Y$508,$I$504:$I$508,$I907)</f>
        <v>0.73211314475873546</v>
      </c>
      <c r="Z907" s="116" cm="1">
        <f t="array" ref="Z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Z$518,'Business case OPEX &amp; CAPEX'!$O$3:$AT$3,0))*$D$512,0)+SUMIFS(Z$504:Z$508,$I$504:$I$508,$I907)</f>
        <v>0.73211314475873546</v>
      </c>
      <c r="AA907" s="116" cm="1">
        <f t="array" ref="AA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A$518,'Business case OPEX &amp; CAPEX'!$O$3:$AT$3,0))*$D$512,0)+SUMIFS(AA$504:AA$508,$I$504:$I$508,$I907)</f>
        <v>0.73211314475873546</v>
      </c>
      <c r="AB907" s="116" cm="1">
        <f t="array" ref="AB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B$518,'Business case OPEX &amp; CAPEX'!$O$3:$AT$3,0))*$D$512,0)+SUMIFS(AB$504:AB$508,$I$504:$I$508,$I907)</f>
        <v>0.73211314475873546</v>
      </c>
      <c r="AC907" s="116" cm="1">
        <f t="array" ref="AC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C$518,'Business case OPEX &amp; CAPEX'!$O$3:$AT$3,0))*$D$512,0)+SUMIFS(AC$504:AC$508,$I$504:$I$508,$I907)</f>
        <v>0.73211314475873546</v>
      </c>
      <c r="AD907" s="116" cm="1">
        <f t="array" ref="AD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D$518,'Business case OPEX &amp; CAPEX'!$O$3:$AT$3,0))*$D$512,0)+SUMIFS(AD$504:AD$508,$I$504:$I$508,$I907)</f>
        <v>0.73211314475873546</v>
      </c>
      <c r="AE907" s="116" cm="1">
        <f t="array" ref="AE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E$518,'Business case OPEX &amp; CAPEX'!$O$3:$AT$3,0))*$D$512,0)+SUMIFS(AE$504:AE$508,$I$504:$I$508,$I907)</f>
        <v>0.73211314475873546</v>
      </c>
      <c r="AF907" s="116" cm="1">
        <f t="array" ref="AF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F$518,'Business case OPEX &amp; CAPEX'!$O$3:$AT$3,0))*$D$512,0)+SUMIFS(AF$504:AF$508,$I$504:$I$508,$I907)</f>
        <v>0.73211314475873546</v>
      </c>
      <c r="AG907" s="116" cm="1">
        <f t="array" ref="AG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G$518,'Business case OPEX &amp; CAPEX'!$O$3:$AT$3,0))*$D$512,0)+SUMIFS(AG$504:AG$508,$I$504:$I$508,$I907)</f>
        <v>0.73211314475873546</v>
      </c>
      <c r="AH907" s="116" cm="1">
        <f t="array" ref="AH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H$518,'Business case OPEX &amp; CAPEX'!$O$3:$AT$3,0))*$D$512,0)+SUMIFS(AH$504:AH$508,$I$504:$I$508,$I907)</f>
        <v>0.73211314475873546</v>
      </c>
      <c r="AI907" s="116" cm="1">
        <f t="array" ref="AI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I$518,'Business case OPEX &amp; CAPEX'!$O$3:$AT$3,0))*$D$512,0)+SUMIFS(AI$504:AI$508,$I$504:$I$508,$I907)</f>
        <v>0.73211314475873546</v>
      </c>
      <c r="AJ907" s="116" cm="1">
        <f t="array" ref="AJ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J$518,'Business case OPEX &amp; CAPEX'!$O$3:$AT$3,0))*$D$512,0)+SUMIFS(AJ$504:AJ$508,$I$504:$I$508,$I907)</f>
        <v>0.73211314475873546</v>
      </c>
      <c r="AK907" s="116" cm="1">
        <f t="array" ref="AK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K$518,'Business case OPEX &amp; CAPEX'!$O$3:$AT$3,0))*$D$512,0)+SUMIFS(AK$504:AK$508,$I$504:$I$508,$I907)</f>
        <v>0.73211314475873546</v>
      </c>
      <c r="AL907" s="116" cm="1">
        <f t="array" ref="AL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L$518,'Business case OPEX &amp; CAPEX'!$O$3:$AT$3,0))*$D$512,0)+SUMIFS(AL$504:AL$508,$I$504:$I$508,$I907)</f>
        <v>0.73211314475873546</v>
      </c>
      <c r="AM907" s="116" cm="1">
        <f t="array" ref="AM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M$518,'Business case OPEX &amp; CAPEX'!$O$3:$AT$3,0))*$D$512,0)+SUMIFS(AM$504:AM$508,$I$504:$I$508,$I907)</f>
        <v>0.73211314475873546</v>
      </c>
      <c r="AN907" s="116" cm="1">
        <f t="array" ref="AN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N$518,'Business case OPEX &amp; CAPEX'!$O$3:$AT$3,0))*$D$512,0)+SUMIFS(AN$504:AN$508,$I$504:$I$508,$I907)</f>
        <v>0.73211314475873546</v>
      </c>
      <c r="AO907" s="116" cm="1">
        <f t="array" ref="AO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O$518,'Business case OPEX &amp; CAPEX'!$O$3:$AT$3,0))*$D$512,0)+SUMIFS(AO$504:AO$508,$I$504:$I$508,$I907)</f>
        <v>0.73211314475873546</v>
      </c>
      <c r="AP907" s="116" cm="1">
        <f t="array" ref="AP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P$518,'Business case OPEX &amp; CAPEX'!$O$3:$AT$3,0))*$D$512,0)+SUMIFS(AP$504:AP$508,$I$504:$I$508,$I907)</f>
        <v>0.73211314475873546</v>
      </c>
      <c r="AQ907" s="116" cm="1">
        <f t="array" ref="AQ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Q$518,'Business case OPEX &amp; CAPEX'!$O$3:$AT$3,0))*$D$512,0)+SUMIFS(AQ$504:AQ$508,$I$504:$I$508,$I907)</f>
        <v>0.73211314475873546</v>
      </c>
      <c r="AR907" s="116" cm="1">
        <f t="array" ref="AR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R$518,'Business case OPEX &amp; CAPEX'!$O$3:$AT$3,0))*$D$512,0)+SUMIFS(AR$504:AR$508,$I$504:$I$508,$I907)</f>
        <v>0.73211314475873546</v>
      </c>
      <c r="AS907" s="116" cm="1">
        <f t="array" ref="AS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S$518,'Business case OPEX &amp; CAPEX'!$O$3:$AT$3,0))*$D$512,0)+SUMIFS(AS$504:AS$508,$I$504:$I$508,$I907)</f>
        <v>0.73211314475873546</v>
      </c>
    </row>
    <row r="908" spans="2:45">
      <c r="B908" s="12">
        <v>0</v>
      </c>
      <c r="C908" s="12" t="s">
        <v>94</v>
      </c>
      <c r="D908" s="12" t="s">
        <v>94</v>
      </c>
      <c r="E908" s="12" t="s">
        <v>142</v>
      </c>
      <c r="F908" s="12" t="s">
        <v>284</v>
      </c>
      <c r="G908" s="12"/>
      <c r="H908" s="12" t="s">
        <v>81</v>
      </c>
      <c r="I908" s="12" t="s">
        <v>87</v>
      </c>
      <c r="J908" s="12"/>
      <c r="K908" t="str">
        <f>INDEX('Unit list'!$D:$D,MATCH($I908,'Unit list'!$C:$C,0))</f>
        <v>tCO2 /t</v>
      </c>
      <c r="L908" s="15">
        <f>INDEX('Unit list'!$E:$E,MATCH($I908,'Unit list'!$C:$C,0))</f>
        <v>1</v>
      </c>
      <c r="M908" t="str">
        <f t="shared" si="162"/>
        <v>tCO2 /tUrea</v>
      </c>
      <c r="O908" s="116" cm="1">
        <f t="array" ref="O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O$518,'Business case OPEX &amp; CAPEX'!$O$3:$AT$3,0))*$D$512,0)+SUMIFS(O$504:O$508,$I$504:$I$508,$I908)</f>
        <v>0.73211314475873546</v>
      </c>
      <c r="P908" s="116" cm="1">
        <f t="array" ref="P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P$518,'Business case OPEX &amp; CAPEX'!$O$3:$AT$3,0))*$D$512,0)+SUMIFS(P$504:P$508,$I$504:$I$508,$I908)</f>
        <v>0.73211314475873546</v>
      </c>
      <c r="Q908" s="116" cm="1">
        <f t="array" ref="Q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Q$518,'Business case OPEX &amp; CAPEX'!$O$3:$AT$3,0))*$D$512,0)+SUMIFS(Q$504:Q$508,$I$504:$I$508,$I908)</f>
        <v>0.73211314475873546</v>
      </c>
      <c r="R908" s="116" cm="1">
        <f t="array" ref="R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R$518,'Business case OPEX &amp; CAPEX'!$O$3:$AT$3,0))*$D$512,0)+SUMIFS(R$504:R$508,$I$504:$I$508,$I908)</f>
        <v>0.73211314475873546</v>
      </c>
      <c r="S908" s="116" cm="1">
        <f t="array" ref="S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S$518,'Business case OPEX &amp; CAPEX'!$O$3:$AT$3,0))*$D$512,0)+SUMIFS(S$504:S$508,$I$504:$I$508,$I908)</f>
        <v>0.73211314475873546</v>
      </c>
      <c r="T908" s="116" cm="1">
        <f t="array" ref="T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T$518,'Business case OPEX &amp; CAPEX'!$O$3:$AT$3,0))*$D$512,0)+SUMIFS(T$504:T$508,$I$504:$I$508,$I908)</f>
        <v>0.73211314475873546</v>
      </c>
      <c r="U908" s="116" cm="1">
        <f t="array" ref="U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U$518,'Business case OPEX &amp; CAPEX'!$O$3:$AT$3,0))*$D$512,0)+SUMIFS(U$504:U$508,$I$504:$I$508,$I908)</f>
        <v>0.73211314475873546</v>
      </c>
      <c r="V908" s="116" cm="1">
        <f t="array" ref="V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V$518,'Business case OPEX &amp; CAPEX'!$O$3:$AT$3,0))*$D$512,0)+SUMIFS(V$504:V$508,$I$504:$I$508,$I908)</f>
        <v>0.73211314475873546</v>
      </c>
      <c r="W908" s="116" cm="1">
        <f t="array" ref="W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W$518,'Business case OPEX &amp; CAPEX'!$O$3:$AT$3,0))*$D$512,0)+SUMIFS(W$504:W$508,$I$504:$I$508,$I908)</f>
        <v>0.73211314475873546</v>
      </c>
      <c r="X908" s="116" cm="1">
        <f t="array" ref="X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X$518,'Business case OPEX &amp; CAPEX'!$O$3:$AT$3,0))*$D$512,0)+SUMIFS(X$504:X$508,$I$504:$I$508,$I908)</f>
        <v>0.73211314475873546</v>
      </c>
      <c r="Y908" s="116" cm="1">
        <f t="array" ref="Y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Y$518,'Business case OPEX &amp; CAPEX'!$O$3:$AT$3,0))*$D$512,0)+SUMIFS(Y$504:Y$508,$I$504:$I$508,$I908)</f>
        <v>0.73211314475873546</v>
      </c>
      <c r="Z908" s="116" cm="1">
        <f t="array" ref="Z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Z$518,'Business case OPEX &amp; CAPEX'!$O$3:$AT$3,0))*$D$512,0)+SUMIFS(Z$504:Z$508,$I$504:$I$508,$I908)</f>
        <v>0.73211314475873546</v>
      </c>
      <c r="AA908" s="116" cm="1">
        <f t="array" ref="AA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A$518,'Business case OPEX &amp; CAPEX'!$O$3:$AT$3,0))*$D$512,0)+SUMIFS(AA$504:AA$508,$I$504:$I$508,$I908)</f>
        <v>0.73211314475873546</v>
      </c>
      <c r="AB908" s="116" cm="1">
        <f t="array" ref="AB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B$518,'Business case OPEX &amp; CAPEX'!$O$3:$AT$3,0))*$D$512,0)+SUMIFS(AB$504:AB$508,$I$504:$I$508,$I908)</f>
        <v>0.73211314475873546</v>
      </c>
      <c r="AC908" s="116" cm="1">
        <f t="array" ref="AC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C$518,'Business case OPEX &amp; CAPEX'!$O$3:$AT$3,0))*$D$512,0)+SUMIFS(AC$504:AC$508,$I$504:$I$508,$I908)</f>
        <v>0.73211314475873546</v>
      </c>
      <c r="AD908" s="116" cm="1">
        <f t="array" ref="AD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D$518,'Business case OPEX &amp; CAPEX'!$O$3:$AT$3,0))*$D$512,0)+SUMIFS(AD$504:AD$508,$I$504:$I$508,$I908)</f>
        <v>0.73211314475873546</v>
      </c>
      <c r="AE908" s="116" cm="1">
        <f t="array" ref="AE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E$518,'Business case OPEX &amp; CAPEX'!$O$3:$AT$3,0))*$D$512,0)+SUMIFS(AE$504:AE$508,$I$504:$I$508,$I908)</f>
        <v>0.73211314475873546</v>
      </c>
      <c r="AF908" s="116" cm="1">
        <f t="array" ref="AF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F$518,'Business case OPEX &amp; CAPEX'!$O$3:$AT$3,0))*$D$512,0)+SUMIFS(AF$504:AF$508,$I$504:$I$508,$I908)</f>
        <v>0.73211314475873546</v>
      </c>
      <c r="AG908" s="116" cm="1">
        <f t="array" ref="AG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G$518,'Business case OPEX &amp; CAPEX'!$O$3:$AT$3,0))*$D$512,0)+SUMIFS(AG$504:AG$508,$I$504:$I$508,$I908)</f>
        <v>0.73211314475873546</v>
      </c>
      <c r="AH908" s="116" cm="1">
        <f t="array" ref="AH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H$518,'Business case OPEX &amp; CAPEX'!$O$3:$AT$3,0))*$D$512,0)+SUMIFS(AH$504:AH$508,$I$504:$I$508,$I908)</f>
        <v>0.73211314475873546</v>
      </c>
      <c r="AI908" s="116" cm="1">
        <f t="array" ref="AI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I$518,'Business case OPEX &amp; CAPEX'!$O$3:$AT$3,0))*$D$512,0)+SUMIFS(AI$504:AI$508,$I$504:$I$508,$I908)</f>
        <v>0.73211314475873546</v>
      </c>
      <c r="AJ908" s="116" cm="1">
        <f t="array" ref="AJ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J$518,'Business case OPEX &amp; CAPEX'!$O$3:$AT$3,0))*$D$512,0)+SUMIFS(AJ$504:AJ$508,$I$504:$I$508,$I908)</f>
        <v>0.73211314475873546</v>
      </c>
      <c r="AK908" s="116" cm="1">
        <f t="array" ref="AK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K$518,'Business case OPEX &amp; CAPEX'!$O$3:$AT$3,0))*$D$512,0)+SUMIFS(AK$504:AK$508,$I$504:$I$508,$I908)</f>
        <v>0.73211314475873546</v>
      </c>
      <c r="AL908" s="116" cm="1">
        <f t="array" ref="AL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L$518,'Business case OPEX &amp; CAPEX'!$O$3:$AT$3,0))*$D$512,0)+SUMIFS(AL$504:AL$508,$I$504:$I$508,$I908)</f>
        <v>0.73211314475873546</v>
      </c>
      <c r="AM908" s="116" cm="1">
        <f t="array" ref="AM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M$518,'Business case OPEX &amp; CAPEX'!$O$3:$AT$3,0))*$D$512,0)+SUMIFS(AM$504:AM$508,$I$504:$I$508,$I908)</f>
        <v>0.73211314475873546</v>
      </c>
      <c r="AN908" s="116" cm="1">
        <f t="array" ref="AN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N$518,'Business case OPEX &amp; CAPEX'!$O$3:$AT$3,0))*$D$512,0)+SUMIFS(AN$504:AN$508,$I$504:$I$508,$I908)</f>
        <v>0.73211314475873546</v>
      </c>
      <c r="AO908" s="116" cm="1">
        <f t="array" ref="AO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O$518,'Business case OPEX &amp; CAPEX'!$O$3:$AT$3,0))*$D$512,0)+SUMIFS(AO$504:AO$508,$I$504:$I$508,$I908)</f>
        <v>0.73211314475873546</v>
      </c>
      <c r="AP908" s="116" cm="1">
        <f t="array" ref="AP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P$518,'Business case OPEX &amp; CAPEX'!$O$3:$AT$3,0))*$D$512,0)+SUMIFS(AP$504:AP$508,$I$504:$I$508,$I908)</f>
        <v>0.73211314475873546</v>
      </c>
      <c r="AQ908" s="116" cm="1">
        <f t="array" ref="AQ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Q$518,'Business case OPEX &amp; CAPEX'!$O$3:$AT$3,0))*$D$512,0)+SUMIFS(AQ$504:AQ$508,$I$504:$I$508,$I908)</f>
        <v>0.73211314475873546</v>
      </c>
      <c r="AR908" s="116" cm="1">
        <f t="array" ref="AR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R$518,'Business case OPEX &amp; CAPEX'!$O$3:$AT$3,0))*$D$512,0)+SUMIFS(AR$504:AR$508,$I$504:$I$508,$I908)</f>
        <v>0.73211314475873546</v>
      </c>
      <c r="AS908" s="116" cm="1">
        <f t="array" ref="AS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S$518,'Business case OPEX &amp; CAPEX'!$O$3:$AT$3,0))*$D$512,0)+SUMIFS(AS$504:AS$508,$I$504:$I$508,$I908)</f>
        <v>0.73211314475873546</v>
      </c>
    </row>
    <row r="909" spans="2:45">
      <c r="B909" s="12">
        <v>0</v>
      </c>
      <c r="C909" s="12" t="s">
        <v>94</v>
      </c>
      <c r="D909" s="12" t="s">
        <v>94</v>
      </c>
      <c r="E909" s="12" t="s">
        <v>145</v>
      </c>
      <c r="F909" s="12" t="s">
        <v>284</v>
      </c>
      <c r="G909" s="12"/>
      <c r="H909" s="12" t="s">
        <v>81</v>
      </c>
      <c r="I909" s="12" t="s">
        <v>87</v>
      </c>
      <c r="J909" s="12"/>
      <c r="K909" t="str">
        <f>INDEX('Unit list'!$D:$D,MATCH($I909,'Unit list'!$C:$C,0))</f>
        <v>tCO2 /t</v>
      </c>
      <c r="L909" s="15">
        <f>INDEX('Unit list'!$E:$E,MATCH($I909,'Unit list'!$C:$C,0))</f>
        <v>1</v>
      </c>
      <c r="M909" t="str">
        <f t="shared" si="162"/>
        <v>tCO2 /tUrea</v>
      </c>
      <c r="O909" s="116" cm="1">
        <f t="array" ref="O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O$518,'Business case OPEX &amp; CAPEX'!$O$3:$AT$3,0))*$D$512,0)+SUMIFS(O$504:O$508,$I$504:$I$508,$I909)</f>
        <v>0.73211314475873546</v>
      </c>
      <c r="P909" s="116" cm="1">
        <f t="array" ref="P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P$518,'Business case OPEX &amp; CAPEX'!$O$3:$AT$3,0))*$D$512,0)+SUMIFS(P$504:P$508,$I$504:$I$508,$I909)</f>
        <v>0.73211314475873546</v>
      </c>
      <c r="Q909" s="116" cm="1">
        <f t="array" ref="Q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Q$518,'Business case OPEX &amp; CAPEX'!$O$3:$AT$3,0))*$D$512,0)+SUMIFS(Q$504:Q$508,$I$504:$I$508,$I909)</f>
        <v>0.73211314475873546</v>
      </c>
      <c r="R909" s="116" cm="1">
        <f t="array" ref="R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R$518,'Business case OPEX &amp; CAPEX'!$O$3:$AT$3,0))*$D$512,0)+SUMIFS(R$504:R$508,$I$504:$I$508,$I909)</f>
        <v>0.73211314475873546</v>
      </c>
      <c r="S909" s="116" cm="1">
        <f t="array" ref="S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S$518,'Business case OPEX &amp; CAPEX'!$O$3:$AT$3,0))*$D$512,0)+SUMIFS(S$504:S$508,$I$504:$I$508,$I909)</f>
        <v>0.73211314475873546</v>
      </c>
      <c r="T909" s="116" cm="1">
        <f t="array" ref="T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T$518,'Business case OPEX &amp; CAPEX'!$O$3:$AT$3,0))*$D$512,0)+SUMIFS(T$504:T$508,$I$504:$I$508,$I909)</f>
        <v>0.73211314475873546</v>
      </c>
      <c r="U909" s="116" cm="1">
        <f t="array" ref="U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U$518,'Business case OPEX &amp; CAPEX'!$O$3:$AT$3,0))*$D$512,0)+SUMIFS(U$504:U$508,$I$504:$I$508,$I909)</f>
        <v>0.73211314475873546</v>
      </c>
      <c r="V909" s="116" cm="1">
        <f t="array" ref="V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V$518,'Business case OPEX &amp; CAPEX'!$O$3:$AT$3,0))*$D$512,0)+SUMIFS(V$504:V$508,$I$504:$I$508,$I909)</f>
        <v>0.73211314475873546</v>
      </c>
      <c r="W909" s="116" cm="1">
        <f t="array" ref="W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W$518,'Business case OPEX &amp; CAPEX'!$O$3:$AT$3,0))*$D$512,0)+SUMIFS(W$504:W$508,$I$504:$I$508,$I909)</f>
        <v>0.73211314475873546</v>
      </c>
      <c r="X909" s="116" cm="1">
        <f t="array" ref="X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X$518,'Business case OPEX &amp; CAPEX'!$O$3:$AT$3,0))*$D$512,0)+SUMIFS(X$504:X$508,$I$504:$I$508,$I909)</f>
        <v>0.73211314475873546</v>
      </c>
      <c r="Y909" s="116" cm="1">
        <f t="array" ref="Y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Y$518,'Business case OPEX &amp; CAPEX'!$O$3:$AT$3,0))*$D$512,0)+SUMIFS(Y$504:Y$508,$I$504:$I$508,$I909)</f>
        <v>0.73211314475873546</v>
      </c>
      <c r="Z909" s="116" cm="1">
        <f t="array" ref="Z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Z$518,'Business case OPEX &amp; CAPEX'!$O$3:$AT$3,0))*$D$512,0)+SUMIFS(Z$504:Z$508,$I$504:$I$508,$I909)</f>
        <v>0.73211314475873546</v>
      </c>
      <c r="AA909" s="116" cm="1">
        <f t="array" ref="AA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A$518,'Business case OPEX &amp; CAPEX'!$O$3:$AT$3,0))*$D$512,0)+SUMIFS(AA$504:AA$508,$I$504:$I$508,$I909)</f>
        <v>0.73211314475873546</v>
      </c>
      <c r="AB909" s="116" cm="1">
        <f t="array" ref="AB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B$518,'Business case OPEX &amp; CAPEX'!$O$3:$AT$3,0))*$D$512,0)+SUMIFS(AB$504:AB$508,$I$504:$I$508,$I909)</f>
        <v>0.73211314475873546</v>
      </c>
      <c r="AC909" s="116" cm="1">
        <f t="array" ref="AC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C$518,'Business case OPEX &amp; CAPEX'!$O$3:$AT$3,0))*$D$512,0)+SUMIFS(AC$504:AC$508,$I$504:$I$508,$I909)</f>
        <v>0.73211314475873546</v>
      </c>
      <c r="AD909" s="116" cm="1">
        <f t="array" ref="AD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D$518,'Business case OPEX &amp; CAPEX'!$O$3:$AT$3,0))*$D$512,0)+SUMIFS(AD$504:AD$508,$I$504:$I$508,$I909)</f>
        <v>0.73211314475873546</v>
      </c>
      <c r="AE909" s="116" cm="1">
        <f t="array" ref="AE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E$518,'Business case OPEX &amp; CAPEX'!$O$3:$AT$3,0))*$D$512,0)+SUMIFS(AE$504:AE$508,$I$504:$I$508,$I909)</f>
        <v>0.73211314475873546</v>
      </c>
      <c r="AF909" s="116" cm="1">
        <f t="array" ref="AF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F$518,'Business case OPEX &amp; CAPEX'!$O$3:$AT$3,0))*$D$512,0)+SUMIFS(AF$504:AF$508,$I$504:$I$508,$I909)</f>
        <v>0.73211314475873546</v>
      </c>
      <c r="AG909" s="116" cm="1">
        <f t="array" ref="AG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G$518,'Business case OPEX &amp; CAPEX'!$O$3:$AT$3,0))*$D$512,0)+SUMIFS(AG$504:AG$508,$I$504:$I$508,$I909)</f>
        <v>0.73211314475873546</v>
      </c>
      <c r="AH909" s="116" cm="1">
        <f t="array" ref="AH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H$518,'Business case OPEX &amp; CAPEX'!$O$3:$AT$3,0))*$D$512,0)+SUMIFS(AH$504:AH$508,$I$504:$I$508,$I909)</f>
        <v>0.73211314475873546</v>
      </c>
      <c r="AI909" s="116" cm="1">
        <f t="array" ref="AI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I$518,'Business case OPEX &amp; CAPEX'!$O$3:$AT$3,0))*$D$512,0)+SUMIFS(AI$504:AI$508,$I$504:$I$508,$I909)</f>
        <v>0.73211314475873546</v>
      </c>
      <c r="AJ909" s="116" cm="1">
        <f t="array" ref="AJ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J$518,'Business case OPEX &amp; CAPEX'!$O$3:$AT$3,0))*$D$512,0)+SUMIFS(AJ$504:AJ$508,$I$504:$I$508,$I909)</f>
        <v>0.73211314475873546</v>
      </c>
      <c r="AK909" s="116" cm="1">
        <f t="array" ref="AK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K$518,'Business case OPEX &amp; CAPEX'!$O$3:$AT$3,0))*$D$512,0)+SUMIFS(AK$504:AK$508,$I$504:$I$508,$I909)</f>
        <v>0.73211314475873546</v>
      </c>
      <c r="AL909" s="116" cm="1">
        <f t="array" ref="AL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L$518,'Business case OPEX &amp; CAPEX'!$O$3:$AT$3,0))*$D$512,0)+SUMIFS(AL$504:AL$508,$I$504:$I$508,$I909)</f>
        <v>0.73211314475873546</v>
      </c>
      <c r="AM909" s="116" cm="1">
        <f t="array" ref="AM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M$518,'Business case OPEX &amp; CAPEX'!$O$3:$AT$3,0))*$D$512,0)+SUMIFS(AM$504:AM$508,$I$504:$I$508,$I909)</f>
        <v>0.73211314475873546</v>
      </c>
      <c r="AN909" s="116" cm="1">
        <f t="array" ref="AN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N$518,'Business case OPEX &amp; CAPEX'!$O$3:$AT$3,0))*$D$512,0)+SUMIFS(AN$504:AN$508,$I$504:$I$508,$I909)</f>
        <v>0.73211314475873546</v>
      </c>
      <c r="AO909" s="116" cm="1">
        <f t="array" ref="AO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O$518,'Business case OPEX &amp; CAPEX'!$O$3:$AT$3,0))*$D$512,0)+SUMIFS(AO$504:AO$508,$I$504:$I$508,$I909)</f>
        <v>0.73211314475873546</v>
      </c>
      <c r="AP909" s="116" cm="1">
        <f t="array" ref="AP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P$518,'Business case OPEX &amp; CAPEX'!$O$3:$AT$3,0))*$D$512,0)+SUMIFS(AP$504:AP$508,$I$504:$I$508,$I909)</f>
        <v>0.73211314475873546</v>
      </c>
      <c r="AQ909" s="116" cm="1">
        <f t="array" ref="AQ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Q$518,'Business case OPEX &amp; CAPEX'!$O$3:$AT$3,0))*$D$512,0)+SUMIFS(AQ$504:AQ$508,$I$504:$I$508,$I909)</f>
        <v>0.73211314475873546</v>
      </c>
      <c r="AR909" s="116" cm="1">
        <f t="array" ref="AR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R$518,'Business case OPEX &amp; CAPEX'!$O$3:$AT$3,0))*$D$512,0)+SUMIFS(AR$504:AR$508,$I$504:$I$508,$I909)</f>
        <v>0.73211314475873546</v>
      </c>
      <c r="AS909" s="116" cm="1">
        <f t="array" ref="AS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S$518,'Business case OPEX &amp; CAPEX'!$O$3:$AT$3,0))*$D$512,0)+SUMIFS(AS$504:AS$508,$I$504:$I$508,$I909)</f>
        <v>0.73211314475873546</v>
      </c>
    </row>
    <row r="910" spans="2:45">
      <c r="B910" s="12">
        <v>0</v>
      </c>
      <c r="C910" s="12" t="s">
        <v>94</v>
      </c>
      <c r="D910" s="12" t="s">
        <v>94</v>
      </c>
      <c r="E910" s="12" t="s">
        <v>157</v>
      </c>
      <c r="F910" s="12" t="s">
        <v>284</v>
      </c>
      <c r="G910" s="12"/>
      <c r="H910" s="12" t="s">
        <v>81</v>
      </c>
      <c r="I910" s="12" t="s">
        <v>87</v>
      </c>
      <c r="J910" s="12"/>
      <c r="K910" t="str">
        <f>INDEX('Unit list'!$D:$D,MATCH($I910,'Unit list'!$C:$C,0))</f>
        <v>tCO2 /t</v>
      </c>
      <c r="L910" s="15">
        <f>INDEX('Unit list'!$E:$E,MATCH($I910,'Unit list'!$C:$C,0))</f>
        <v>1</v>
      </c>
      <c r="M910" t="str">
        <f t="shared" si="162"/>
        <v>tCO2 /tUrea</v>
      </c>
      <c r="O910" s="116" cm="1">
        <f t="array" ref="O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O$518,'Business case OPEX &amp; CAPEX'!$O$3:$AT$3,0))*$D$512,0)+SUMIFS(O$504:O$508,$I$504:$I$508,$I910)</f>
        <v>0.73211314475873546</v>
      </c>
      <c r="P910" s="116" cm="1">
        <f t="array" ref="P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P$518,'Business case OPEX &amp; CAPEX'!$O$3:$AT$3,0))*$D$512,0)+SUMIFS(P$504:P$508,$I$504:$I$508,$I910)</f>
        <v>0.73211314475873546</v>
      </c>
      <c r="Q910" s="116" cm="1">
        <f t="array" ref="Q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Q$518,'Business case OPEX &amp; CAPEX'!$O$3:$AT$3,0))*$D$512,0)+SUMIFS(Q$504:Q$508,$I$504:$I$508,$I910)</f>
        <v>0.73211314475873546</v>
      </c>
      <c r="R910" s="116" cm="1">
        <f t="array" ref="R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R$518,'Business case OPEX &amp; CAPEX'!$O$3:$AT$3,0))*$D$512,0)+SUMIFS(R$504:R$508,$I$504:$I$508,$I910)</f>
        <v>0.73211314475873546</v>
      </c>
      <c r="S910" s="116" cm="1">
        <f t="array" ref="S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S$518,'Business case OPEX &amp; CAPEX'!$O$3:$AT$3,0))*$D$512,0)+SUMIFS(S$504:S$508,$I$504:$I$508,$I910)</f>
        <v>0.73211314475873546</v>
      </c>
      <c r="T910" s="116" cm="1">
        <f t="array" ref="T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T$518,'Business case OPEX &amp; CAPEX'!$O$3:$AT$3,0))*$D$512,0)+SUMIFS(T$504:T$508,$I$504:$I$508,$I910)</f>
        <v>0.73211314475873546</v>
      </c>
      <c r="U910" s="116" cm="1">
        <f t="array" ref="U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U$518,'Business case OPEX &amp; CAPEX'!$O$3:$AT$3,0))*$D$512,0)+SUMIFS(U$504:U$508,$I$504:$I$508,$I910)</f>
        <v>0.73211314475873546</v>
      </c>
      <c r="V910" s="116" cm="1">
        <f t="array" ref="V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V$518,'Business case OPEX &amp; CAPEX'!$O$3:$AT$3,0))*$D$512,0)+SUMIFS(V$504:V$508,$I$504:$I$508,$I910)</f>
        <v>0.73211314475873546</v>
      </c>
      <c r="W910" s="116" cm="1">
        <f t="array" ref="W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W$518,'Business case OPEX &amp; CAPEX'!$O$3:$AT$3,0))*$D$512,0)+SUMIFS(W$504:W$508,$I$504:$I$508,$I910)</f>
        <v>0.73211314475873546</v>
      </c>
      <c r="X910" s="116" cm="1">
        <f t="array" ref="X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X$518,'Business case OPEX &amp; CAPEX'!$O$3:$AT$3,0))*$D$512,0)+SUMIFS(X$504:X$508,$I$504:$I$508,$I910)</f>
        <v>0.73211314475873546</v>
      </c>
      <c r="Y910" s="116" cm="1">
        <f t="array" ref="Y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Y$518,'Business case OPEX &amp; CAPEX'!$O$3:$AT$3,0))*$D$512,0)+SUMIFS(Y$504:Y$508,$I$504:$I$508,$I910)</f>
        <v>0.73211314475873546</v>
      </c>
      <c r="Z910" s="116" cm="1">
        <f t="array" ref="Z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Z$518,'Business case OPEX &amp; CAPEX'!$O$3:$AT$3,0))*$D$512,0)+SUMIFS(Z$504:Z$508,$I$504:$I$508,$I910)</f>
        <v>0.73211314475873546</v>
      </c>
      <c r="AA910" s="116" cm="1">
        <f t="array" ref="AA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A$518,'Business case OPEX &amp; CAPEX'!$O$3:$AT$3,0))*$D$512,0)+SUMIFS(AA$504:AA$508,$I$504:$I$508,$I910)</f>
        <v>0.73211314475873546</v>
      </c>
      <c r="AB910" s="116" cm="1">
        <f t="array" ref="AB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B$518,'Business case OPEX &amp; CAPEX'!$O$3:$AT$3,0))*$D$512,0)+SUMIFS(AB$504:AB$508,$I$504:$I$508,$I910)</f>
        <v>0.73211314475873546</v>
      </c>
      <c r="AC910" s="116" cm="1">
        <f t="array" ref="AC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C$518,'Business case OPEX &amp; CAPEX'!$O$3:$AT$3,0))*$D$512,0)+SUMIFS(AC$504:AC$508,$I$504:$I$508,$I910)</f>
        <v>0.73211314475873546</v>
      </c>
      <c r="AD910" s="116" cm="1">
        <f t="array" ref="AD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D$518,'Business case OPEX &amp; CAPEX'!$O$3:$AT$3,0))*$D$512,0)+SUMIFS(AD$504:AD$508,$I$504:$I$508,$I910)</f>
        <v>0.73211314475873546</v>
      </c>
      <c r="AE910" s="116" cm="1">
        <f t="array" ref="AE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E$518,'Business case OPEX &amp; CAPEX'!$O$3:$AT$3,0))*$D$512,0)+SUMIFS(AE$504:AE$508,$I$504:$I$508,$I910)</f>
        <v>0.73211314475873546</v>
      </c>
      <c r="AF910" s="116" cm="1">
        <f t="array" ref="AF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F$518,'Business case OPEX &amp; CAPEX'!$O$3:$AT$3,0))*$D$512,0)+SUMIFS(AF$504:AF$508,$I$504:$I$508,$I910)</f>
        <v>0.73211314475873546</v>
      </c>
      <c r="AG910" s="116" cm="1">
        <f t="array" ref="AG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G$518,'Business case OPEX &amp; CAPEX'!$O$3:$AT$3,0))*$D$512,0)+SUMIFS(AG$504:AG$508,$I$504:$I$508,$I910)</f>
        <v>0.73211314475873546</v>
      </c>
      <c r="AH910" s="116" cm="1">
        <f t="array" ref="AH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H$518,'Business case OPEX &amp; CAPEX'!$O$3:$AT$3,0))*$D$512,0)+SUMIFS(AH$504:AH$508,$I$504:$I$508,$I910)</f>
        <v>0.73211314475873546</v>
      </c>
      <c r="AI910" s="116" cm="1">
        <f t="array" ref="AI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I$518,'Business case OPEX &amp; CAPEX'!$O$3:$AT$3,0))*$D$512,0)+SUMIFS(AI$504:AI$508,$I$504:$I$508,$I910)</f>
        <v>0.73211314475873546</v>
      </c>
      <c r="AJ910" s="116" cm="1">
        <f t="array" ref="AJ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J$518,'Business case OPEX &amp; CAPEX'!$O$3:$AT$3,0))*$D$512,0)+SUMIFS(AJ$504:AJ$508,$I$504:$I$508,$I910)</f>
        <v>0.73211314475873546</v>
      </c>
      <c r="AK910" s="116" cm="1">
        <f t="array" ref="AK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K$518,'Business case OPEX &amp; CAPEX'!$O$3:$AT$3,0))*$D$512,0)+SUMIFS(AK$504:AK$508,$I$504:$I$508,$I910)</f>
        <v>0.73211314475873546</v>
      </c>
      <c r="AL910" s="116" cm="1">
        <f t="array" ref="AL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L$518,'Business case OPEX &amp; CAPEX'!$O$3:$AT$3,0))*$D$512,0)+SUMIFS(AL$504:AL$508,$I$504:$I$508,$I910)</f>
        <v>0.73211314475873546</v>
      </c>
      <c r="AM910" s="116" cm="1">
        <f t="array" ref="AM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M$518,'Business case OPEX &amp; CAPEX'!$O$3:$AT$3,0))*$D$512,0)+SUMIFS(AM$504:AM$508,$I$504:$I$508,$I910)</f>
        <v>0.73211314475873546</v>
      </c>
      <c r="AN910" s="116" cm="1">
        <f t="array" ref="AN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N$518,'Business case OPEX &amp; CAPEX'!$O$3:$AT$3,0))*$D$512,0)+SUMIFS(AN$504:AN$508,$I$504:$I$508,$I910)</f>
        <v>0.73211314475873546</v>
      </c>
      <c r="AO910" s="116" cm="1">
        <f t="array" ref="AO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O$518,'Business case OPEX &amp; CAPEX'!$O$3:$AT$3,0))*$D$512,0)+SUMIFS(AO$504:AO$508,$I$504:$I$508,$I910)</f>
        <v>0.73211314475873546</v>
      </c>
      <c r="AP910" s="116" cm="1">
        <f t="array" ref="AP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P$518,'Business case OPEX &amp; CAPEX'!$O$3:$AT$3,0))*$D$512,0)+SUMIFS(AP$504:AP$508,$I$504:$I$508,$I910)</f>
        <v>0.73211314475873546</v>
      </c>
      <c r="AQ910" s="116" cm="1">
        <f t="array" ref="AQ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Q$518,'Business case OPEX &amp; CAPEX'!$O$3:$AT$3,0))*$D$512,0)+SUMIFS(AQ$504:AQ$508,$I$504:$I$508,$I910)</f>
        <v>0.73211314475873546</v>
      </c>
      <c r="AR910" s="116" cm="1">
        <f t="array" ref="AR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R$518,'Business case OPEX &amp; CAPEX'!$O$3:$AT$3,0))*$D$512,0)+SUMIFS(AR$504:AR$508,$I$504:$I$508,$I910)</f>
        <v>0.73211314475873546</v>
      </c>
      <c r="AS910" s="116" cm="1">
        <f t="array" ref="AS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S$518,'Business case OPEX &amp; CAPEX'!$O$3:$AT$3,0))*$D$512,0)+SUMIFS(AS$504:AS$508,$I$504:$I$508,$I910)</f>
        <v>0.73211314475873546</v>
      </c>
    </row>
    <row r="911" spans="2:45">
      <c r="B911" s="12">
        <v>0</v>
      </c>
      <c r="C911" s="12" t="s">
        <v>94</v>
      </c>
      <c r="D911" s="12" t="s">
        <v>94</v>
      </c>
      <c r="E911" s="12" t="s">
        <v>160</v>
      </c>
      <c r="F911" s="12" t="s">
        <v>284</v>
      </c>
      <c r="G911" s="12"/>
      <c r="H911" s="12" t="s">
        <v>81</v>
      </c>
      <c r="I911" s="12" t="s">
        <v>87</v>
      </c>
      <c r="J911" s="12"/>
      <c r="K911" t="str">
        <f>INDEX('Unit list'!$D:$D,MATCH($I911,'Unit list'!$C:$C,0))</f>
        <v>tCO2 /t</v>
      </c>
      <c r="L911" s="15">
        <f>INDEX('Unit list'!$E:$E,MATCH($I911,'Unit list'!$C:$C,0))</f>
        <v>1</v>
      </c>
      <c r="M911" t="str">
        <f t="shared" si="162"/>
        <v>tCO2 /tUrea</v>
      </c>
      <c r="O911" s="116" cm="1">
        <f t="array" ref="O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O$518,'Business case OPEX &amp; CAPEX'!$O$3:$AT$3,0))*$D$512,0)+SUMIFS(O$504:O$508,$I$504:$I$508,$I911)</f>
        <v>0.73211314475873546</v>
      </c>
      <c r="P911" s="116" cm="1">
        <f t="array" ref="P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P$518,'Business case OPEX &amp; CAPEX'!$O$3:$AT$3,0))*$D$512,0)+SUMIFS(P$504:P$508,$I$504:$I$508,$I911)</f>
        <v>0.73211314475873546</v>
      </c>
      <c r="Q911" s="116" cm="1">
        <f t="array" ref="Q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Q$518,'Business case OPEX &amp; CAPEX'!$O$3:$AT$3,0))*$D$512,0)+SUMIFS(Q$504:Q$508,$I$504:$I$508,$I911)</f>
        <v>0.73211314475873546</v>
      </c>
      <c r="R911" s="116" cm="1">
        <f t="array" ref="R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R$518,'Business case OPEX &amp; CAPEX'!$O$3:$AT$3,0))*$D$512,0)+SUMIFS(R$504:R$508,$I$504:$I$508,$I911)</f>
        <v>0.73211314475873546</v>
      </c>
      <c r="S911" s="116" cm="1">
        <f t="array" ref="S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S$518,'Business case OPEX &amp; CAPEX'!$O$3:$AT$3,0))*$D$512,0)+SUMIFS(S$504:S$508,$I$504:$I$508,$I911)</f>
        <v>0.73211314475873546</v>
      </c>
      <c r="T911" s="116" cm="1">
        <f t="array" ref="T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T$518,'Business case OPEX &amp; CAPEX'!$O$3:$AT$3,0))*$D$512,0)+SUMIFS(T$504:T$508,$I$504:$I$508,$I911)</f>
        <v>0.73211314475873546</v>
      </c>
      <c r="U911" s="116" cm="1">
        <f t="array" ref="U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U$518,'Business case OPEX &amp; CAPEX'!$O$3:$AT$3,0))*$D$512,0)+SUMIFS(U$504:U$508,$I$504:$I$508,$I911)</f>
        <v>0.73211314475873546</v>
      </c>
      <c r="V911" s="116" cm="1">
        <f t="array" ref="V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V$518,'Business case OPEX &amp; CAPEX'!$O$3:$AT$3,0))*$D$512,0)+SUMIFS(V$504:V$508,$I$504:$I$508,$I911)</f>
        <v>0.73211314475873546</v>
      </c>
      <c r="W911" s="116" cm="1">
        <f t="array" ref="W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W$518,'Business case OPEX &amp; CAPEX'!$O$3:$AT$3,0))*$D$512,0)+SUMIFS(W$504:W$508,$I$504:$I$508,$I911)</f>
        <v>0.73211314475873546</v>
      </c>
      <c r="X911" s="116" cm="1">
        <f t="array" ref="X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X$518,'Business case OPEX &amp; CAPEX'!$O$3:$AT$3,0))*$D$512,0)+SUMIFS(X$504:X$508,$I$504:$I$508,$I911)</f>
        <v>0.73211314475873546</v>
      </c>
      <c r="Y911" s="116" cm="1">
        <f t="array" ref="Y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Y$518,'Business case OPEX &amp; CAPEX'!$O$3:$AT$3,0))*$D$512,0)+SUMIFS(Y$504:Y$508,$I$504:$I$508,$I911)</f>
        <v>0.73211314475873546</v>
      </c>
      <c r="Z911" s="116" cm="1">
        <f t="array" ref="Z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Z$518,'Business case OPEX &amp; CAPEX'!$O$3:$AT$3,0))*$D$512,0)+SUMIFS(Z$504:Z$508,$I$504:$I$508,$I911)</f>
        <v>0.73211314475873546</v>
      </c>
      <c r="AA911" s="116" cm="1">
        <f t="array" ref="AA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A$518,'Business case OPEX &amp; CAPEX'!$O$3:$AT$3,0))*$D$512,0)+SUMIFS(AA$504:AA$508,$I$504:$I$508,$I911)</f>
        <v>0.73211314475873546</v>
      </c>
      <c r="AB911" s="116" cm="1">
        <f t="array" ref="AB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B$518,'Business case OPEX &amp; CAPEX'!$O$3:$AT$3,0))*$D$512,0)+SUMIFS(AB$504:AB$508,$I$504:$I$508,$I911)</f>
        <v>0.73211314475873546</v>
      </c>
      <c r="AC911" s="116" cm="1">
        <f t="array" ref="AC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C$518,'Business case OPEX &amp; CAPEX'!$O$3:$AT$3,0))*$D$512,0)+SUMIFS(AC$504:AC$508,$I$504:$I$508,$I911)</f>
        <v>0.73211314475873546</v>
      </c>
      <c r="AD911" s="116" cm="1">
        <f t="array" ref="AD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D$518,'Business case OPEX &amp; CAPEX'!$O$3:$AT$3,0))*$D$512,0)+SUMIFS(AD$504:AD$508,$I$504:$I$508,$I911)</f>
        <v>0.73211314475873546</v>
      </c>
      <c r="AE911" s="116" cm="1">
        <f t="array" ref="AE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E$518,'Business case OPEX &amp; CAPEX'!$O$3:$AT$3,0))*$D$512,0)+SUMIFS(AE$504:AE$508,$I$504:$I$508,$I911)</f>
        <v>0.73211314475873546</v>
      </c>
      <c r="AF911" s="116" cm="1">
        <f t="array" ref="AF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F$518,'Business case OPEX &amp; CAPEX'!$O$3:$AT$3,0))*$D$512,0)+SUMIFS(AF$504:AF$508,$I$504:$I$508,$I911)</f>
        <v>0.73211314475873546</v>
      </c>
      <c r="AG911" s="116" cm="1">
        <f t="array" ref="AG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G$518,'Business case OPEX &amp; CAPEX'!$O$3:$AT$3,0))*$D$512,0)+SUMIFS(AG$504:AG$508,$I$504:$I$508,$I911)</f>
        <v>0.73211314475873546</v>
      </c>
      <c r="AH911" s="116" cm="1">
        <f t="array" ref="AH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H$518,'Business case OPEX &amp; CAPEX'!$O$3:$AT$3,0))*$D$512,0)+SUMIFS(AH$504:AH$508,$I$504:$I$508,$I911)</f>
        <v>0.73211314475873546</v>
      </c>
      <c r="AI911" s="116" cm="1">
        <f t="array" ref="AI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I$518,'Business case OPEX &amp; CAPEX'!$O$3:$AT$3,0))*$D$512,0)+SUMIFS(AI$504:AI$508,$I$504:$I$508,$I911)</f>
        <v>0.73211314475873546</v>
      </c>
      <c r="AJ911" s="116" cm="1">
        <f t="array" ref="AJ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J$518,'Business case OPEX &amp; CAPEX'!$O$3:$AT$3,0))*$D$512,0)+SUMIFS(AJ$504:AJ$508,$I$504:$I$508,$I911)</f>
        <v>0.73211314475873546</v>
      </c>
      <c r="AK911" s="116" cm="1">
        <f t="array" ref="AK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K$518,'Business case OPEX &amp; CAPEX'!$O$3:$AT$3,0))*$D$512,0)+SUMIFS(AK$504:AK$508,$I$504:$I$508,$I911)</f>
        <v>0.73211314475873546</v>
      </c>
      <c r="AL911" s="116" cm="1">
        <f t="array" ref="AL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L$518,'Business case OPEX &amp; CAPEX'!$O$3:$AT$3,0))*$D$512,0)+SUMIFS(AL$504:AL$508,$I$504:$I$508,$I911)</f>
        <v>0.73211314475873546</v>
      </c>
      <c r="AM911" s="116" cm="1">
        <f t="array" ref="AM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M$518,'Business case OPEX &amp; CAPEX'!$O$3:$AT$3,0))*$D$512,0)+SUMIFS(AM$504:AM$508,$I$504:$I$508,$I911)</f>
        <v>0.73211314475873546</v>
      </c>
      <c r="AN911" s="116" cm="1">
        <f t="array" ref="AN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N$518,'Business case OPEX &amp; CAPEX'!$O$3:$AT$3,0))*$D$512,0)+SUMIFS(AN$504:AN$508,$I$504:$I$508,$I911)</f>
        <v>0.73211314475873546</v>
      </c>
      <c r="AO911" s="116" cm="1">
        <f t="array" ref="AO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O$518,'Business case OPEX &amp; CAPEX'!$O$3:$AT$3,0))*$D$512,0)+SUMIFS(AO$504:AO$508,$I$504:$I$508,$I911)</f>
        <v>0.73211314475873546</v>
      </c>
      <c r="AP911" s="116" cm="1">
        <f t="array" ref="AP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P$518,'Business case OPEX &amp; CAPEX'!$O$3:$AT$3,0))*$D$512,0)+SUMIFS(AP$504:AP$508,$I$504:$I$508,$I911)</f>
        <v>0.73211314475873546</v>
      </c>
      <c r="AQ911" s="116" cm="1">
        <f t="array" ref="AQ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Q$518,'Business case OPEX &amp; CAPEX'!$O$3:$AT$3,0))*$D$512,0)+SUMIFS(AQ$504:AQ$508,$I$504:$I$508,$I911)</f>
        <v>0.73211314475873546</v>
      </c>
      <c r="AR911" s="116" cm="1">
        <f t="array" ref="AR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R$518,'Business case OPEX &amp; CAPEX'!$O$3:$AT$3,0))*$D$512,0)+SUMIFS(AR$504:AR$508,$I$504:$I$508,$I911)</f>
        <v>0.73211314475873546</v>
      </c>
      <c r="AS911" s="116" cm="1">
        <f t="array" ref="AS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S$518,'Business case OPEX &amp; CAPEX'!$O$3:$AT$3,0))*$D$512,0)+SUMIFS(AS$504:AS$508,$I$504:$I$508,$I911)</f>
        <v>0.73211314475873546</v>
      </c>
    </row>
    <row r="912" spans="2:45">
      <c r="B912" s="12">
        <v>0</v>
      </c>
      <c r="C912" s="12" t="s">
        <v>94</v>
      </c>
      <c r="D912" s="12" t="s">
        <v>94</v>
      </c>
      <c r="E912" s="12" t="s">
        <v>163</v>
      </c>
      <c r="F912" s="12" t="s">
        <v>284</v>
      </c>
      <c r="G912" s="12"/>
      <c r="H912" s="12" t="s">
        <v>81</v>
      </c>
      <c r="I912" s="12" t="s">
        <v>87</v>
      </c>
      <c r="J912" s="12"/>
      <c r="K912" t="str">
        <f>INDEX('Unit list'!$D:$D,MATCH($I912,'Unit list'!$C:$C,0))</f>
        <v>tCO2 /t</v>
      </c>
      <c r="L912" s="15">
        <f>INDEX('Unit list'!$E:$E,MATCH($I912,'Unit list'!$C:$C,0))</f>
        <v>1</v>
      </c>
      <c r="M912" t="str">
        <f t="shared" si="162"/>
        <v>tCO2 /tUrea</v>
      </c>
      <c r="O912" s="116" cm="1">
        <f t="array" ref="O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O$518,'Business case OPEX &amp; CAPEX'!$O$3:$AT$3,0))*$D$512,0)+SUMIFS(O$504:O$508,$I$504:$I$508,$I912)</f>
        <v>0.73211314475873546</v>
      </c>
      <c r="P912" s="116" cm="1">
        <f t="array" ref="P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P$518,'Business case OPEX &amp; CAPEX'!$O$3:$AT$3,0))*$D$512,0)+SUMIFS(P$504:P$508,$I$504:$I$508,$I912)</f>
        <v>0.73211314475873546</v>
      </c>
      <c r="Q912" s="116" cm="1">
        <f t="array" ref="Q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Q$518,'Business case OPEX &amp; CAPEX'!$O$3:$AT$3,0))*$D$512,0)+SUMIFS(Q$504:Q$508,$I$504:$I$508,$I912)</f>
        <v>0.73211314475873546</v>
      </c>
      <c r="R912" s="116" cm="1">
        <f t="array" ref="R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R$518,'Business case OPEX &amp; CAPEX'!$O$3:$AT$3,0))*$D$512,0)+SUMIFS(R$504:R$508,$I$504:$I$508,$I912)</f>
        <v>0.73211314475873546</v>
      </c>
      <c r="S912" s="116" cm="1">
        <f t="array" ref="S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S$518,'Business case OPEX &amp; CAPEX'!$O$3:$AT$3,0))*$D$512,0)+SUMIFS(S$504:S$508,$I$504:$I$508,$I912)</f>
        <v>0.73211314475873546</v>
      </c>
      <c r="T912" s="116" cm="1">
        <f t="array" ref="T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T$518,'Business case OPEX &amp; CAPEX'!$O$3:$AT$3,0))*$D$512,0)+SUMIFS(T$504:T$508,$I$504:$I$508,$I912)</f>
        <v>0.73211314475873546</v>
      </c>
      <c r="U912" s="116" cm="1">
        <f t="array" ref="U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U$518,'Business case OPEX &amp; CAPEX'!$O$3:$AT$3,0))*$D$512,0)+SUMIFS(U$504:U$508,$I$504:$I$508,$I912)</f>
        <v>0.73211314475873546</v>
      </c>
      <c r="V912" s="116" cm="1">
        <f t="array" ref="V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V$518,'Business case OPEX &amp; CAPEX'!$O$3:$AT$3,0))*$D$512,0)+SUMIFS(V$504:V$508,$I$504:$I$508,$I912)</f>
        <v>0.73211314475873546</v>
      </c>
      <c r="W912" s="116" cm="1">
        <f t="array" ref="W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W$518,'Business case OPEX &amp; CAPEX'!$O$3:$AT$3,0))*$D$512,0)+SUMIFS(W$504:W$508,$I$504:$I$508,$I912)</f>
        <v>0.73211314475873546</v>
      </c>
      <c r="X912" s="116" cm="1">
        <f t="array" ref="X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X$518,'Business case OPEX &amp; CAPEX'!$O$3:$AT$3,0))*$D$512,0)+SUMIFS(X$504:X$508,$I$504:$I$508,$I912)</f>
        <v>0.73211314475873546</v>
      </c>
      <c r="Y912" s="116" cm="1">
        <f t="array" ref="Y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Y$518,'Business case OPEX &amp; CAPEX'!$O$3:$AT$3,0))*$D$512,0)+SUMIFS(Y$504:Y$508,$I$504:$I$508,$I912)</f>
        <v>0.73211314475873546</v>
      </c>
      <c r="Z912" s="116" cm="1">
        <f t="array" ref="Z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Z$518,'Business case OPEX &amp; CAPEX'!$O$3:$AT$3,0))*$D$512,0)+SUMIFS(Z$504:Z$508,$I$504:$I$508,$I912)</f>
        <v>0.73211314475873546</v>
      </c>
      <c r="AA912" s="116" cm="1">
        <f t="array" ref="AA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A$518,'Business case OPEX &amp; CAPEX'!$O$3:$AT$3,0))*$D$512,0)+SUMIFS(AA$504:AA$508,$I$504:$I$508,$I912)</f>
        <v>0.73211314475873546</v>
      </c>
      <c r="AB912" s="116" cm="1">
        <f t="array" ref="AB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B$518,'Business case OPEX &amp; CAPEX'!$O$3:$AT$3,0))*$D$512,0)+SUMIFS(AB$504:AB$508,$I$504:$I$508,$I912)</f>
        <v>0.73211314475873546</v>
      </c>
      <c r="AC912" s="116" cm="1">
        <f t="array" ref="AC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C$518,'Business case OPEX &amp; CAPEX'!$O$3:$AT$3,0))*$D$512,0)+SUMIFS(AC$504:AC$508,$I$504:$I$508,$I912)</f>
        <v>0.73211314475873546</v>
      </c>
      <c r="AD912" s="116" cm="1">
        <f t="array" ref="AD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D$518,'Business case OPEX &amp; CAPEX'!$O$3:$AT$3,0))*$D$512,0)+SUMIFS(AD$504:AD$508,$I$504:$I$508,$I912)</f>
        <v>0.73211314475873546</v>
      </c>
      <c r="AE912" s="116" cm="1">
        <f t="array" ref="AE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E$518,'Business case OPEX &amp; CAPEX'!$O$3:$AT$3,0))*$D$512,0)+SUMIFS(AE$504:AE$508,$I$504:$I$508,$I912)</f>
        <v>0.73211314475873546</v>
      </c>
      <c r="AF912" s="116" cm="1">
        <f t="array" ref="AF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F$518,'Business case OPEX &amp; CAPEX'!$O$3:$AT$3,0))*$D$512,0)+SUMIFS(AF$504:AF$508,$I$504:$I$508,$I912)</f>
        <v>0.73211314475873546</v>
      </c>
      <c r="AG912" s="116" cm="1">
        <f t="array" ref="AG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G$518,'Business case OPEX &amp; CAPEX'!$O$3:$AT$3,0))*$D$512,0)+SUMIFS(AG$504:AG$508,$I$504:$I$508,$I912)</f>
        <v>0.73211314475873546</v>
      </c>
      <c r="AH912" s="116" cm="1">
        <f t="array" ref="AH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H$518,'Business case OPEX &amp; CAPEX'!$O$3:$AT$3,0))*$D$512,0)+SUMIFS(AH$504:AH$508,$I$504:$I$508,$I912)</f>
        <v>0.73211314475873546</v>
      </c>
      <c r="AI912" s="116" cm="1">
        <f t="array" ref="AI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I$518,'Business case OPEX &amp; CAPEX'!$O$3:$AT$3,0))*$D$512,0)+SUMIFS(AI$504:AI$508,$I$504:$I$508,$I912)</f>
        <v>0.73211314475873546</v>
      </c>
      <c r="AJ912" s="116" cm="1">
        <f t="array" ref="AJ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J$518,'Business case OPEX &amp; CAPEX'!$O$3:$AT$3,0))*$D$512,0)+SUMIFS(AJ$504:AJ$508,$I$504:$I$508,$I912)</f>
        <v>0.73211314475873546</v>
      </c>
      <c r="AK912" s="116" cm="1">
        <f t="array" ref="AK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K$518,'Business case OPEX &amp; CAPEX'!$O$3:$AT$3,0))*$D$512,0)+SUMIFS(AK$504:AK$508,$I$504:$I$508,$I912)</f>
        <v>0.73211314475873546</v>
      </c>
      <c r="AL912" s="116" cm="1">
        <f t="array" ref="AL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L$518,'Business case OPEX &amp; CAPEX'!$O$3:$AT$3,0))*$D$512,0)+SUMIFS(AL$504:AL$508,$I$504:$I$508,$I912)</f>
        <v>0.73211314475873546</v>
      </c>
      <c r="AM912" s="116" cm="1">
        <f t="array" ref="AM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M$518,'Business case OPEX &amp; CAPEX'!$O$3:$AT$3,0))*$D$512,0)+SUMIFS(AM$504:AM$508,$I$504:$I$508,$I912)</f>
        <v>0.73211314475873546</v>
      </c>
      <c r="AN912" s="116" cm="1">
        <f t="array" ref="AN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N$518,'Business case OPEX &amp; CAPEX'!$O$3:$AT$3,0))*$D$512,0)+SUMIFS(AN$504:AN$508,$I$504:$I$508,$I912)</f>
        <v>0.73211314475873546</v>
      </c>
      <c r="AO912" s="116" cm="1">
        <f t="array" ref="AO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O$518,'Business case OPEX &amp; CAPEX'!$O$3:$AT$3,0))*$D$512,0)+SUMIFS(AO$504:AO$508,$I$504:$I$508,$I912)</f>
        <v>0.73211314475873546</v>
      </c>
      <c r="AP912" s="116" cm="1">
        <f t="array" ref="AP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P$518,'Business case OPEX &amp; CAPEX'!$O$3:$AT$3,0))*$D$512,0)+SUMIFS(AP$504:AP$508,$I$504:$I$508,$I912)</f>
        <v>0.73211314475873546</v>
      </c>
      <c r="AQ912" s="116" cm="1">
        <f t="array" ref="AQ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Q$518,'Business case OPEX &amp; CAPEX'!$O$3:$AT$3,0))*$D$512,0)+SUMIFS(AQ$504:AQ$508,$I$504:$I$508,$I912)</f>
        <v>0.73211314475873546</v>
      </c>
      <c r="AR912" s="116" cm="1">
        <f t="array" ref="AR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R$518,'Business case OPEX &amp; CAPEX'!$O$3:$AT$3,0))*$D$512,0)+SUMIFS(AR$504:AR$508,$I$504:$I$508,$I912)</f>
        <v>0.73211314475873546</v>
      </c>
      <c r="AS912" s="116" cm="1">
        <f t="array" ref="AS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S$518,'Business case OPEX &amp; CAPEX'!$O$3:$AT$3,0))*$D$512,0)+SUMIFS(AS$504:AS$508,$I$504:$I$508,$I912)</f>
        <v>0.73211314475873546</v>
      </c>
    </row>
    <row r="913" spans="2:45">
      <c r="B913" s="12">
        <v>0</v>
      </c>
      <c r="C913" s="12" t="s">
        <v>94</v>
      </c>
      <c r="D913" s="12" t="s">
        <v>94</v>
      </c>
      <c r="E913" s="12" t="s">
        <v>166</v>
      </c>
      <c r="F913" s="12" t="s">
        <v>284</v>
      </c>
      <c r="G913" s="12"/>
      <c r="H913" s="12" t="s">
        <v>81</v>
      </c>
      <c r="I913" s="12" t="s">
        <v>87</v>
      </c>
      <c r="J913" s="12"/>
      <c r="K913" t="str">
        <f>INDEX('Unit list'!$D:$D,MATCH($I913,'Unit list'!$C:$C,0))</f>
        <v>tCO2 /t</v>
      </c>
      <c r="L913" s="15">
        <f>INDEX('Unit list'!$E:$E,MATCH($I913,'Unit list'!$C:$C,0))</f>
        <v>1</v>
      </c>
      <c r="M913" t="str">
        <f t="shared" si="162"/>
        <v>tCO2 /tUrea</v>
      </c>
      <c r="O913" s="116" cm="1">
        <f t="array" ref="O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O$518,'Business case OPEX &amp; CAPEX'!$O$3:$AT$3,0))*$D$512,0)+SUMIFS(O$504:O$508,$I$504:$I$508,$I913)</f>
        <v>0.73211314475873546</v>
      </c>
      <c r="P913" s="116" cm="1">
        <f t="array" ref="P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P$518,'Business case OPEX &amp; CAPEX'!$O$3:$AT$3,0))*$D$512,0)+SUMIFS(P$504:P$508,$I$504:$I$508,$I913)</f>
        <v>0.73211314475873546</v>
      </c>
      <c r="Q913" s="116" cm="1">
        <f t="array" ref="Q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Q$518,'Business case OPEX &amp; CAPEX'!$O$3:$AT$3,0))*$D$512,0)+SUMIFS(Q$504:Q$508,$I$504:$I$508,$I913)</f>
        <v>0.73211314475873546</v>
      </c>
      <c r="R913" s="116" cm="1">
        <f t="array" ref="R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R$518,'Business case OPEX &amp; CAPEX'!$O$3:$AT$3,0))*$D$512,0)+SUMIFS(R$504:R$508,$I$504:$I$508,$I913)</f>
        <v>0.73211314475873546</v>
      </c>
      <c r="S913" s="116" cm="1">
        <f t="array" ref="S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S$518,'Business case OPEX &amp; CAPEX'!$O$3:$AT$3,0))*$D$512,0)+SUMIFS(S$504:S$508,$I$504:$I$508,$I913)</f>
        <v>0.73211314475873546</v>
      </c>
      <c r="T913" s="116" cm="1">
        <f t="array" ref="T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T$518,'Business case OPEX &amp; CAPEX'!$O$3:$AT$3,0))*$D$512,0)+SUMIFS(T$504:T$508,$I$504:$I$508,$I913)</f>
        <v>0.73211314475873546</v>
      </c>
      <c r="U913" s="116" cm="1">
        <f t="array" ref="U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U$518,'Business case OPEX &amp; CAPEX'!$O$3:$AT$3,0))*$D$512,0)+SUMIFS(U$504:U$508,$I$504:$I$508,$I913)</f>
        <v>0.73211314475873546</v>
      </c>
      <c r="V913" s="116" cm="1">
        <f t="array" ref="V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V$518,'Business case OPEX &amp; CAPEX'!$O$3:$AT$3,0))*$D$512,0)+SUMIFS(V$504:V$508,$I$504:$I$508,$I913)</f>
        <v>0.73211314475873546</v>
      </c>
      <c r="W913" s="116" cm="1">
        <f t="array" ref="W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W$518,'Business case OPEX &amp; CAPEX'!$O$3:$AT$3,0))*$D$512,0)+SUMIFS(W$504:W$508,$I$504:$I$508,$I913)</f>
        <v>0.73211314475873546</v>
      </c>
      <c r="X913" s="116" cm="1">
        <f t="array" ref="X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X$518,'Business case OPEX &amp; CAPEX'!$O$3:$AT$3,0))*$D$512,0)+SUMIFS(X$504:X$508,$I$504:$I$508,$I913)</f>
        <v>0.73211314475873546</v>
      </c>
      <c r="Y913" s="116" cm="1">
        <f t="array" ref="Y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Y$518,'Business case OPEX &amp; CAPEX'!$O$3:$AT$3,0))*$D$512,0)+SUMIFS(Y$504:Y$508,$I$504:$I$508,$I913)</f>
        <v>0.73211314475873546</v>
      </c>
      <c r="Z913" s="116" cm="1">
        <f t="array" ref="Z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Z$518,'Business case OPEX &amp; CAPEX'!$O$3:$AT$3,0))*$D$512,0)+SUMIFS(Z$504:Z$508,$I$504:$I$508,$I913)</f>
        <v>0.73211314475873546</v>
      </c>
      <c r="AA913" s="116" cm="1">
        <f t="array" ref="AA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A$518,'Business case OPEX &amp; CAPEX'!$O$3:$AT$3,0))*$D$512,0)+SUMIFS(AA$504:AA$508,$I$504:$I$508,$I913)</f>
        <v>0.73211314475873546</v>
      </c>
      <c r="AB913" s="116" cm="1">
        <f t="array" ref="AB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B$518,'Business case OPEX &amp; CAPEX'!$O$3:$AT$3,0))*$D$512,0)+SUMIFS(AB$504:AB$508,$I$504:$I$508,$I913)</f>
        <v>0.73211314475873546</v>
      </c>
      <c r="AC913" s="116" cm="1">
        <f t="array" ref="AC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C$518,'Business case OPEX &amp; CAPEX'!$O$3:$AT$3,0))*$D$512,0)+SUMIFS(AC$504:AC$508,$I$504:$I$508,$I913)</f>
        <v>0.73211314475873546</v>
      </c>
      <c r="AD913" s="116" cm="1">
        <f t="array" ref="AD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D$518,'Business case OPEX &amp; CAPEX'!$O$3:$AT$3,0))*$D$512,0)+SUMIFS(AD$504:AD$508,$I$504:$I$508,$I913)</f>
        <v>0.73211314475873546</v>
      </c>
      <c r="AE913" s="116" cm="1">
        <f t="array" ref="AE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E$518,'Business case OPEX &amp; CAPEX'!$O$3:$AT$3,0))*$D$512,0)+SUMIFS(AE$504:AE$508,$I$504:$I$508,$I913)</f>
        <v>0.73211314475873546</v>
      </c>
      <c r="AF913" s="116" cm="1">
        <f t="array" ref="AF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F$518,'Business case OPEX &amp; CAPEX'!$O$3:$AT$3,0))*$D$512,0)+SUMIFS(AF$504:AF$508,$I$504:$I$508,$I913)</f>
        <v>0.73211314475873546</v>
      </c>
      <c r="AG913" s="116" cm="1">
        <f t="array" ref="AG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G$518,'Business case OPEX &amp; CAPEX'!$O$3:$AT$3,0))*$D$512,0)+SUMIFS(AG$504:AG$508,$I$504:$I$508,$I913)</f>
        <v>0.73211314475873546</v>
      </c>
      <c r="AH913" s="116" cm="1">
        <f t="array" ref="AH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H$518,'Business case OPEX &amp; CAPEX'!$O$3:$AT$3,0))*$D$512,0)+SUMIFS(AH$504:AH$508,$I$504:$I$508,$I913)</f>
        <v>0.73211314475873546</v>
      </c>
      <c r="AI913" s="116" cm="1">
        <f t="array" ref="AI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I$518,'Business case OPEX &amp; CAPEX'!$O$3:$AT$3,0))*$D$512,0)+SUMIFS(AI$504:AI$508,$I$504:$I$508,$I913)</f>
        <v>0.73211314475873546</v>
      </c>
      <c r="AJ913" s="116" cm="1">
        <f t="array" ref="AJ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J$518,'Business case OPEX &amp; CAPEX'!$O$3:$AT$3,0))*$D$512,0)+SUMIFS(AJ$504:AJ$508,$I$504:$I$508,$I913)</f>
        <v>0.73211314475873546</v>
      </c>
      <c r="AK913" s="116" cm="1">
        <f t="array" ref="AK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K$518,'Business case OPEX &amp; CAPEX'!$O$3:$AT$3,0))*$D$512,0)+SUMIFS(AK$504:AK$508,$I$504:$I$508,$I913)</f>
        <v>0.73211314475873546</v>
      </c>
      <c r="AL913" s="116" cm="1">
        <f t="array" ref="AL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L$518,'Business case OPEX &amp; CAPEX'!$O$3:$AT$3,0))*$D$512,0)+SUMIFS(AL$504:AL$508,$I$504:$I$508,$I913)</f>
        <v>0.73211314475873546</v>
      </c>
      <c r="AM913" s="116" cm="1">
        <f t="array" ref="AM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M$518,'Business case OPEX &amp; CAPEX'!$O$3:$AT$3,0))*$D$512,0)+SUMIFS(AM$504:AM$508,$I$504:$I$508,$I913)</f>
        <v>0.73211314475873546</v>
      </c>
      <c r="AN913" s="116" cm="1">
        <f t="array" ref="AN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N$518,'Business case OPEX &amp; CAPEX'!$O$3:$AT$3,0))*$D$512,0)+SUMIFS(AN$504:AN$508,$I$504:$I$508,$I913)</f>
        <v>0.73211314475873546</v>
      </c>
      <c r="AO913" s="116" cm="1">
        <f t="array" ref="AO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O$518,'Business case OPEX &amp; CAPEX'!$O$3:$AT$3,0))*$D$512,0)+SUMIFS(AO$504:AO$508,$I$504:$I$508,$I913)</f>
        <v>0.73211314475873546</v>
      </c>
      <c r="AP913" s="116" cm="1">
        <f t="array" ref="AP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P$518,'Business case OPEX &amp; CAPEX'!$O$3:$AT$3,0))*$D$512,0)+SUMIFS(AP$504:AP$508,$I$504:$I$508,$I913)</f>
        <v>0.73211314475873546</v>
      </c>
      <c r="AQ913" s="116" cm="1">
        <f t="array" ref="AQ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Q$518,'Business case OPEX &amp; CAPEX'!$O$3:$AT$3,0))*$D$512,0)+SUMIFS(AQ$504:AQ$508,$I$504:$I$508,$I913)</f>
        <v>0.73211314475873546</v>
      </c>
      <c r="AR913" s="116" cm="1">
        <f t="array" ref="AR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R$518,'Business case OPEX &amp; CAPEX'!$O$3:$AT$3,0))*$D$512,0)+SUMIFS(AR$504:AR$508,$I$504:$I$508,$I913)</f>
        <v>0.73211314475873546</v>
      </c>
      <c r="AS913" s="116" cm="1">
        <f t="array" ref="AS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S$518,'Business case OPEX &amp; CAPEX'!$O$3:$AT$3,0))*$D$512,0)+SUMIFS(AS$504:AS$508,$I$504:$I$508,$I913)</f>
        <v>0.73211314475873546</v>
      </c>
    </row>
    <row r="914" spans="2:45">
      <c r="B914" s="12">
        <v>0</v>
      </c>
      <c r="C914" s="12" t="s">
        <v>94</v>
      </c>
      <c r="D914" s="12" t="s">
        <v>94</v>
      </c>
      <c r="E914" s="12" t="s">
        <v>148</v>
      </c>
      <c r="F914" s="12" t="s">
        <v>284</v>
      </c>
      <c r="G914" s="12"/>
      <c r="H914" s="12" t="s">
        <v>81</v>
      </c>
      <c r="I914" s="12" t="s">
        <v>87</v>
      </c>
      <c r="J914" s="12"/>
      <c r="K914" t="str">
        <f>INDEX('Unit list'!$D:$D,MATCH($I914,'Unit list'!$C:$C,0))</f>
        <v>tCO2 /t</v>
      </c>
      <c r="L914" s="15">
        <f>INDEX('Unit list'!$E:$E,MATCH($I914,'Unit list'!$C:$C,0))</f>
        <v>1</v>
      </c>
      <c r="M914" t="str">
        <f t="shared" ref="M914:M919" si="163">IF($L914=1,$K914&amp;$D914,$K914)</f>
        <v>tCO2 /tUrea</v>
      </c>
      <c r="N914" s="116"/>
      <c r="O914" s="116" cm="1">
        <f t="array" ref="O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O$518,'Business case OPEX &amp; CAPEX'!$O$3:$AT$3,0))*$D$512,0)+SUMIFS(O$504:O$508,$I$504:$I$508,$I914)</f>
        <v>0.73211314475873546</v>
      </c>
      <c r="P914" s="116" cm="1">
        <f t="array" ref="P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P$518,'Business case OPEX &amp; CAPEX'!$O$3:$AT$3,0))*$D$512,0)+SUMIFS(P$504:P$508,$I$504:$I$508,$I914)</f>
        <v>0.73211314475873546</v>
      </c>
      <c r="Q914" s="116" cm="1">
        <f t="array" ref="Q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Q$518,'Business case OPEX &amp; CAPEX'!$O$3:$AT$3,0))*$D$512,0)+SUMIFS(Q$504:Q$508,$I$504:$I$508,$I914)</f>
        <v>0.73211314475873546</v>
      </c>
      <c r="R914" s="116" cm="1">
        <f t="array" ref="R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R$518,'Business case OPEX &amp; CAPEX'!$O$3:$AT$3,0))*$D$512,0)+SUMIFS(R$504:R$508,$I$504:$I$508,$I914)</f>
        <v>0.73211314475873546</v>
      </c>
      <c r="S914" s="116" cm="1">
        <f t="array" ref="S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S$518,'Business case OPEX &amp; CAPEX'!$O$3:$AT$3,0))*$D$512,0)+SUMIFS(S$504:S$508,$I$504:$I$508,$I914)</f>
        <v>0.73211314475873546</v>
      </c>
      <c r="T914" s="116" cm="1">
        <f t="array" ref="T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T$518,'Business case OPEX &amp; CAPEX'!$O$3:$AT$3,0))*$D$512,0)+SUMIFS(T$504:T$508,$I$504:$I$508,$I914)</f>
        <v>0.73211314475873546</v>
      </c>
      <c r="U914" s="116" cm="1">
        <f t="array" ref="U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U$518,'Business case OPEX &amp; CAPEX'!$O$3:$AT$3,0))*$D$512,0)+SUMIFS(U$504:U$508,$I$504:$I$508,$I914)</f>
        <v>0.73211314475873546</v>
      </c>
      <c r="V914" s="116" cm="1">
        <f t="array" ref="V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V$518,'Business case OPEX &amp; CAPEX'!$O$3:$AT$3,0))*$D$512,0)+SUMIFS(V$504:V$508,$I$504:$I$508,$I914)</f>
        <v>0.73211314475873546</v>
      </c>
      <c r="W914" s="116" cm="1">
        <f t="array" ref="W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W$518,'Business case OPEX &amp; CAPEX'!$O$3:$AT$3,0))*$D$512,0)+SUMIFS(W$504:W$508,$I$504:$I$508,$I914)</f>
        <v>0.73211314475873546</v>
      </c>
      <c r="X914" s="116" cm="1">
        <f t="array" ref="X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X$518,'Business case OPEX &amp; CAPEX'!$O$3:$AT$3,0))*$D$512,0)+SUMIFS(X$504:X$508,$I$504:$I$508,$I914)</f>
        <v>0.73211314475873546</v>
      </c>
      <c r="Y914" s="116" cm="1">
        <f t="array" ref="Y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Y$518,'Business case OPEX &amp; CAPEX'!$O$3:$AT$3,0))*$D$512,0)+SUMIFS(Y$504:Y$508,$I$504:$I$508,$I914)</f>
        <v>0.73211314475873546</v>
      </c>
      <c r="Z914" s="116" cm="1">
        <f t="array" ref="Z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Z$518,'Business case OPEX &amp; CAPEX'!$O$3:$AT$3,0))*$D$512,0)+SUMIFS(Z$504:Z$508,$I$504:$I$508,$I914)</f>
        <v>0.73211314475873546</v>
      </c>
      <c r="AA914" s="116" cm="1">
        <f t="array" ref="AA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A$518,'Business case OPEX &amp; CAPEX'!$O$3:$AT$3,0))*$D$512,0)+SUMIFS(AA$504:AA$508,$I$504:$I$508,$I914)</f>
        <v>0.73211314475873546</v>
      </c>
      <c r="AB914" s="116" cm="1">
        <f t="array" ref="AB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B$518,'Business case OPEX &amp; CAPEX'!$O$3:$AT$3,0))*$D$512,0)+SUMIFS(AB$504:AB$508,$I$504:$I$508,$I914)</f>
        <v>0.73211314475873546</v>
      </c>
      <c r="AC914" s="116" cm="1">
        <f t="array" ref="AC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C$518,'Business case OPEX &amp; CAPEX'!$O$3:$AT$3,0))*$D$512,0)+SUMIFS(AC$504:AC$508,$I$504:$I$508,$I914)</f>
        <v>0.73211314475873546</v>
      </c>
      <c r="AD914" s="116" cm="1">
        <f t="array" ref="AD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D$518,'Business case OPEX &amp; CAPEX'!$O$3:$AT$3,0))*$D$512,0)+SUMIFS(AD$504:AD$508,$I$504:$I$508,$I914)</f>
        <v>0.73211314475873546</v>
      </c>
      <c r="AE914" s="116" cm="1">
        <f t="array" ref="AE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E$518,'Business case OPEX &amp; CAPEX'!$O$3:$AT$3,0))*$D$512,0)+SUMIFS(AE$504:AE$508,$I$504:$I$508,$I914)</f>
        <v>0.73211314475873546</v>
      </c>
      <c r="AF914" s="116" cm="1">
        <f t="array" ref="AF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F$518,'Business case OPEX &amp; CAPEX'!$O$3:$AT$3,0))*$D$512,0)+SUMIFS(AF$504:AF$508,$I$504:$I$508,$I914)</f>
        <v>0.73211314475873546</v>
      </c>
      <c r="AG914" s="116" cm="1">
        <f t="array" ref="AG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G$518,'Business case OPEX &amp; CAPEX'!$O$3:$AT$3,0))*$D$512,0)+SUMIFS(AG$504:AG$508,$I$504:$I$508,$I914)</f>
        <v>0.73211314475873546</v>
      </c>
      <c r="AH914" s="116" cm="1">
        <f t="array" ref="AH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H$518,'Business case OPEX &amp; CAPEX'!$O$3:$AT$3,0))*$D$512,0)+SUMIFS(AH$504:AH$508,$I$504:$I$508,$I914)</f>
        <v>0.73211314475873546</v>
      </c>
      <c r="AI914" s="116" cm="1">
        <f t="array" ref="AI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I$518,'Business case OPEX &amp; CAPEX'!$O$3:$AT$3,0))*$D$512,0)+SUMIFS(AI$504:AI$508,$I$504:$I$508,$I914)</f>
        <v>0.73211314475873546</v>
      </c>
      <c r="AJ914" s="116" cm="1">
        <f t="array" ref="AJ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J$518,'Business case OPEX &amp; CAPEX'!$O$3:$AT$3,0))*$D$512,0)+SUMIFS(AJ$504:AJ$508,$I$504:$I$508,$I914)</f>
        <v>0.73211314475873546</v>
      </c>
      <c r="AK914" s="116" cm="1">
        <f t="array" ref="AK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K$518,'Business case OPEX &amp; CAPEX'!$O$3:$AT$3,0))*$D$512,0)+SUMIFS(AK$504:AK$508,$I$504:$I$508,$I914)</f>
        <v>0.73211314475873546</v>
      </c>
      <c r="AL914" s="116" cm="1">
        <f t="array" ref="AL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L$518,'Business case OPEX &amp; CAPEX'!$O$3:$AT$3,0))*$D$512,0)+SUMIFS(AL$504:AL$508,$I$504:$I$508,$I914)</f>
        <v>0.73211314475873546</v>
      </c>
      <c r="AM914" s="116" cm="1">
        <f t="array" ref="AM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M$518,'Business case OPEX &amp; CAPEX'!$O$3:$AT$3,0))*$D$512,0)+SUMIFS(AM$504:AM$508,$I$504:$I$508,$I914)</f>
        <v>0.73211314475873546</v>
      </c>
      <c r="AN914" s="116" cm="1">
        <f t="array" ref="AN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N$518,'Business case OPEX &amp; CAPEX'!$O$3:$AT$3,0))*$D$512,0)+SUMIFS(AN$504:AN$508,$I$504:$I$508,$I914)</f>
        <v>0.73211314475873546</v>
      </c>
      <c r="AO914" s="116" cm="1">
        <f t="array" ref="AO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O$518,'Business case OPEX &amp; CAPEX'!$O$3:$AT$3,0))*$D$512,0)+SUMIFS(AO$504:AO$508,$I$504:$I$508,$I914)</f>
        <v>0.73211314475873546</v>
      </c>
      <c r="AP914" s="116" cm="1">
        <f t="array" ref="AP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P$518,'Business case OPEX &amp; CAPEX'!$O$3:$AT$3,0))*$D$512,0)+SUMIFS(AP$504:AP$508,$I$504:$I$508,$I914)</f>
        <v>0.73211314475873546</v>
      </c>
      <c r="AQ914" s="116" cm="1">
        <f t="array" ref="AQ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Q$518,'Business case OPEX &amp; CAPEX'!$O$3:$AT$3,0))*$D$512,0)+SUMIFS(AQ$504:AQ$508,$I$504:$I$508,$I914)</f>
        <v>0.73211314475873546</v>
      </c>
      <c r="AR914" s="116" cm="1">
        <f t="array" ref="AR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R$518,'Business case OPEX &amp; CAPEX'!$O$3:$AT$3,0))*$D$512,0)+SUMIFS(AR$504:AR$508,$I$504:$I$508,$I914)</f>
        <v>0.73211314475873546</v>
      </c>
      <c r="AS914" s="116" cm="1">
        <f t="array" ref="AS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S$518,'Business case OPEX &amp; CAPEX'!$O$3:$AT$3,0))*$D$512,0)+SUMIFS(AS$504:AS$508,$I$504:$I$508,$I914)</f>
        <v>0.73211314475873546</v>
      </c>
    </row>
    <row r="915" spans="2:45">
      <c r="B915" s="12">
        <v>0</v>
      </c>
      <c r="C915" s="12" t="s">
        <v>94</v>
      </c>
      <c r="D915" s="12" t="s">
        <v>94</v>
      </c>
      <c r="E915" s="12" t="s">
        <v>151</v>
      </c>
      <c r="F915" s="12" t="s">
        <v>284</v>
      </c>
      <c r="G915" s="12"/>
      <c r="H915" s="12" t="s">
        <v>81</v>
      </c>
      <c r="I915" s="12" t="s">
        <v>87</v>
      </c>
      <c r="J915" s="12"/>
      <c r="K915" t="str">
        <f>INDEX('Unit list'!$D:$D,MATCH($I915,'Unit list'!$C:$C,0))</f>
        <v>tCO2 /t</v>
      </c>
      <c r="L915" s="15">
        <f>INDEX('Unit list'!$E:$E,MATCH($I915,'Unit list'!$C:$C,0))</f>
        <v>1</v>
      </c>
      <c r="M915" t="str">
        <f t="shared" si="163"/>
        <v>tCO2 /tUrea</v>
      </c>
      <c r="N915" s="116"/>
      <c r="O915" s="116" cm="1">
        <f t="array" ref="O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O$518,'Business case OPEX &amp; CAPEX'!$O$3:$AT$3,0))*$D$512,0)+SUMIFS(O$504:O$508,$I$504:$I$508,$I915)</f>
        <v>0.73211314475873546</v>
      </c>
      <c r="P915" s="116" cm="1">
        <f t="array" ref="P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P$518,'Business case OPEX &amp; CAPEX'!$O$3:$AT$3,0))*$D$512,0)+SUMIFS(P$504:P$508,$I$504:$I$508,$I915)</f>
        <v>0.73211314475873546</v>
      </c>
      <c r="Q915" s="116" cm="1">
        <f t="array" ref="Q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Q$518,'Business case OPEX &amp; CAPEX'!$O$3:$AT$3,0))*$D$512,0)+SUMIFS(Q$504:Q$508,$I$504:$I$508,$I915)</f>
        <v>0.73211314475873546</v>
      </c>
      <c r="R915" s="116" cm="1">
        <f t="array" ref="R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R$518,'Business case OPEX &amp; CAPEX'!$O$3:$AT$3,0))*$D$512,0)+SUMIFS(R$504:R$508,$I$504:$I$508,$I915)</f>
        <v>0.73211314475873546</v>
      </c>
      <c r="S915" s="116" cm="1">
        <f t="array" ref="S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S$518,'Business case OPEX &amp; CAPEX'!$O$3:$AT$3,0))*$D$512,0)+SUMIFS(S$504:S$508,$I$504:$I$508,$I915)</f>
        <v>0.73211314475873546</v>
      </c>
      <c r="T915" s="116" cm="1">
        <f t="array" ref="T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T$518,'Business case OPEX &amp; CAPEX'!$O$3:$AT$3,0))*$D$512,0)+SUMIFS(T$504:T$508,$I$504:$I$508,$I915)</f>
        <v>0.73211314475873546</v>
      </c>
      <c r="U915" s="116" cm="1">
        <f t="array" ref="U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U$518,'Business case OPEX &amp; CAPEX'!$O$3:$AT$3,0))*$D$512,0)+SUMIFS(U$504:U$508,$I$504:$I$508,$I915)</f>
        <v>0.73211314475873546</v>
      </c>
      <c r="V915" s="116" cm="1">
        <f t="array" ref="V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V$518,'Business case OPEX &amp; CAPEX'!$O$3:$AT$3,0))*$D$512,0)+SUMIFS(V$504:V$508,$I$504:$I$508,$I915)</f>
        <v>0.73211314475873546</v>
      </c>
      <c r="W915" s="116" cm="1">
        <f t="array" ref="W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W$518,'Business case OPEX &amp; CAPEX'!$O$3:$AT$3,0))*$D$512,0)+SUMIFS(W$504:W$508,$I$504:$I$508,$I915)</f>
        <v>0.73211314475873546</v>
      </c>
      <c r="X915" s="116" cm="1">
        <f t="array" ref="X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X$518,'Business case OPEX &amp; CAPEX'!$O$3:$AT$3,0))*$D$512,0)+SUMIFS(X$504:X$508,$I$504:$I$508,$I915)</f>
        <v>0.73211314475873546</v>
      </c>
      <c r="Y915" s="116" cm="1">
        <f t="array" ref="Y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Y$518,'Business case OPEX &amp; CAPEX'!$O$3:$AT$3,0))*$D$512,0)+SUMIFS(Y$504:Y$508,$I$504:$I$508,$I915)</f>
        <v>0.73211314475873546</v>
      </c>
      <c r="Z915" s="116" cm="1">
        <f t="array" ref="Z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Z$518,'Business case OPEX &amp; CAPEX'!$O$3:$AT$3,0))*$D$512,0)+SUMIFS(Z$504:Z$508,$I$504:$I$508,$I915)</f>
        <v>0.73211314475873546</v>
      </c>
      <c r="AA915" s="116" cm="1">
        <f t="array" ref="AA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A$518,'Business case OPEX &amp; CAPEX'!$O$3:$AT$3,0))*$D$512,0)+SUMIFS(AA$504:AA$508,$I$504:$I$508,$I915)</f>
        <v>0.73211314475873546</v>
      </c>
      <c r="AB915" s="116" cm="1">
        <f t="array" ref="AB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B$518,'Business case OPEX &amp; CAPEX'!$O$3:$AT$3,0))*$D$512,0)+SUMIFS(AB$504:AB$508,$I$504:$I$508,$I915)</f>
        <v>0.73211314475873546</v>
      </c>
      <c r="AC915" s="116" cm="1">
        <f t="array" ref="AC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C$518,'Business case OPEX &amp; CAPEX'!$O$3:$AT$3,0))*$D$512,0)+SUMIFS(AC$504:AC$508,$I$504:$I$508,$I915)</f>
        <v>0.73211314475873546</v>
      </c>
      <c r="AD915" s="116" cm="1">
        <f t="array" ref="AD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D$518,'Business case OPEX &amp; CAPEX'!$O$3:$AT$3,0))*$D$512,0)+SUMIFS(AD$504:AD$508,$I$504:$I$508,$I915)</f>
        <v>0.73211314475873546</v>
      </c>
      <c r="AE915" s="116" cm="1">
        <f t="array" ref="AE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E$518,'Business case OPEX &amp; CAPEX'!$O$3:$AT$3,0))*$D$512,0)+SUMIFS(AE$504:AE$508,$I$504:$I$508,$I915)</f>
        <v>0.73211314475873546</v>
      </c>
      <c r="AF915" s="116" cm="1">
        <f t="array" ref="AF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F$518,'Business case OPEX &amp; CAPEX'!$O$3:$AT$3,0))*$D$512,0)+SUMIFS(AF$504:AF$508,$I$504:$I$508,$I915)</f>
        <v>0.73211314475873546</v>
      </c>
      <c r="AG915" s="116" cm="1">
        <f t="array" ref="AG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G$518,'Business case OPEX &amp; CAPEX'!$O$3:$AT$3,0))*$D$512,0)+SUMIFS(AG$504:AG$508,$I$504:$I$508,$I915)</f>
        <v>0.73211314475873546</v>
      </c>
      <c r="AH915" s="116" cm="1">
        <f t="array" ref="AH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H$518,'Business case OPEX &amp; CAPEX'!$O$3:$AT$3,0))*$D$512,0)+SUMIFS(AH$504:AH$508,$I$504:$I$508,$I915)</f>
        <v>0.73211314475873546</v>
      </c>
      <c r="AI915" s="116" cm="1">
        <f t="array" ref="AI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I$518,'Business case OPEX &amp; CAPEX'!$O$3:$AT$3,0))*$D$512,0)+SUMIFS(AI$504:AI$508,$I$504:$I$508,$I915)</f>
        <v>0.73211314475873546</v>
      </c>
      <c r="AJ915" s="116" cm="1">
        <f t="array" ref="AJ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J$518,'Business case OPEX &amp; CAPEX'!$O$3:$AT$3,0))*$D$512,0)+SUMIFS(AJ$504:AJ$508,$I$504:$I$508,$I915)</f>
        <v>0.73211314475873546</v>
      </c>
      <c r="AK915" s="116" cm="1">
        <f t="array" ref="AK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K$518,'Business case OPEX &amp; CAPEX'!$O$3:$AT$3,0))*$D$512,0)+SUMIFS(AK$504:AK$508,$I$504:$I$508,$I915)</f>
        <v>0.73211314475873546</v>
      </c>
      <c r="AL915" s="116" cm="1">
        <f t="array" ref="AL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L$518,'Business case OPEX &amp; CAPEX'!$O$3:$AT$3,0))*$D$512,0)+SUMIFS(AL$504:AL$508,$I$504:$I$508,$I915)</f>
        <v>0.73211314475873546</v>
      </c>
      <c r="AM915" s="116" cm="1">
        <f t="array" ref="AM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M$518,'Business case OPEX &amp; CAPEX'!$O$3:$AT$3,0))*$D$512,0)+SUMIFS(AM$504:AM$508,$I$504:$I$508,$I915)</f>
        <v>0.73211314475873546</v>
      </c>
      <c r="AN915" s="116" cm="1">
        <f t="array" ref="AN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N$518,'Business case OPEX &amp; CAPEX'!$O$3:$AT$3,0))*$D$512,0)+SUMIFS(AN$504:AN$508,$I$504:$I$508,$I915)</f>
        <v>0.73211314475873546</v>
      </c>
      <c r="AO915" s="116" cm="1">
        <f t="array" ref="AO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O$518,'Business case OPEX &amp; CAPEX'!$O$3:$AT$3,0))*$D$512,0)+SUMIFS(AO$504:AO$508,$I$504:$I$508,$I915)</f>
        <v>0.73211314475873546</v>
      </c>
      <c r="AP915" s="116" cm="1">
        <f t="array" ref="AP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P$518,'Business case OPEX &amp; CAPEX'!$O$3:$AT$3,0))*$D$512,0)+SUMIFS(AP$504:AP$508,$I$504:$I$508,$I915)</f>
        <v>0.73211314475873546</v>
      </c>
      <c r="AQ915" s="116" cm="1">
        <f t="array" ref="AQ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Q$518,'Business case OPEX &amp; CAPEX'!$O$3:$AT$3,0))*$D$512,0)+SUMIFS(AQ$504:AQ$508,$I$504:$I$508,$I915)</f>
        <v>0.73211314475873546</v>
      </c>
      <c r="AR915" s="116" cm="1">
        <f t="array" ref="AR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R$518,'Business case OPEX &amp; CAPEX'!$O$3:$AT$3,0))*$D$512,0)+SUMIFS(AR$504:AR$508,$I$504:$I$508,$I915)</f>
        <v>0.73211314475873546</v>
      </c>
      <c r="AS915" s="116" cm="1">
        <f t="array" ref="AS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S$518,'Business case OPEX &amp; CAPEX'!$O$3:$AT$3,0))*$D$512,0)+SUMIFS(AS$504:AS$508,$I$504:$I$508,$I915)</f>
        <v>0.73211314475873546</v>
      </c>
    </row>
    <row r="916" spans="2:45">
      <c r="B916" s="12">
        <v>0</v>
      </c>
      <c r="C916" s="12" t="s">
        <v>94</v>
      </c>
      <c r="D916" s="12" t="s">
        <v>94</v>
      </c>
      <c r="E916" s="12" t="s">
        <v>153</v>
      </c>
      <c r="F916" s="12" t="s">
        <v>284</v>
      </c>
      <c r="G916" s="12"/>
      <c r="H916" s="12" t="s">
        <v>81</v>
      </c>
      <c r="I916" s="12" t="s">
        <v>87</v>
      </c>
      <c r="J916" s="12"/>
      <c r="K916" t="str">
        <f>INDEX('Unit list'!$D:$D,MATCH($I916,'Unit list'!$C:$C,0))</f>
        <v>tCO2 /t</v>
      </c>
      <c r="L916" s="15">
        <f>INDEX('Unit list'!$E:$E,MATCH($I916,'Unit list'!$C:$C,0))</f>
        <v>1</v>
      </c>
      <c r="M916" t="str">
        <f t="shared" si="163"/>
        <v>tCO2 /tUrea</v>
      </c>
      <c r="N916" s="116"/>
      <c r="O916" s="116" cm="1">
        <f t="array" ref="O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O$518,'Business case OPEX &amp; CAPEX'!$O$3:$AT$3,0))*$D$512,0)+SUMIFS(O$504:O$508,$I$504:$I$508,$I916)</f>
        <v>0.73211314475873546</v>
      </c>
      <c r="P916" s="116" cm="1">
        <f t="array" ref="P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P$518,'Business case OPEX &amp; CAPEX'!$O$3:$AT$3,0))*$D$512,0)+SUMIFS(P$504:P$508,$I$504:$I$508,$I916)</f>
        <v>0.73211314475873546</v>
      </c>
      <c r="Q916" s="116" cm="1">
        <f t="array" ref="Q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Q$518,'Business case OPEX &amp; CAPEX'!$O$3:$AT$3,0))*$D$512,0)+SUMIFS(Q$504:Q$508,$I$504:$I$508,$I916)</f>
        <v>0.73211314475873546</v>
      </c>
      <c r="R916" s="116" cm="1">
        <f t="array" ref="R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R$518,'Business case OPEX &amp; CAPEX'!$O$3:$AT$3,0))*$D$512,0)+SUMIFS(R$504:R$508,$I$504:$I$508,$I916)</f>
        <v>0.73211314475873546</v>
      </c>
      <c r="S916" s="116" cm="1">
        <f t="array" ref="S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S$518,'Business case OPEX &amp; CAPEX'!$O$3:$AT$3,0))*$D$512,0)+SUMIFS(S$504:S$508,$I$504:$I$508,$I916)</f>
        <v>0.73211314475873546</v>
      </c>
      <c r="T916" s="116" cm="1">
        <f t="array" ref="T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T$518,'Business case OPEX &amp; CAPEX'!$O$3:$AT$3,0))*$D$512,0)+SUMIFS(T$504:T$508,$I$504:$I$508,$I916)</f>
        <v>0.73211314475873546</v>
      </c>
      <c r="U916" s="116" cm="1">
        <f t="array" ref="U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U$518,'Business case OPEX &amp; CAPEX'!$O$3:$AT$3,0))*$D$512,0)+SUMIFS(U$504:U$508,$I$504:$I$508,$I916)</f>
        <v>0.73211314475873546</v>
      </c>
      <c r="V916" s="116" cm="1">
        <f t="array" ref="V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V$518,'Business case OPEX &amp; CAPEX'!$O$3:$AT$3,0))*$D$512,0)+SUMIFS(V$504:V$508,$I$504:$I$508,$I916)</f>
        <v>0.73211314475873546</v>
      </c>
      <c r="W916" s="116" cm="1">
        <f t="array" ref="W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W$518,'Business case OPEX &amp; CAPEX'!$O$3:$AT$3,0))*$D$512,0)+SUMIFS(W$504:W$508,$I$504:$I$508,$I916)</f>
        <v>0.73211314475873546</v>
      </c>
      <c r="X916" s="116" cm="1">
        <f t="array" ref="X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X$518,'Business case OPEX &amp; CAPEX'!$O$3:$AT$3,0))*$D$512,0)+SUMIFS(X$504:X$508,$I$504:$I$508,$I916)</f>
        <v>0.73211314475873546</v>
      </c>
      <c r="Y916" s="116" cm="1">
        <f t="array" ref="Y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Y$518,'Business case OPEX &amp; CAPEX'!$O$3:$AT$3,0))*$D$512,0)+SUMIFS(Y$504:Y$508,$I$504:$I$508,$I916)</f>
        <v>0.73211314475873546</v>
      </c>
      <c r="Z916" s="116" cm="1">
        <f t="array" ref="Z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Z$518,'Business case OPEX &amp; CAPEX'!$O$3:$AT$3,0))*$D$512,0)+SUMIFS(Z$504:Z$508,$I$504:$I$508,$I916)</f>
        <v>0.73211314475873546</v>
      </c>
      <c r="AA916" s="116" cm="1">
        <f t="array" ref="AA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A$518,'Business case OPEX &amp; CAPEX'!$O$3:$AT$3,0))*$D$512,0)+SUMIFS(AA$504:AA$508,$I$504:$I$508,$I916)</f>
        <v>0.73211314475873546</v>
      </c>
      <c r="AB916" s="116" cm="1">
        <f t="array" ref="AB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B$518,'Business case OPEX &amp; CAPEX'!$O$3:$AT$3,0))*$D$512,0)+SUMIFS(AB$504:AB$508,$I$504:$I$508,$I916)</f>
        <v>0.73211314475873546</v>
      </c>
      <c r="AC916" s="116" cm="1">
        <f t="array" ref="AC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C$518,'Business case OPEX &amp; CAPEX'!$O$3:$AT$3,0))*$D$512,0)+SUMIFS(AC$504:AC$508,$I$504:$I$508,$I916)</f>
        <v>0.73211314475873546</v>
      </c>
      <c r="AD916" s="116" cm="1">
        <f t="array" ref="AD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D$518,'Business case OPEX &amp; CAPEX'!$O$3:$AT$3,0))*$D$512,0)+SUMIFS(AD$504:AD$508,$I$504:$I$508,$I916)</f>
        <v>0.73211314475873546</v>
      </c>
      <c r="AE916" s="116" cm="1">
        <f t="array" ref="AE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E$518,'Business case OPEX &amp; CAPEX'!$O$3:$AT$3,0))*$D$512,0)+SUMIFS(AE$504:AE$508,$I$504:$I$508,$I916)</f>
        <v>0.73211314475873546</v>
      </c>
      <c r="AF916" s="116" cm="1">
        <f t="array" ref="AF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F$518,'Business case OPEX &amp; CAPEX'!$O$3:$AT$3,0))*$D$512,0)+SUMIFS(AF$504:AF$508,$I$504:$I$508,$I916)</f>
        <v>0.73211314475873546</v>
      </c>
      <c r="AG916" s="116" cm="1">
        <f t="array" ref="AG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G$518,'Business case OPEX &amp; CAPEX'!$O$3:$AT$3,0))*$D$512,0)+SUMIFS(AG$504:AG$508,$I$504:$I$508,$I916)</f>
        <v>0.73211314475873546</v>
      </c>
      <c r="AH916" s="116" cm="1">
        <f t="array" ref="AH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H$518,'Business case OPEX &amp; CAPEX'!$O$3:$AT$3,0))*$D$512,0)+SUMIFS(AH$504:AH$508,$I$504:$I$508,$I916)</f>
        <v>0.73211314475873546</v>
      </c>
      <c r="AI916" s="116" cm="1">
        <f t="array" ref="AI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I$518,'Business case OPEX &amp; CAPEX'!$O$3:$AT$3,0))*$D$512,0)+SUMIFS(AI$504:AI$508,$I$504:$I$508,$I916)</f>
        <v>0.73211314475873546</v>
      </c>
      <c r="AJ916" s="116" cm="1">
        <f t="array" ref="AJ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J$518,'Business case OPEX &amp; CAPEX'!$O$3:$AT$3,0))*$D$512,0)+SUMIFS(AJ$504:AJ$508,$I$504:$I$508,$I916)</f>
        <v>0.73211314475873546</v>
      </c>
      <c r="AK916" s="116" cm="1">
        <f t="array" ref="AK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K$518,'Business case OPEX &amp; CAPEX'!$O$3:$AT$3,0))*$D$512,0)+SUMIFS(AK$504:AK$508,$I$504:$I$508,$I916)</f>
        <v>0.73211314475873546</v>
      </c>
      <c r="AL916" s="116" cm="1">
        <f t="array" ref="AL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L$518,'Business case OPEX &amp; CAPEX'!$O$3:$AT$3,0))*$D$512,0)+SUMIFS(AL$504:AL$508,$I$504:$I$508,$I916)</f>
        <v>0.73211314475873546</v>
      </c>
      <c r="AM916" s="116" cm="1">
        <f t="array" ref="AM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M$518,'Business case OPEX &amp; CAPEX'!$O$3:$AT$3,0))*$D$512,0)+SUMIFS(AM$504:AM$508,$I$504:$I$508,$I916)</f>
        <v>0.73211314475873546</v>
      </c>
      <c r="AN916" s="116" cm="1">
        <f t="array" ref="AN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N$518,'Business case OPEX &amp; CAPEX'!$O$3:$AT$3,0))*$D$512,0)+SUMIFS(AN$504:AN$508,$I$504:$I$508,$I916)</f>
        <v>0.73211314475873546</v>
      </c>
      <c r="AO916" s="116" cm="1">
        <f t="array" ref="AO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O$518,'Business case OPEX &amp; CAPEX'!$O$3:$AT$3,0))*$D$512,0)+SUMIFS(AO$504:AO$508,$I$504:$I$508,$I916)</f>
        <v>0.73211314475873546</v>
      </c>
      <c r="AP916" s="116" cm="1">
        <f t="array" ref="AP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P$518,'Business case OPEX &amp; CAPEX'!$O$3:$AT$3,0))*$D$512,0)+SUMIFS(AP$504:AP$508,$I$504:$I$508,$I916)</f>
        <v>0.73211314475873546</v>
      </c>
      <c r="AQ916" s="116" cm="1">
        <f t="array" ref="AQ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Q$518,'Business case OPEX &amp; CAPEX'!$O$3:$AT$3,0))*$D$512,0)+SUMIFS(AQ$504:AQ$508,$I$504:$I$508,$I916)</f>
        <v>0.73211314475873546</v>
      </c>
      <c r="AR916" s="116" cm="1">
        <f t="array" ref="AR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R$518,'Business case OPEX &amp; CAPEX'!$O$3:$AT$3,0))*$D$512,0)+SUMIFS(AR$504:AR$508,$I$504:$I$508,$I916)</f>
        <v>0.73211314475873546</v>
      </c>
      <c r="AS916" s="116" cm="1">
        <f t="array" ref="AS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S$518,'Business case OPEX &amp; CAPEX'!$O$3:$AT$3,0))*$D$512,0)+SUMIFS(AS$504:AS$508,$I$504:$I$508,$I916)</f>
        <v>0.73211314475873546</v>
      </c>
    </row>
    <row r="917" spans="2:45">
      <c r="B917" s="12">
        <v>0</v>
      </c>
      <c r="C917" s="12" t="s">
        <v>94</v>
      </c>
      <c r="D917" s="12" t="s">
        <v>94</v>
      </c>
      <c r="E917" s="12" t="s">
        <v>155</v>
      </c>
      <c r="F917" s="12" t="s">
        <v>284</v>
      </c>
      <c r="G917" s="12"/>
      <c r="H917" s="12" t="s">
        <v>81</v>
      </c>
      <c r="I917" s="12" t="s">
        <v>87</v>
      </c>
      <c r="J917" s="12"/>
      <c r="K917" t="str">
        <f>INDEX('Unit list'!$D:$D,MATCH($I917,'Unit list'!$C:$C,0))</f>
        <v>tCO2 /t</v>
      </c>
      <c r="L917" s="15">
        <f>INDEX('Unit list'!$E:$E,MATCH($I917,'Unit list'!$C:$C,0))</f>
        <v>1</v>
      </c>
      <c r="M917" t="str">
        <f t="shared" si="163"/>
        <v>tCO2 /tUrea</v>
      </c>
      <c r="N917" s="116"/>
      <c r="O917" s="116" cm="1">
        <f t="array" ref="O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O$518,'Business case OPEX &amp; CAPEX'!$O$3:$AT$3,0))*$D$512,0)+SUMIFS(O$504:O$508,$I$504:$I$508,$I917)</f>
        <v>0.73211314475873546</v>
      </c>
      <c r="P917" s="116" cm="1">
        <f t="array" ref="P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P$518,'Business case OPEX &amp; CAPEX'!$O$3:$AT$3,0))*$D$512,0)+SUMIFS(P$504:P$508,$I$504:$I$508,$I917)</f>
        <v>0.73211314475873546</v>
      </c>
      <c r="Q917" s="116" cm="1">
        <f t="array" ref="Q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Q$518,'Business case OPEX &amp; CAPEX'!$O$3:$AT$3,0))*$D$512,0)+SUMIFS(Q$504:Q$508,$I$504:$I$508,$I917)</f>
        <v>0.73211314475873546</v>
      </c>
      <c r="R917" s="116" cm="1">
        <f t="array" ref="R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R$518,'Business case OPEX &amp; CAPEX'!$O$3:$AT$3,0))*$D$512,0)+SUMIFS(R$504:R$508,$I$504:$I$508,$I917)</f>
        <v>0.73211314475873546</v>
      </c>
      <c r="S917" s="116" cm="1">
        <f t="array" ref="S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S$518,'Business case OPEX &amp; CAPEX'!$O$3:$AT$3,0))*$D$512,0)+SUMIFS(S$504:S$508,$I$504:$I$508,$I917)</f>
        <v>0.73211314475873546</v>
      </c>
      <c r="T917" s="116" cm="1">
        <f t="array" ref="T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T$518,'Business case OPEX &amp; CAPEX'!$O$3:$AT$3,0))*$D$512,0)+SUMIFS(T$504:T$508,$I$504:$I$508,$I917)</f>
        <v>0.73211314475873546</v>
      </c>
      <c r="U917" s="116" cm="1">
        <f t="array" ref="U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U$518,'Business case OPEX &amp; CAPEX'!$O$3:$AT$3,0))*$D$512,0)+SUMIFS(U$504:U$508,$I$504:$I$508,$I917)</f>
        <v>0.73211314475873546</v>
      </c>
      <c r="V917" s="116" cm="1">
        <f t="array" ref="V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V$518,'Business case OPEX &amp; CAPEX'!$O$3:$AT$3,0))*$D$512,0)+SUMIFS(V$504:V$508,$I$504:$I$508,$I917)</f>
        <v>0.73211314475873546</v>
      </c>
      <c r="W917" s="116" cm="1">
        <f t="array" ref="W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W$518,'Business case OPEX &amp; CAPEX'!$O$3:$AT$3,0))*$D$512,0)+SUMIFS(W$504:W$508,$I$504:$I$508,$I917)</f>
        <v>0.73211314475873546</v>
      </c>
      <c r="X917" s="116" cm="1">
        <f t="array" ref="X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X$518,'Business case OPEX &amp; CAPEX'!$O$3:$AT$3,0))*$D$512,0)+SUMIFS(X$504:X$508,$I$504:$I$508,$I917)</f>
        <v>0.73211314475873546</v>
      </c>
      <c r="Y917" s="116" cm="1">
        <f t="array" ref="Y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Y$518,'Business case OPEX &amp; CAPEX'!$O$3:$AT$3,0))*$D$512,0)+SUMIFS(Y$504:Y$508,$I$504:$I$508,$I917)</f>
        <v>0.73211314475873546</v>
      </c>
      <c r="Z917" s="116" cm="1">
        <f t="array" ref="Z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Z$518,'Business case OPEX &amp; CAPEX'!$O$3:$AT$3,0))*$D$512,0)+SUMIFS(Z$504:Z$508,$I$504:$I$508,$I917)</f>
        <v>0.73211314475873546</v>
      </c>
      <c r="AA917" s="116" cm="1">
        <f t="array" ref="AA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A$518,'Business case OPEX &amp; CAPEX'!$O$3:$AT$3,0))*$D$512,0)+SUMIFS(AA$504:AA$508,$I$504:$I$508,$I917)</f>
        <v>0.73211314475873546</v>
      </c>
      <c r="AB917" s="116" cm="1">
        <f t="array" ref="AB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B$518,'Business case OPEX &amp; CAPEX'!$O$3:$AT$3,0))*$D$512,0)+SUMIFS(AB$504:AB$508,$I$504:$I$508,$I917)</f>
        <v>0.73211314475873546</v>
      </c>
      <c r="AC917" s="116" cm="1">
        <f t="array" ref="AC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C$518,'Business case OPEX &amp; CAPEX'!$O$3:$AT$3,0))*$D$512,0)+SUMIFS(AC$504:AC$508,$I$504:$I$508,$I917)</f>
        <v>0.73211314475873546</v>
      </c>
      <c r="AD917" s="116" cm="1">
        <f t="array" ref="AD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D$518,'Business case OPEX &amp; CAPEX'!$O$3:$AT$3,0))*$D$512,0)+SUMIFS(AD$504:AD$508,$I$504:$I$508,$I917)</f>
        <v>0.73211314475873546</v>
      </c>
      <c r="AE917" s="116" cm="1">
        <f t="array" ref="AE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E$518,'Business case OPEX &amp; CAPEX'!$O$3:$AT$3,0))*$D$512,0)+SUMIFS(AE$504:AE$508,$I$504:$I$508,$I917)</f>
        <v>0.73211314475873546</v>
      </c>
      <c r="AF917" s="116" cm="1">
        <f t="array" ref="AF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F$518,'Business case OPEX &amp; CAPEX'!$O$3:$AT$3,0))*$D$512,0)+SUMIFS(AF$504:AF$508,$I$504:$I$508,$I917)</f>
        <v>0.73211314475873546</v>
      </c>
      <c r="AG917" s="116" cm="1">
        <f t="array" ref="AG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G$518,'Business case OPEX &amp; CAPEX'!$O$3:$AT$3,0))*$D$512,0)+SUMIFS(AG$504:AG$508,$I$504:$I$508,$I917)</f>
        <v>0.73211314475873546</v>
      </c>
      <c r="AH917" s="116" cm="1">
        <f t="array" ref="AH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H$518,'Business case OPEX &amp; CAPEX'!$O$3:$AT$3,0))*$D$512,0)+SUMIFS(AH$504:AH$508,$I$504:$I$508,$I917)</f>
        <v>0.73211314475873546</v>
      </c>
      <c r="AI917" s="116" cm="1">
        <f t="array" ref="AI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I$518,'Business case OPEX &amp; CAPEX'!$O$3:$AT$3,0))*$D$512,0)+SUMIFS(AI$504:AI$508,$I$504:$I$508,$I917)</f>
        <v>0.73211314475873546</v>
      </c>
      <c r="AJ917" s="116" cm="1">
        <f t="array" ref="AJ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J$518,'Business case OPEX &amp; CAPEX'!$O$3:$AT$3,0))*$D$512,0)+SUMIFS(AJ$504:AJ$508,$I$504:$I$508,$I917)</f>
        <v>0.73211314475873546</v>
      </c>
      <c r="AK917" s="116" cm="1">
        <f t="array" ref="AK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K$518,'Business case OPEX &amp; CAPEX'!$O$3:$AT$3,0))*$D$512,0)+SUMIFS(AK$504:AK$508,$I$504:$I$508,$I917)</f>
        <v>0.73211314475873546</v>
      </c>
      <c r="AL917" s="116" cm="1">
        <f t="array" ref="AL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L$518,'Business case OPEX &amp; CAPEX'!$O$3:$AT$3,0))*$D$512,0)+SUMIFS(AL$504:AL$508,$I$504:$I$508,$I917)</f>
        <v>0.73211314475873546</v>
      </c>
      <c r="AM917" s="116" cm="1">
        <f t="array" ref="AM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M$518,'Business case OPEX &amp; CAPEX'!$O$3:$AT$3,0))*$D$512,0)+SUMIFS(AM$504:AM$508,$I$504:$I$508,$I917)</f>
        <v>0.73211314475873546</v>
      </c>
      <c r="AN917" s="116" cm="1">
        <f t="array" ref="AN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N$518,'Business case OPEX &amp; CAPEX'!$O$3:$AT$3,0))*$D$512,0)+SUMIFS(AN$504:AN$508,$I$504:$I$508,$I917)</f>
        <v>0.73211314475873546</v>
      </c>
      <c r="AO917" s="116" cm="1">
        <f t="array" ref="AO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O$518,'Business case OPEX &amp; CAPEX'!$O$3:$AT$3,0))*$D$512,0)+SUMIFS(AO$504:AO$508,$I$504:$I$508,$I917)</f>
        <v>0.73211314475873546</v>
      </c>
      <c r="AP917" s="116" cm="1">
        <f t="array" ref="AP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P$518,'Business case OPEX &amp; CAPEX'!$O$3:$AT$3,0))*$D$512,0)+SUMIFS(AP$504:AP$508,$I$504:$I$508,$I917)</f>
        <v>0.73211314475873546</v>
      </c>
      <c r="AQ917" s="116" cm="1">
        <f t="array" ref="AQ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Q$518,'Business case OPEX &amp; CAPEX'!$O$3:$AT$3,0))*$D$512,0)+SUMIFS(AQ$504:AQ$508,$I$504:$I$508,$I917)</f>
        <v>0.73211314475873546</v>
      </c>
      <c r="AR917" s="116" cm="1">
        <f t="array" ref="AR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R$518,'Business case OPEX &amp; CAPEX'!$O$3:$AT$3,0))*$D$512,0)+SUMIFS(AR$504:AR$508,$I$504:$I$508,$I917)</f>
        <v>0.73211314475873546</v>
      </c>
      <c r="AS917" s="116" cm="1">
        <f t="array" ref="AS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S$518,'Business case OPEX &amp; CAPEX'!$O$3:$AT$3,0))*$D$512,0)+SUMIFS(AS$504:AS$508,$I$504:$I$508,$I917)</f>
        <v>0.73211314475873546</v>
      </c>
    </row>
    <row r="918" spans="2:45">
      <c r="B918" s="12">
        <v>0</v>
      </c>
      <c r="C918" s="12" t="s">
        <v>94</v>
      </c>
      <c r="D918" s="12" t="s">
        <v>94</v>
      </c>
      <c r="E918" s="28" t="s">
        <v>166</v>
      </c>
      <c r="F918" s="12" t="s">
        <v>284</v>
      </c>
      <c r="G918" s="12"/>
      <c r="H918" s="12" t="s">
        <v>81</v>
      </c>
      <c r="I918" s="12" t="s">
        <v>87</v>
      </c>
      <c r="J918" s="12"/>
      <c r="K918" t="str">
        <f>INDEX('Unit list'!$D:$D,MATCH($I918,'Unit list'!$C:$C,0))</f>
        <v>tCO2 /t</v>
      </c>
      <c r="L918" s="15">
        <f>INDEX('Unit list'!$E:$E,MATCH($I918,'Unit list'!$C:$C,0))</f>
        <v>1</v>
      </c>
      <c r="M918" t="str">
        <f t="shared" si="163"/>
        <v>tCO2 /tUrea</v>
      </c>
      <c r="N918" s="116"/>
      <c r="O918" s="116" cm="1">
        <f t="array" ref="O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O$518,'Business case OPEX &amp; CAPEX'!$O$3:$AT$3,0))*$D$512,0)+SUMIFS(O$504:O$508,$I$504:$I$508,$I918)</f>
        <v>0.73211314475873546</v>
      </c>
      <c r="P918" s="116" cm="1">
        <f t="array" ref="P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P$518,'Business case OPEX &amp; CAPEX'!$O$3:$AT$3,0))*$D$512,0)+SUMIFS(P$504:P$508,$I$504:$I$508,$I918)</f>
        <v>0.73211314475873546</v>
      </c>
      <c r="Q918" s="116" cm="1">
        <f t="array" ref="Q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Q$518,'Business case OPEX &amp; CAPEX'!$O$3:$AT$3,0))*$D$512,0)+SUMIFS(Q$504:Q$508,$I$504:$I$508,$I918)</f>
        <v>0.73211314475873546</v>
      </c>
      <c r="R918" s="116" cm="1">
        <f t="array" ref="R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R$518,'Business case OPEX &amp; CAPEX'!$O$3:$AT$3,0))*$D$512,0)+SUMIFS(R$504:R$508,$I$504:$I$508,$I918)</f>
        <v>0.73211314475873546</v>
      </c>
      <c r="S918" s="116" cm="1">
        <f t="array" ref="S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S$518,'Business case OPEX &amp; CAPEX'!$O$3:$AT$3,0))*$D$512,0)+SUMIFS(S$504:S$508,$I$504:$I$508,$I918)</f>
        <v>0.73211314475873546</v>
      </c>
      <c r="T918" s="116" cm="1">
        <f t="array" ref="T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T$518,'Business case OPEX &amp; CAPEX'!$O$3:$AT$3,0))*$D$512,0)+SUMIFS(T$504:T$508,$I$504:$I$508,$I918)</f>
        <v>0.73211314475873546</v>
      </c>
      <c r="U918" s="116" cm="1">
        <f t="array" ref="U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U$518,'Business case OPEX &amp; CAPEX'!$O$3:$AT$3,0))*$D$512,0)+SUMIFS(U$504:U$508,$I$504:$I$508,$I918)</f>
        <v>0.73211314475873546</v>
      </c>
      <c r="V918" s="116" cm="1">
        <f t="array" ref="V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V$518,'Business case OPEX &amp; CAPEX'!$O$3:$AT$3,0))*$D$512,0)+SUMIFS(V$504:V$508,$I$504:$I$508,$I918)</f>
        <v>0.73211314475873546</v>
      </c>
      <c r="W918" s="116" cm="1">
        <f t="array" ref="W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W$518,'Business case OPEX &amp; CAPEX'!$O$3:$AT$3,0))*$D$512,0)+SUMIFS(W$504:W$508,$I$504:$I$508,$I918)</f>
        <v>0.73211314475873546</v>
      </c>
      <c r="X918" s="116" cm="1">
        <f t="array" ref="X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X$518,'Business case OPEX &amp; CAPEX'!$O$3:$AT$3,0))*$D$512,0)+SUMIFS(X$504:X$508,$I$504:$I$508,$I918)</f>
        <v>0.73211314475873546</v>
      </c>
      <c r="Y918" s="116" cm="1">
        <f t="array" ref="Y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Y$518,'Business case OPEX &amp; CAPEX'!$O$3:$AT$3,0))*$D$512,0)+SUMIFS(Y$504:Y$508,$I$504:$I$508,$I918)</f>
        <v>0.73211314475873546</v>
      </c>
      <c r="Z918" s="116" cm="1">
        <f t="array" ref="Z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Z$518,'Business case OPEX &amp; CAPEX'!$O$3:$AT$3,0))*$D$512,0)+SUMIFS(Z$504:Z$508,$I$504:$I$508,$I918)</f>
        <v>0.73211314475873546</v>
      </c>
      <c r="AA918" s="116" cm="1">
        <f t="array" ref="AA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A$518,'Business case OPEX &amp; CAPEX'!$O$3:$AT$3,0))*$D$512,0)+SUMIFS(AA$504:AA$508,$I$504:$I$508,$I918)</f>
        <v>0.73211314475873546</v>
      </c>
      <c r="AB918" s="116" cm="1">
        <f t="array" ref="AB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B$518,'Business case OPEX &amp; CAPEX'!$O$3:$AT$3,0))*$D$512,0)+SUMIFS(AB$504:AB$508,$I$504:$I$508,$I918)</f>
        <v>0.73211314475873546</v>
      </c>
      <c r="AC918" s="116" cm="1">
        <f t="array" ref="AC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C$518,'Business case OPEX &amp; CAPEX'!$O$3:$AT$3,0))*$D$512,0)+SUMIFS(AC$504:AC$508,$I$504:$I$508,$I918)</f>
        <v>0.73211314475873546</v>
      </c>
      <c r="AD918" s="116" cm="1">
        <f t="array" ref="AD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D$518,'Business case OPEX &amp; CAPEX'!$O$3:$AT$3,0))*$D$512,0)+SUMIFS(AD$504:AD$508,$I$504:$I$508,$I918)</f>
        <v>0.73211314475873546</v>
      </c>
      <c r="AE918" s="116" cm="1">
        <f t="array" ref="AE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E$518,'Business case OPEX &amp; CAPEX'!$O$3:$AT$3,0))*$D$512,0)+SUMIFS(AE$504:AE$508,$I$504:$I$508,$I918)</f>
        <v>0.73211314475873546</v>
      </c>
      <c r="AF918" s="116" cm="1">
        <f t="array" ref="AF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F$518,'Business case OPEX &amp; CAPEX'!$O$3:$AT$3,0))*$D$512,0)+SUMIFS(AF$504:AF$508,$I$504:$I$508,$I918)</f>
        <v>0.73211314475873546</v>
      </c>
      <c r="AG918" s="116" cm="1">
        <f t="array" ref="AG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G$518,'Business case OPEX &amp; CAPEX'!$O$3:$AT$3,0))*$D$512,0)+SUMIFS(AG$504:AG$508,$I$504:$I$508,$I918)</f>
        <v>0.73211314475873546</v>
      </c>
      <c r="AH918" s="116" cm="1">
        <f t="array" ref="AH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H$518,'Business case OPEX &amp; CAPEX'!$O$3:$AT$3,0))*$D$512,0)+SUMIFS(AH$504:AH$508,$I$504:$I$508,$I918)</f>
        <v>0.73211314475873546</v>
      </c>
      <c r="AI918" s="116" cm="1">
        <f t="array" ref="AI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I$518,'Business case OPEX &amp; CAPEX'!$O$3:$AT$3,0))*$D$512,0)+SUMIFS(AI$504:AI$508,$I$504:$I$508,$I918)</f>
        <v>0.73211314475873546</v>
      </c>
      <c r="AJ918" s="116" cm="1">
        <f t="array" ref="AJ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J$518,'Business case OPEX &amp; CAPEX'!$O$3:$AT$3,0))*$D$512,0)+SUMIFS(AJ$504:AJ$508,$I$504:$I$508,$I918)</f>
        <v>0.73211314475873546</v>
      </c>
      <c r="AK918" s="116" cm="1">
        <f t="array" ref="AK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K$518,'Business case OPEX &amp; CAPEX'!$O$3:$AT$3,0))*$D$512,0)+SUMIFS(AK$504:AK$508,$I$504:$I$508,$I918)</f>
        <v>0.73211314475873546</v>
      </c>
      <c r="AL918" s="116" cm="1">
        <f t="array" ref="AL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L$518,'Business case OPEX &amp; CAPEX'!$O$3:$AT$3,0))*$D$512,0)+SUMIFS(AL$504:AL$508,$I$504:$I$508,$I918)</f>
        <v>0.73211314475873546</v>
      </c>
      <c r="AM918" s="116" cm="1">
        <f t="array" ref="AM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M$518,'Business case OPEX &amp; CAPEX'!$O$3:$AT$3,0))*$D$512,0)+SUMIFS(AM$504:AM$508,$I$504:$I$508,$I918)</f>
        <v>0.73211314475873546</v>
      </c>
      <c r="AN918" s="116" cm="1">
        <f t="array" ref="AN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N$518,'Business case OPEX &amp; CAPEX'!$O$3:$AT$3,0))*$D$512,0)+SUMIFS(AN$504:AN$508,$I$504:$I$508,$I918)</f>
        <v>0.73211314475873546</v>
      </c>
      <c r="AO918" s="116" cm="1">
        <f t="array" ref="AO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O$518,'Business case OPEX &amp; CAPEX'!$O$3:$AT$3,0))*$D$512,0)+SUMIFS(AO$504:AO$508,$I$504:$I$508,$I918)</f>
        <v>0.73211314475873546</v>
      </c>
      <c r="AP918" s="116" cm="1">
        <f t="array" ref="AP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P$518,'Business case OPEX &amp; CAPEX'!$O$3:$AT$3,0))*$D$512,0)+SUMIFS(AP$504:AP$508,$I$504:$I$508,$I918)</f>
        <v>0.73211314475873546</v>
      </c>
      <c r="AQ918" s="116" cm="1">
        <f t="array" ref="AQ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Q$518,'Business case OPEX &amp; CAPEX'!$O$3:$AT$3,0))*$D$512,0)+SUMIFS(AQ$504:AQ$508,$I$504:$I$508,$I918)</f>
        <v>0.73211314475873546</v>
      </c>
      <c r="AR918" s="116" cm="1">
        <f t="array" ref="AR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R$518,'Business case OPEX &amp; CAPEX'!$O$3:$AT$3,0))*$D$512,0)+SUMIFS(AR$504:AR$508,$I$504:$I$508,$I918)</f>
        <v>0.73211314475873546</v>
      </c>
      <c r="AS918" s="116" cm="1">
        <f t="array" ref="AS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S$518,'Business case OPEX &amp; CAPEX'!$O$3:$AT$3,0))*$D$512,0)+SUMIFS(AS$504:AS$508,$I$504:$I$508,$I918)</f>
        <v>0.73211314475873546</v>
      </c>
    </row>
    <row r="919" spans="2:45">
      <c r="B919" s="12">
        <v>0</v>
      </c>
      <c r="C919" s="12" t="s">
        <v>94</v>
      </c>
      <c r="D919" s="12" t="s">
        <v>94</v>
      </c>
      <c r="E919" s="12" t="s">
        <v>168</v>
      </c>
      <c r="F919" s="12" t="s">
        <v>284</v>
      </c>
      <c r="G919" s="12"/>
      <c r="H919" s="12" t="s">
        <v>81</v>
      </c>
      <c r="I919" s="12" t="s">
        <v>87</v>
      </c>
      <c r="J919" s="12"/>
      <c r="K919" t="str">
        <f>INDEX('Unit list'!$D:$D,MATCH($I919,'Unit list'!$C:$C,0))</f>
        <v>tCO2 /t</v>
      </c>
      <c r="L919" s="15">
        <f>INDEX('Unit list'!$E:$E,MATCH($I919,'Unit list'!$C:$C,0))</f>
        <v>1</v>
      </c>
      <c r="M919" t="str">
        <f t="shared" si="163"/>
        <v>tCO2 /tUrea</v>
      </c>
      <c r="N919" s="116"/>
      <c r="O919" s="116" cm="1">
        <f t="array" ref="O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O$518,'Business case OPEX &amp; CAPEX'!$O$3:$AT$3,0))*$D$512,0)+SUMIFS(O$504:O$508,$I$504:$I$508,$I919)</f>
        <v>0.73211314475873546</v>
      </c>
      <c r="P919" s="116" cm="1">
        <f t="array" ref="P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P$518,'Business case OPEX &amp; CAPEX'!$O$3:$AT$3,0))*$D$512,0)+SUMIFS(P$504:P$508,$I$504:$I$508,$I919)</f>
        <v>0.73211314475873546</v>
      </c>
      <c r="Q919" s="116" cm="1">
        <f t="array" ref="Q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Q$518,'Business case OPEX &amp; CAPEX'!$O$3:$AT$3,0))*$D$512,0)+SUMIFS(Q$504:Q$508,$I$504:$I$508,$I919)</f>
        <v>0.73211314475873546</v>
      </c>
      <c r="R919" s="116" cm="1">
        <f t="array" ref="R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R$518,'Business case OPEX &amp; CAPEX'!$O$3:$AT$3,0))*$D$512,0)+SUMIFS(R$504:R$508,$I$504:$I$508,$I919)</f>
        <v>0.73211314475873546</v>
      </c>
      <c r="S919" s="116" cm="1">
        <f t="array" ref="S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S$518,'Business case OPEX &amp; CAPEX'!$O$3:$AT$3,0))*$D$512,0)+SUMIFS(S$504:S$508,$I$504:$I$508,$I919)</f>
        <v>0.73211314475873546</v>
      </c>
      <c r="T919" s="116" cm="1">
        <f t="array" ref="T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T$518,'Business case OPEX &amp; CAPEX'!$O$3:$AT$3,0))*$D$512,0)+SUMIFS(T$504:T$508,$I$504:$I$508,$I919)</f>
        <v>0.73211314475873546</v>
      </c>
      <c r="U919" s="116" cm="1">
        <f t="array" ref="U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U$518,'Business case OPEX &amp; CAPEX'!$O$3:$AT$3,0))*$D$512,0)+SUMIFS(U$504:U$508,$I$504:$I$508,$I919)</f>
        <v>0.73211314475873546</v>
      </c>
      <c r="V919" s="116" cm="1">
        <f t="array" ref="V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V$518,'Business case OPEX &amp; CAPEX'!$O$3:$AT$3,0))*$D$512,0)+SUMIFS(V$504:V$508,$I$504:$I$508,$I919)</f>
        <v>0.73211314475873546</v>
      </c>
      <c r="W919" s="116" cm="1">
        <f t="array" ref="W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W$518,'Business case OPEX &amp; CAPEX'!$O$3:$AT$3,0))*$D$512,0)+SUMIFS(W$504:W$508,$I$504:$I$508,$I919)</f>
        <v>0.73211314475873546</v>
      </c>
      <c r="X919" s="116" cm="1">
        <f t="array" ref="X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X$518,'Business case OPEX &amp; CAPEX'!$O$3:$AT$3,0))*$D$512,0)+SUMIFS(X$504:X$508,$I$504:$I$508,$I919)</f>
        <v>0.73211314475873546</v>
      </c>
      <c r="Y919" s="116" cm="1">
        <f t="array" ref="Y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Y$518,'Business case OPEX &amp; CAPEX'!$O$3:$AT$3,0))*$D$512,0)+SUMIFS(Y$504:Y$508,$I$504:$I$508,$I919)</f>
        <v>0.73211314475873546</v>
      </c>
      <c r="Z919" s="116" cm="1">
        <f t="array" ref="Z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Z$518,'Business case OPEX &amp; CAPEX'!$O$3:$AT$3,0))*$D$512,0)+SUMIFS(Z$504:Z$508,$I$504:$I$508,$I919)</f>
        <v>0.73211314475873546</v>
      </c>
      <c r="AA919" s="116" cm="1">
        <f t="array" ref="AA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A$518,'Business case OPEX &amp; CAPEX'!$O$3:$AT$3,0))*$D$512,0)+SUMIFS(AA$504:AA$508,$I$504:$I$508,$I919)</f>
        <v>0.73211314475873546</v>
      </c>
      <c r="AB919" s="116" cm="1">
        <f t="array" ref="AB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B$518,'Business case OPEX &amp; CAPEX'!$O$3:$AT$3,0))*$D$512,0)+SUMIFS(AB$504:AB$508,$I$504:$I$508,$I919)</f>
        <v>0.73211314475873546</v>
      </c>
      <c r="AC919" s="116" cm="1">
        <f t="array" ref="AC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C$518,'Business case OPEX &amp; CAPEX'!$O$3:$AT$3,0))*$D$512,0)+SUMIFS(AC$504:AC$508,$I$504:$I$508,$I919)</f>
        <v>0.73211314475873546</v>
      </c>
      <c r="AD919" s="116" cm="1">
        <f t="array" ref="AD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D$518,'Business case OPEX &amp; CAPEX'!$O$3:$AT$3,0))*$D$512,0)+SUMIFS(AD$504:AD$508,$I$504:$I$508,$I919)</f>
        <v>0.73211314475873546</v>
      </c>
      <c r="AE919" s="116" cm="1">
        <f t="array" ref="AE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E$518,'Business case OPEX &amp; CAPEX'!$O$3:$AT$3,0))*$D$512,0)+SUMIFS(AE$504:AE$508,$I$504:$I$508,$I919)</f>
        <v>0.73211314475873546</v>
      </c>
      <c r="AF919" s="116" cm="1">
        <f t="array" ref="AF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F$518,'Business case OPEX &amp; CAPEX'!$O$3:$AT$3,0))*$D$512,0)+SUMIFS(AF$504:AF$508,$I$504:$I$508,$I919)</f>
        <v>0.73211314475873546</v>
      </c>
      <c r="AG919" s="116" cm="1">
        <f t="array" ref="AG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G$518,'Business case OPEX &amp; CAPEX'!$O$3:$AT$3,0))*$D$512,0)+SUMIFS(AG$504:AG$508,$I$504:$I$508,$I919)</f>
        <v>0.73211314475873546</v>
      </c>
      <c r="AH919" s="116" cm="1">
        <f t="array" ref="AH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H$518,'Business case OPEX &amp; CAPEX'!$O$3:$AT$3,0))*$D$512,0)+SUMIFS(AH$504:AH$508,$I$504:$I$508,$I919)</f>
        <v>0.73211314475873546</v>
      </c>
      <c r="AI919" s="116" cm="1">
        <f t="array" ref="AI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I$518,'Business case OPEX &amp; CAPEX'!$O$3:$AT$3,0))*$D$512,0)+SUMIFS(AI$504:AI$508,$I$504:$I$508,$I919)</f>
        <v>0.73211314475873546</v>
      </c>
      <c r="AJ919" s="116" cm="1">
        <f t="array" ref="AJ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J$518,'Business case OPEX &amp; CAPEX'!$O$3:$AT$3,0))*$D$512,0)+SUMIFS(AJ$504:AJ$508,$I$504:$I$508,$I919)</f>
        <v>0.73211314475873546</v>
      </c>
      <c r="AK919" s="116" cm="1">
        <f t="array" ref="AK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K$518,'Business case OPEX &amp; CAPEX'!$O$3:$AT$3,0))*$D$512,0)+SUMIFS(AK$504:AK$508,$I$504:$I$508,$I919)</f>
        <v>0.73211314475873546</v>
      </c>
      <c r="AL919" s="116" cm="1">
        <f t="array" ref="AL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L$518,'Business case OPEX &amp; CAPEX'!$O$3:$AT$3,0))*$D$512,0)+SUMIFS(AL$504:AL$508,$I$504:$I$508,$I919)</f>
        <v>0.73211314475873546</v>
      </c>
      <c r="AM919" s="116" cm="1">
        <f t="array" ref="AM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M$518,'Business case OPEX &amp; CAPEX'!$O$3:$AT$3,0))*$D$512,0)+SUMIFS(AM$504:AM$508,$I$504:$I$508,$I919)</f>
        <v>0.73211314475873546</v>
      </c>
      <c r="AN919" s="116" cm="1">
        <f t="array" ref="AN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N$518,'Business case OPEX &amp; CAPEX'!$O$3:$AT$3,0))*$D$512,0)+SUMIFS(AN$504:AN$508,$I$504:$I$508,$I919)</f>
        <v>0.73211314475873546</v>
      </c>
      <c r="AO919" s="116" cm="1">
        <f t="array" ref="AO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O$518,'Business case OPEX &amp; CAPEX'!$O$3:$AT$3,0))*$D$512,0)+SUMIFS(AO$504:AO$508,$I$504:$I$508,$I919)</f>
        <v>0.73211314475873546</v>
      </c>
      <c r="AP919" s="116" cm="1">
        <f t="array" ref="AP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P$518,'Business case OPEX &amp; CAPEX'!$O$3:$AT$3,0))*$D$512,0)+SUMIFS(AP$504:AP$508,$I$504:$I$508,$I919)</f>
        <v>0.73211314475873546</v>
      </c>
      <c r="AQ919" s="116" cm="1">
        <f t="array" ref="AQ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Q$518,'Business case OPEX &amp; CAPEX'!$O$3:$AT$3,0))*$D$512,0)+SUMIFS(AQ$504:AQ$508,$I$504:$I$508,$I919)</f>
        <v>0.73211314475873546</v>
      </c>
      <c r="AR919" s="116" cm="1">
        <f t="array" ref="AR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R$518,'Business case OPEX &amp; CAPEX'!$O$3:$AT$3,0))*$D$512,0)+SUMIFS(AR$504:AR$508,$I$504:$I$508,$I919)</f>
        <v>0.73211314475873546</v>
      </c>
      <c r="AS919" s="116" cm="1">
        <f t="array" ref="AS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S$518,'Business case OPEX &amp; CAPEX'!$O$3:$AT$3,0))*$D$512,0)+SUMIFS(AS$504:AS$508,$I$504:$I$508,$I919)</f>
        <v>0.73211314475873546</v>
      </c>
    </row>
  </sheetData>
  <phoneticPr fontId="9" type="noConversion"/>
  <dataValidations count="1">
    <dataValidation type="list" allowBlank="1" showInputMessage="1" showErrorMessage="1" sqref="F779:G779 G527:G530 F496:G500 G569:G572 G545:G548 G551:G554 G557:G560 G563:G566 G575:G578 G581:G584 G587:G590 G593:G596 G599:G602 G605:G608 G611:G614 G617:G620 G521:G524 G725 G662 F489:G489 F684:F725 G623:G626 G539:G542 F667:G674 G772 F774:G777 G918 F222:G222 G179:G180 F181:G181 F194:G194 F207:G207 F217:G218 F203:G204 G182:G189 F190:G191 G192:G193 G195:G202 G205:G206 G208:G216 G219:G221 G223:G230 G233:G243 F727:F772 F231:G232 F272:G273 F325:G326 G533:G536 F680:F682 F233:F271 F378:G391 G629:G632 F633:G633 F11:G178 F404:F405 F407:F410 F399 G400 F401:F402 F425:F426 F428:F431 F420 F422:F423 F462:F463 F465:F468 F457 F459:F460" xr:uid="{C6FE0477-C251-4F46-8035-0191475A1A00}">
      <formula1>"Low,High,Standard"</formula1>
    </dataValidation>
  </dataValidations>
  <hyperlinks>
    <hyperlink ref="L496" r:id="rId1" xr:uid="{7DF594FF-439B-4F6B-9351-A5B6BDED910A}"/>
  </hyperlinks>
  <pageMargins left="0.7" right="0.7" top="0.75" bottom="0.75" header="0.3" footer="0.3"/>
  <pageSetup paperSize="9" orientation="portrait"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FBC7483-8C9F-4672-985A-5FC3B90238B3}">
          <x14:formula1>
            <xm:f>'Unit list'!$C$19:$C$32</xm:f>
          </x14:formula1>
          <xm:sqref>I633:J633 I390 I244:I271 I411:J411 I432:J432 I437 J451:J452 I452 I449:J449 J440:J441 I472 I469:J469 I441</xm:sqref>
        </x14:dataValidation>
        <x14:dataValidation type="list" allowBlank="1" showInputMessage="1" showErrorMessage="1" xr:uid="{4AC055C2-1255-4B8C-981A-C784F574B3CC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A45751F9-7E01-4E02-8C32-144FA34AE9AE}">
          <x14:formula1>
            <xm:f>'Unit list'!$C$6:$C$84</xm:f>
          </x14:formula1>
          <xm:sqref>I520:I524 I381:I389 I181 I194 I207 I119:I127 I538:I542 I86:I94 I40:I48 I26:I33 I12:I19 I134:I142 I234:I243 I166:I175 I102:I111 I56:I63 I222 I628:I632 I622:I626 I568:I572 I71:I78 I544:I548 I550:I554 I556:I560 I562:I566 I574:I578 I580:I584 I586:I590 I592:I596 I598:I602 I604:I608 I610:I614 I616:I620 I526:I530 I532:I536 I149:I158</xm:sqref>
        </x14:dataValidation>
        <x14:dataValidation type="list" allowBlank="1" showInputMessage="1" showErrorMessage="1" xr:uid="{B1580E2B-E16D-4DE0-A898-805F6A1EE003}">
          <x14:formula1>
            <xm:f>Regions!$B$5:$B$19</xm:f>
          </x14:formula1>
          <xm:sqref>C397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681BB-3C30-46A4-A184-39114CDAFB92}">
  <sheetPr>
    <tabColor theme="5" tint="0.39997558519241921"/>
  </sheetPr>
  <dimension ref="A1:AX924"/>
  <sheetViews>
    <sheetView topLeftCell="F480" zoomScale="50" zoomScaleNormal="50" workbookViewId="0">
      <selection activeCell="L492" sqref="L492"/>
    </sheetView>
  </sheetViews>
  <sheetFormatPr defaultColWidth="8.7265625" defaultRowHeight="14.75" outlineLevelCol="1"/>
  <cols>
    <col min="1" max="1" width="13" customWidth="1"/>
    <col min="2" max="2" width="52.7265625" customWidth="1"/>
    <col min="3" max="3" width="23.26953125" bestFit="1" customWidth="1"/>
    <col min="4" max="4" width="25.1328125" customWidth="1"/>
    <col min="5" max="5" width="47.54296875" customWidth="1"/>
    <col min="6" max="6" width="19.7265625" bestFit="1" customWidth="1"/>
    <col min="7" max="7" width="56.5429687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bestFit="1" customWidth="1"/>
    <col min="14" max="15" width="15.7265625" customWidth="1"/>
    <col min="16" max="18" width="15.7265625" hidden="1" customWidth="1" outlineLevel="1"/>
    <col min="19" max="19" width="15.7265625" hidden="1" customWidth="1" outlineLevel="1" collapsed="1"/>
    <col min="20" max="20" width="15.7265625" customWidth="1" collapsed="1"/>
    <col min="21" max="24" width="15.7265625" hidden="1" customWidth="1" outlineLevel="1"/>
    <col min="25" max="25" width="15.7265625" customWidth="1" collapsed="1"/>
    <col min="26" max="29" width="15.7265625" hidden="1" customWidth="1" outlineLevel="1"/>
    <col min="30" max="30" width="15.7265625" customWidth="1" collapsed="1"/>
    <col min="31" max="34" width="15.7265625" hidden="1" customWidth="1" outlineLevel="1"/>
    <col min="35" max="35" width="15.7265625" customWidth="1" collapsed="1"/>
    <col min="36" max="39" width="15.7265625" hidden="1" customWidth="1" outlineLevel="1"/>
    <col min="40" max="40" width="15.7265625" customWidth="1" collapsed="1"/>
    <col min="41" max="44" width="15.7265625" hidden="1" customWidth="1" outlineLevel="1"/>
    <col min="45" max="45" width="15.7265625" customWidth="1" collapsed="1"/>
  </cols>
  <sheetData>
    <row r="1" spans="1:45" s="20" customFormat="1">
      <c r="A1" s="21"/>
      <c r="B1" s="21"/>
    </row>
    <row r="2" spans="1:45">
      <c r="A2" s="9" t="s">
        <v>362</v>
      </c>
      <c r="B2" s="24"/>
      <c r="E2">
        <f>81/150</f>
        <v>0.54</v>
      </c>
    </row>
    <row r="5" spans="1:45" s="16" customFormat="1">
      <c r="A5" s="17" t="s">
        <v>363</v>
      </c>
      <c r="B5" s="17"/>
    </row>
    <row r="6" spans="1:45">
      <c r="A6" s="7"/>
      <c r="B6" s="7"/>
    </row>
    <row r="7" spans="1:45">
      <c r="A7" s="7"/>
      <c r="B7" s="7"/>
    </row>
    <row r="8" spans="1:45">
      <c r="A8" s="7"/>
      <c r="B8" s="7"/>
    </row>
    <row r="9" spans="1:45" ht="121">
      <c r="B9" s="74"/>
      <c r="C9" s="11" t="s">
        <v>302</v>
      </c>
      <c r="D9" s="11"/>
      <c r="E9" s="11" t="s">
        <v>303</v>
      </c>
      <c r="F9" s="11" t="s">
        <v>304</v>
      </c>
      <c r="G9" s="11" t="s">
        <v>305</v>
      </c>
      <c r="H9" s="11"/>
      <c r="I9" s="11" t="s">
        <v>306</v>
      </c>
      <c r="J9" s="11" t="s">
        <v>307</v>
      </c>
      <c r="K9" s="11" t="s">
        <v>308</v>
      </c>
      <c r="L9" s="11" t="s">
        <v>309</v>
      </c>
      <c r="M9" s="11" t="s">
        <v>308</v>
      </c>
      <c r="N9" s="11" t="s">
        <v>310</v>
      </c>
      <c r="O9" s="6" t="s">
        <v>311</v>
      </c>
      <c r="Q9" s="3"/>
    </row>
    <row r="10" spans="1:45">
      <c r="B10" s="76" t="s">
        <v>366</v>
      </c>
      <c r="C10" s="76" t="s">
        <v>313</v>
      </c>
      <c r="D10" s="76" t="s">
        <v>314</v>
      </c>
      <c r="E10" s="76" t="s">
        <v>116</v>
      </c>
      <c r="F10" s="76" t="s">
        <v>315</v>
      </c>
      <c r="G10" s="76" t="s">
        <v>316</v>
      </c>
      <c r="H10" s="76" t="s">
        <v>317</v>
      </c>
      <c r="I10" s="76" t="s">
        <v>27</v>
      </c>
      <c r="J10" s="76" t="s">
        <v>318</v>
      </c>
      <c r="K10" s="76" t="s">
        <v>319</v>
      </c>
      <c r="L10" s="77" t="s">
        <v>29</v>
      </c>
      <c r="M10" s="76" t="s">
        <v>28</v>
      </c>
      <c r="N10" s="76" t="s">
        <v>321</v>
      </c>
      <c r="O10" s="79">
        <v>2020</v>
      </c>
      <c r="P10" s="79">
        <v>2021</v>
      </c>
      <c r="Q10" s="79">
        <v>2022</v>
      </c>
      <c r="R10" s="79">
        <v>2023</v>
      </c>
      <c r="S10" s="79">
        <v>2024</v>
      </c>
      <c r="T10" s="79">
        <v>2025</v>
      </c>
      <c r="U10" s="79">
        <v>2026</v>
      </c>
      <c r="V10" s="79">
        <v>2027</v>
      </c>
      <c r="W10" s="79">
        <v>2028</v>
      </c>
      <c r="X10" s="79">
        <v>2029</v>
      </c>
      <c r="Y10" s="79">
        <v>2030</v>
      </c>
      <c r="Z10" s="79">
        <v>2031</v>
      </c>
      <c r="AA10" s="79">
        <v>2032</v>
      </c>
      <c r="AB10" s="79">
        <v>2033</v>
      </c>
      <c r="AC10" s="79">
        <v>2034</v>
      </c>
      <c r="AD10" s="79">
        <v>2035</v>
      </c>
      <c r="AE10" s="79">
        <v>2036</v>
      </c>
      <c r="AF10" s="79">
        <v>2037</v>
      </c>
      <c r="AG10" s="79">
        <v>2038</v>
      </c>
      <c r="AH10" s="79">
        <v>2039</v>
      </c>
      <c r="AI10" s="79">
        <v>2040</v>
      </c>
      <c r="AJ10" s="79">
        <v>2041</v>
      </c>
      <c r="AK10" s="79">
        <v>2042</v>
      </c>
      <c r="AL10" s="79">
        <v>2043</v>
      </c>
      <c r="AM10" s="79">
        <v>2044</v>
      </c>
      <c r="AN10" s="79">
        <v>2045</v>
      </c>
      <c r="AO10" s="79">
        <v>2046</v>
      </c>
      <c r="AP10" s="79">
        <v>2047</v>
      </c>
      <c r="AQ10" s="79">
        <v>2048</v>
      </c>
      <c r="AR10" s="79">
        <v>2049</v>
      </c>
      <c r="AS10" s="79">
        <v>2050</v>
      </c>
    </row>
    <row r="11" spans="1:45">
      <c r="A11" s="7"/>
      <c r="B11" s="23">
        <v>1</v>
      </c>
      <c r="C11" s="12" t="s">
        <v>100</v>
      </c>
      <c r="D11" s="12" t="s">
        <v>329</v>
      </c>
      <c r="E11" s="12" t="s">
        <v>122</v>
      </c>
      <c r="F11" s="12" t="s">
        <v>284</v>
      </c>
      <c r="G11" s="12"/>
      <c r="H11" s="12" t="s">
        <v>42</v>
      </c>
      <c r="I11" s="12" t="s">
        <v>43</v>
      </c>
      <c r="J11" s="12"/>
      <c r="K11" t="str">
        <f>INDEX('Unit list'!$D:$D,MATCH($I11,'Unit list'!$C:$C,0))</f>
        <v>%</v>
      </c>
      <c r="L11" s="15">
        <f>INDEX('Unit list'!$E:$E,MATCH($I11,'Unit list'!$C:$C,0))</f>
        <v>0</v>
      </c>
      <c r="M11" t="str">
        <f t="shared" ref="M11:M77" si="0">IF($L11=1,$K11&amp;$D11,$K11)</f>
        <v>%</v>
      </c>
      <c r="N11" s="84" cm="1">
        <f t="array" aca="1" ref="N11" ca="1">INDEX($N$519:$AS$924,MATCH(1,($H11=$H$519:$H$924)*($I11=$I$519:$I$924)*($G11=$G$519:$G$924)*($F11=$F$519:$F$924)*($E11=$E$519:$E$924)*($J11=$J$519:$J$924),0),MATCH(N$10,$N$518:$AS$518,0))</f>
        <v>0.95</v>
      </c>
      <c r="O11" s="84" cm="1">
        <f t="array" ref="O11">INDEX($N$519:$AS$924,MATCH(1,($H11=$H$519:$H$924)*($I11=$I$519:$I$924)*($G11=$G$519:$G$924)*($F11=$F$519:$F$924)*($E11=$E$519:$E$924)*($J11=$J$519:$J$924),0),MATCH(O$10,$N$518:$AS$518,0))</f>
        <v>0</v>
      </c>
      <c r="P11" s="84" cm="1">
        <f t="array" ref="P11">INDEX($N$519:$AS$924,MATCH(1,($H11=$H$519:$H$924)*($I11=$I$519:$I$924)*($G11=$G$519:$G$924)*($F11=$F$519:$F$924)*($E11=$E$519:$E$924)*($J11=$J$519:$J$924),0),MATCH(P$10,$N$518:$AS$518,0))</f>
        <v>0</v>
      </c>
      <c r="Q11" s="84" cm="1">
        <f t="array" ref="Q11">INDEX($N$519:$AS$924,MATCH(1,($H11=$H$519:$H$924)*($I11=$I$519:$I$924)*($G11=$G$519:$G$924)*($F11=$F$519:$F$924)*($E11=$E$519:$E$924)*($J11=$J$519:$J$924),0),MATCH(Q$10,$N$518:$AS$518,0))</f>
        <v>0</v>
      </c>
      <c r="R11" s="84" cm="1">
        <f t="array" ref="R11">INDEX($N$519:$AS$924,MATCH(1,($H11=$H$519:$H$924)*($I11=$I$519:$I$924)*($G11=$G$519:$G$924)*($F11=$F$519:$F$924)*($E11=$E$519:$E$924)*($J11=$J$519:$J$924),0),MATCH(R$10,$N$518:$AS$518,0))</f>
        <v>0</v>
      </c>
      <c r="S11" s="84" cm="1">
        <f t="array" ref="S11">INDEX($N$519:$AS$924,MATCH(1,($H11=$H$519:$H$924)*($I11=$I$519:$I$924)*($G11=$G$519:$G$924)*($F11=$F$519:$F$924)*($E11=$E$519:$E$924)*($J11=$J$519:$J$924),0),MATCH(S$10,$N$518:$AS$518,0))</f>
        <v>0</v>
      </c>
      <c r="T11" s="84" cm="1">
        <f t="array" ref="T11">INDEX($N$519:$AS$924,MATCH(1,($H11=$H$519:$H$924)*($I11=$I$519:$I$924)*($G11=$G$519:$G$924)*($F11=$F$519:$F$924)*($E11=$E$519:$E$924)*($J11=$J$519:$J$924),0),MATCH(T$10,$N$518:$AS$518,0))</f>
        <v>0</v>
      </c>
      <c r="U11" s="84" cm="1">
        <f t="array" ref="U11">INDEX($N$519:$AS$924,MATCH(1,($H11=$H$519:$H$924)*($I11=$I$519:$I$924)*($G11=$G$519:$G$924)*($F11=$F$519:$F$924)*($E11=$E$519:$E$924)*($J11=$J$519:$J$924),0),MATCH(U$10,$N$518:$AS$518,0))</f>
        <v>0</v>
      </c>
      <c r="V11" s="84" cm="1">
        <f t="array" ref="V11">INDEX($N$519:$AS$924,MATCH(1,($H11=$H$519:$H$924)*($I11=$I$519:$I$924)*($G11=$G$519:$G$924)*($F11=$F$519:$F$924)*($E11=$E$519:$E$924)*($J11=$J$519:$J$924),0),MATCH(V$10,$N$518:$AS$518,0))</f>
        <v>0</v>
      </c>
      <c r="W11" s="84" cm="1">
        <f t="array" ref="W11">INDEX($N$519:$AS$924,MATCH(1,($H11=$H$519:$H$924)*($I11=$I$519:$I$924)*($G11=$G$519:$G$924)*($F11=$F$519:$F$924)*($E11=$E$519:$E$924)*($J11=$J$519:$J$924),0),MATCH(W$10,$N$518:$AS$518,0))</f>
        <v>0</v>
      </c>
      <c r="X11" s="84" cm="1">
        <f t="array" ref="X11">INDEX($N$519:$AS$924,MATCH(1,($H11=$H$519:$H$924)*($I11=$I$519:$I$924)*($G11=$G$519:$G$924)*($F11=$F$519:$F$924)*($E11=$E$519:$E$924)*($J11=$J$519:$J$924),0),MATCH(X$10,$N$518:$AS$518,0))</f>
        <v>0</v>
      </c>
      <c r="Y11" s="84" cm="1">
        <f t="array" ref="Y11">INDEX($N$519:$AS$924,MATCH(1,($H11=$H$519:$H$924)*($I11=$I$519:$I$924)*($G11=$G$519:$G$924)*($F11=$F$519:$F$924)*($E11=$E$519:$E$924)*($J11=$J$519:$J$924),0),MATCH(Y$10,$N$518:$AS$518,0))</f>
        <v>0</v>
      </c>
      <c r="Z11" s="84" cm="1">
        <f t="array" ref="Z11">INDEX($N$519:$AS$924,MATCH(1,($H11=$H$519:$H$924)*($I11=$I$519:$I$924)*($G11=$G$519:$G$924)*($F11=$F$519:$F$924)*($E11=$E$519:$E$924)*($J11=$J$519:$J$924),0),MATCH(Z$10,$N$518:$AS$518,0))</f>
        <v>0</v>
      </c>
      <c r="AA11" s="84" cm="1">
        <f t="array" ref="AA11">INDEX($N$519:$AS$924,MATCH(1,($H11=$H$519:$H$924)*($I11=$I$519:$I$924)*($G11=$G$519:$G$924)*($F11=$F$519:$F$924)*($E11=$E$519:$E$924)*($J11=$J$519:$J$924),0),MATCH(AA$10,$N$518:$AS$518,0))</f>
        <v>0</v>
      </c>
      <c r="AB11" s="84" cm="1">
        <f t="array" ref="AB11">INDEX($N$519:$AS$924,MATCH(1,($H11=$H$519:$H$924)*($I11=$I$519:$I$924)*($G11=$G$519:$G$924)*($F11=$F$519:$F$924)*($E11=$E$519:$E$924)*($J11=$J$519:$J$924),0),MATCH(AB$10,$N$518:$AS$518,0))</f>
        <v>0</v>
      </c>
      <c r="AC11" s="84" cm="1">
        <f t="array" ref="AC11">INDEX($N$519:$AS$924,MATCH(1,($H11=$H$519:$H$924)*($I11=$I$519:$I$924)*($G11=$G$519:$G$924)*($F11=$F$519:$F$924)*($E11=$E$519:$E$924)*($J11=$J$519:$J$924),0),MATCH(AC$10,$N$518:$AS$518,0))</f>
        <v>0</v>
      </c>
      <c r="AD11" s="84" cm="1">
        <f t="array" ref="AD11">INDEX($N$519:$AS$924,MATCH(1,($H11=$H$519:$H$924)*($I11=$I$519:$I$924)*($G11=$G$519:$G$924)*($F11=$F$519:$F$924)*($E11=$E$519:$E$924)*($J11=$J$519:$J$924),0),MATCH(AD$10,$N$518:$AS$518,0))</f>
        <v>0</v>
      </c>
      <c r="AE11" s="84" cm="1">
        <f t="array" ref="AE11">INDEX($N$519:$AS$924,MATCH(1,($H11=$H$519:$H$924)*($I11=$I$519:$I$924)*($G11=$G$519:$G$924)*($F11=$F$519:$F$924)*($E11=$E$519:$E$924)*($J11=$J$519:$J$924),0),MATCH(AE$10,$N$518:$AS$518,0))</f>
        <v>0</v>
      </c>
      <c r="AF11" s="84" cm="1">
        <f t="array" ref="AF11">INDEX($N$519:$AS$924,MATCH(1,($H11=$H$519:$H$924)*($I11=$I$519:$I$924)*($G11=$G$519:$G$924)*($F11=$F$519:$F$924)*($E11=$E$519:$E$924)*($J11=$J$519:$J$924),0),MATCH(AF$10,$N$518:$AS$518,0))</f>
        <v>0</v>
      </c>
      <c r="AG11" s="84" cm="1">
        <f t="array" ref="AG11">INDEX($N$519:$AS$924,MATCH(1,($H11=$H$519:$H$924)*($I11=$I$519:$I$924)*($G11=$G$519:$G$924)*($F11=$F$519:$F$924)*($E11=$E$519:$E$924)*($J11=$J$519:$J$924),0),MATCH(AG$10,$N$518:$AS$518,0))</f>
        <v>0</v>
      </c>
      <c r="AH11" s="84" cm="1">
        <f t="array" ref="AH11">INDEX($N$519:$AS$924,MATCH(1,($H11=$H$519:$H$924)*($I11=$I$519:$I$924)*($G11=$G$519:$G$924)*($F11=$F$519:$F$924)*($E11=$E$519:$E$924)*($J11=$J$519:$J$924),0),MATCH(AH$10,$N$518:$AS$518,0))</f>
        <v>0</v>
      </c>
      <c r="AI11" s="84" cm="1">
        <f t="array" ref="AI11">INDEX($N$519:$AS$924,MATCH(1,($H11=$H$519:$H$924)*($I11=$I$519:$I$924)*($G11=$G$519:$G$924)*($F11=$F$519:$F$924)*($E11=$E$519:$E$924)*($J11=$J$519:$J$924),0),MATCH(AI$10,$N$518:$AS$518,0))</f>
        <v>0</v>
      </c>
      <c r="AJ11" s="84" cm="1">
        <f t="array" ref="AJ11">INDEX($N$519:$AS$924,MATCH(1,($H11=$H$519:$H$924)*($I11=$I$519:$I$924)*($G11=$G$519:$G$924)*($F11=$F$519:$F$924)*($E11=$E$519:$E$924)*($J11=$J$519:$J$924),0),MATCH(AJ$10,$N$518:$AS$518,0))</f>
        <v>0</v>
      </c>
      <c r="AK11" s="84" cm="1">
        <f t="array" ref="AK11">INDEX($N$519:$AS$924,MATCH(1,($H11=$H$519:$H$924)*($I11=$I$519:$I$924)*($G11=$G$519:$G$924)*($F11=$F$519:$F$924)*($E11=$E$519:$E$924)*($J11=$J$519:$J$924),0),MATCH(AK$10,$N$518:$AS$518,0))</f>
        <v>0</v>
      </c>
      <c r="AL11" s="84" cm="1">
        <f t="array" ref="AL11">INDEX($N$519:$AS$924,MATCH(1,($H11=$H$519:$H$924)*($I11=$I$519:$I$924)*($G11=$G$519:$G$924)*($F11=$F$519:$F$924)*($E11=$E$519:$E$924)*($J11=$J$519:$J$924),0),MATCH(AL$10,$N$518:$AS$518,0))</f>
        <v>0</v>
      </c>
      <c r="AM11" s="84" cm="1">
        <f t="array" ref="AM11">INDEX($N$519:$AS$924,MATCH(1,($H11=$H$519:$H$924)*($I11=$I$519:$I$924)*($G11=$G$519:$G$924)*($F11=$F$519:$F$924)*($E11=$E$519:$E$924)*($J11=$J$519:$J$924),0),MATCH(AM$10,$N$518:$AS$518,0))</f>
        <v>0</v>
      </c>
      <c r="AN11" s="84" cm="1">
        <f t="array" ref="AN11">INDEX($N$519:$AS$924,MATCH(1,($H11=$H$519:$H$924)*($I11=$I$519:$I$924)*($G11=$G$519:$G$924)*($F11=$F$519:$F$924)*($E11=$E$519:$E$924)*($J11=$J$519:$J$924),0),MATCH(AN$10,$N$518:$AS$518,0))</f>
        <v>0</v>
      </c>
      <c r="AO11" s="84" cm="1">
        <f t="array" ref="AO11">INDEX($N$519:$AS$924,MATCH(1,($H11=$H$519:$H$924)*($I11=$I$519:$I$924)*($G11=$G$519:$G$924)*($F11=$F$519:$F$924)*($E11=$E$519:$E$924)*($J11=$J$519:$J$924),0),MATCH(AO$10,$N$518:$AS$518,0))</f>
        <v>0</v>
      </c>
      <c r="AP11" s="84" cm="1">
        <f t="array" ref="AP11">INDEX($N$519:$AS$924,MATCH(1,($H11=$H$519:$H$924)*($I11=$I$519:$I$924)*($G11=$G$519:$G$924)*($F11=$F$519:$F$924)*($E11=$E$519:$E$924)*($J11=$J$519:$J$924),0),MATCH(AP$10,$N$518:$AS$518,0))</f>
        <v>0</v>
      </c>
      <c r="AQ11" s="84" cm="1">
        <f t="array" ref="AQ11">INDEX($N$519:$AS$924,MATCH(1,($H11=$H$519:$H$924)*($I11=$I$519:$I$924)*($G11=$G$519:$G$924)*($F11=$F$519:$F$924)*($E11=$E$519:$E$924)*($J11=$J$519:$J$924),0),MATCH(AQ$10,$N$518:$AS$518,0))</f>
        <v>0</v>
      </c>
      <c r="AR11" s="84" cm="1">
        <f t="array" ref="AR11">INDEX($N$519:$AS$924,MATCH(1,($H11=$H$519:$H$924)*($I11=$I$519:$I$924)*($G11=$G$519:$G$924)*($F11=$F$519:$F$924)*($E11=$E$519:$E$924)*($J11=$J$519:$J$924),0),MATCH(AR$10,$N$518:$AS$518,0))</f>
        <v>0</v>
      </c>
      <c r="AS11" s="84" cm="1">
        <f t="array" ref="AS11">INDEX($N$519:$AS$924,MATCH(1,($H11=$H$519:$H$924)*($I11=$I$519:$I$924)*($G11=$G$519:$G$924)*($F11=$F$519:$F$924)*($E11=$E$519:$E$924)*($J11=$J$519:$J$924),0),MATCH(AS$10,$N$518:$AS$518,0))</f>
        <v>0</v>
      </c>
    </row>
    <row r="12" spans="1:45">
      <c r="A12" s="7"/>
      <c r="B12" s="23">
        <v>1</v>
      </c>
      <c r="C12" s="12" t="s">
        <v>100</v>
      </c>
      <c r="D12" s="12" t="s">
        <v>329</v>
      </c>
      <c r="E12" s="12" t="s">
        <v>122</v>
      </c>
      <c r="F12" s="12" t="s">
        <v>284</v>
      </c>
      <c r="G12" s="12"/>
      <c r="H12" s="12" t="s">
        <v>45</v>
      </c>
      <c r="I12" s="12" t="s">
        <v>46</v>
      </c>
      <c r="J12" s="12"/>
      <c r="K12" t="str">
        <f>INDEX('Unit list'!$D:$D,MATCH($I12,'Unit list'!$C:$C,0))</f>
        <v>%​</v>
      </c>
      <c r="L12" s="15">
        <f>INDEX('Unit list'!$E:$E,MATCH($I12,'Unit list'!$C:$C,0))</f>
        <v>0</v>
      </c>
      <c r="M12" t="str">
        <f t="shared" si="0"/>
        <v>%​</v>
      </c>
      <c r="N12" s="84" cm="1">
        <f t="array" aca="1" ref="N12" ca="1">INDEX($N$519:$AS$924,MATCH(1,($H12=$H$519:$H$924)*($I12=$I$519:$I$924)*($G12=$G$519:$G$924)*($F12=$F$519:$F$924)*($E12=$E$519:$E$924)*($J12=$J$519:$J$924),0),MATCH(N$10,$N$518:$AS$518,0))</f>
        <v>0.08</v>
      </c>
      <c r="O12" s="84" cm="1">
        <f t="array" ref="O12">INDEX($N$519:$AS$924,MATCH(1,($H12=$H$519:$H$924)*($I12=$I$519:$I$924)*($G12=$G$519:$G$924)*($F12=$F$519:$F$924)*($E12=$E$519:$E$924)*($J12=$J$519:$J$924),0),MATCH(O$10,$N$518:$AS$518,0))</f>
        <v>0</v>
      </c>
      <c r="P12" s="84" cm="1">
        <f t="array" ref="P12">INDEX($N$519:$AS$924,MATCH(1,($H12=$H$519:$H$924)*($I12=$I$519:$I$924)*($G12=$G$519:$G$924)*($F12=$F$519:$F$924)*($E12=$E$519:$E$924)*($J12=$J$519:$J$924),0),MATCH(P$10,$N$518:$AS$518,0))</f>
        <v>0</v>
      </c>
      <c r="Q12" s="84" cm="1">
        <f t="array" ref="Q12">INDEX($N$519:$AS$924,MATCH(1,($H12=$H$519:$H$924)*($I12=$I$519:$I$924)*($G12=$G$519:$G$924)*($F12=$F$519:$F$924)*($E12=$E$519:$E$924)*($J12=$J$519:$J$924),0),MATCH(Q$10,$N$518:$AS$518,0))</f>
        <v>0</v>
      </c>
      <c r="R12" s="84" cm="1">
        <f t="array" ref="R12">INDEX($N$519:$AS$924,MATCH(1,($H12=$H$519:$H$924)*($I12=$I$519:$I$924)*($G12=$G$519:$G$924)*($F12=$F$519:$F$924)*($E12=$E$519:$E$924)*($J12=$J$519:$J$924),0),MATCH(R$10,$N$518:$AS$518,0))</f>
        <v>0</v>
      </c>
      <c r="S12" s="84" cm="1">
        <f t="array" ref="S12">INDEX($N$519:$AS$924,MATCH(1,($H12=$H$519:$H$924)*($I12=$I$519:$I$924)*($G12=$G$519:$G$924)*($F12=$F$519:$F$924)*($E12=$E$519:$E$924)*($J12=$J$519:$J$924),0),MATCH(S$10,$N$518:$AS$518,0))</f>
        <v>0</v>
      </c>
      <c r="T12" s="84" cm="1">
        <f t="array" ref="T12">INDEX($N$519:$AS$924,MATCH(1,($H12=$H$519:$H$924)*($I12=$I$519:$I$924)*($G12=$G$519:$G$924)*($F12=$F$519:$F$924)*($E12=$E$519:$E$924)*($J12=$J$519:$J$924),0),MATCH(T$10,$N$518:$AS$518,0))</f>
        <v>0</v>
      </c>
      <c r="U12" s="84" cm="1">
        <f t="array" ref="U12">INDEX($N$519:$AS$924,MATCH(1,($H12=$H$519:$H$924)*($I12=$I$519:$I$924)*($G12=$G$519:$G$924)*($F12=$F$519:$F$924)*($E12=$E$519:$E$924)*($J12=$J$519:$J$924),0),MATCH(U$10,$N$518:$AS$518,0))</f>
        <v>0</v>
      </c>
      <c r="V12" s="84" cm="1">
        <f t="array" ref="V12">INDEX($N$519:$AS$924,MATCH(1,($H12=$H$519:$H$924)*($I12=$I$519:$I$924)*($G12=$G$519:$G$924)*($F12=$F$519:$F$924)*($E12=$E$519:$E$924)*($J12=$J$519:$J$924),0),MATCH(V$10,$N$518:$AS$518,0))</f>
        <v>0</v>
      </c>
      <c r="W12" s="84" cm="1">
        <f t="array" ref="W12">INDEX($N$519:$AS$924,MATCH(1,($H12=$H$519:$H$924)*($I12=$I$519:$I$924)*($G12=$G$519:$G$924)*($F12=$F$519:$F$924)*($E12=$E$519:$E$924)*($J12=$J$519:$J$924),0),MATCH(W$10,$N$518:$AS$518,0))</f>
        <v>0</v>
      </c>
      <c r="X12" s="84" cm="1">
        <f t="array" ref="X12">INDEX($N$519:$AS$924,MATCH(1,($H12=$H$519:$H$924)*($I12=$I$519:$I$924)*($G12=$G$519:$G$924)*($F12=$F$519:$F$924)*($E12=$E$519:$E$924)*($J12=$J$519:$J$924),0),MATCH(X$10,$N$518:$AS$518,0))</f>
        <v>0</v>
      </c>
      <c r="Y12" s="84" cm="1">
        <f t="array" ref="Y12">INDEX($N$519:$AS$924,MATCH(1,($H12=$H$519:$H$924)*($I12=$I$519:$I$924)*($G12=$G$519:$G$924)*($F12=$F$519:$F$924)*($E12=$E$519:$E$924)*($J12=$J$519:$J$924),0),MATCH(Y$10,$N$518:$AS$518,0))</f>
        <v>0</v>
      </c>
      <c r="Z12" s="84" cm="1">
        <f t="array" ref="Z12">INDEX($N$519:$AS$924,MATCH(1,($H12=$H$519:$H$924)*($I12=$I$519:$I$924)*($G12=$G$519:$G$924)*($F12=$F$519:$F$924)*($E12=$E$519:$E$924)*($J12=$J$519:$J$924),0),MATCH(Z$10,$N$518:$AS$518,0))</f>
        <v>0</v>
      </c>
      <c r="AA12" s="84" cm="1">
        <f t="array" ref="AA12">INDEX($N$519:$AS$924,MATCH(1,($H12=$H$519:$H$924)*($I12=$I$519:$I$924)*($G12=$G$519:$G$924)*($F12=$F$519:$F$924)*($E12=$E$519:$E$924)*($J12=$J$519:$J$924),0),MATCH(AA$10,$N$518:$AS$518,0))</f>
        <v>0</v>
      </c>
      <c r="AB12" s="84" cm="1">
        <f t="array" ref="AB12">INDEX($N$519:$AS$924,MATCH(1,($H12=$H$519:$H$924)*($I12=$I$519:$I$924)*($G12=$G$519:$G$924)*($F12=$F$519:$F$924)*($E12=$E$519:$E$924)*($J12=$J$519:$J$924),0),MATCH(AB$10,$N$518:$AS$518,0))</f>
        <v>0</v>
      </c>
      <c r="AC12" s="84" cm="1">
        <f t="array" ref="AC12">INDEX($N$519:$AS$924,MATCH(1,($H12=$H$519:$H$924)*($I12=$I$519:$I$924)*($G12=$G$519:$G$924)*($F12=$F$519:$F$924)*($E12=$E$519:$E$924)*($J12=$J$519:$J$924),0),MATCH(AC$10,$N$518:$AS$518,0))</f>
        <v>0</v>
      </c>
      <c r="AD12" s="84" cm="1">
        <f t="array" ref="AD12">INDEX($N$519:$AS$924,MATCH(1,($H12=$H$519:$H$924)*($I12=$I$519:$I$924)*($G12=$G$519:$G$924)*($F12=$F$519:$F$924)*($E12=$E$519:$E$924)*($J12=$J$519:$J$924),0),MATCH(AD$10,$N$518:$AS$518,0))</f>
        <v>0</v>
      </c>
      <c r="AE12" s="84" cm="1">
        <f t="array" ref="AE12">INDEX($N$519:$AS$924,MATCH(1,($H12=$H$519:$H$924)*($I12=$I$519:$I$924)*($G12=$G$519:$G$924)*($F12=$F$519:$F$924)*($E12=$E$519:$E$924)*($J12=$J$519:$J$924),0),MATCH(AE$10,$N$518:$AS$518,0))</f>
        <v>0</v>
      </c>
      <c r="AF12" s="84" cm="1">
        <f t="array" ref="AF12">INDEX($N$519:$AS$924,MATCH(1,($H12=$H$519:$H$924)*($I12=$I$519:$I$924)*($G12=$G$519:$G$924)*($F12=$F$519:$F$924)*($E12=$E$519:$E$924)*($J12=$J$519:$J$924),0),MATCH(AF$10,$N$518:$AS$518,0))</f>
        <v>0</v>
      </c>
      <c r="AG12" s="84" cm="1">
        <f t="array" ref="AG12">INDEX($N$519:$AS$924,MATCH(1,($H12=$H$519:$H$924)*($I12=$I$519:$I$924)*($G12=$G$519:$G$924)*($F12=$F$519:$F$924)*($E12=$E$519:$E$924)*($J12=$J$519:$J$924),0),MATCH(AG$10,$N$518:$AS$518,0))</f>
        <v>0</v>
      </c>
      <c r="AH12" s="84" cm="1">
        <f t="array" ref="AH12">INDEX($N$519:$AS$924,MATCH(1,($H12=$H$519:$H$924)*($I12=$I$519:$I$924)*($G12=$G$519:$G$924)*($F12=$F$519:$F$924)*($E12=$E$519:$E$924)*($J12=$J$519:$J$924),0),MATCH(AH$10,$N$518:$AS$518,0))</f>
        <v>0</v>
      </c>
      <c r="AI12" s="84" cm="1">
        <f t="array" ref="AI12">INDEX($N$519:$AS$924,MATCH(1,($H12=$H$519:$H$924)*($I12=$I$519:$I$924)*($G12=$G$519:$G$924)*($F12=$F$519:$F$924)*($E12=$E$519:$E$924)*($J12=$J$519:$J$924),0),MATCH(AI$10,$N$518:$AS$518,0))</f>
        <v>0</v>
      </c>
      <c r="AJ12" s="84" cm="1">
        <f t="array" ref="AJ12">INDEX($N$519:$AS$924,MATCH(1,($H12=$H$519:$H$924)*($I12=$I$519:$I$924)*($G12=$G$519:$G$924)*($F12=$F$519:$F$924)*($E12=$E$519:$E$924)*($J12=$J$519:$J$924),0),MATCH(AJ$10,$N$518:$AS$518,0))</f>
        <v>0</v>
      </c>
      <c r="AK12" s="84" cm="1">
        <f t="array" ref="AK12">INDEX($N$519:$AS$924,MATCH(1,($H12=$H$519:$H$924)*($I12=$I$519:$I$924)*($G12=$G$519:$G$924)*($F12=$F$519:$F$924)*($E12=$E$519:$E$924)*($J12=$J$519:$J$924),0),MATCH(AK$10,$N$518:$AS$518,0))</f>
        <v>0</v>
      </c>
      <c r="AL12" s="84" cm="1">
        <f t="array" ref="AL12">INDEX($N$519:$AS$924,MATCH(1,($H12=$H$519:$H$924)*($I12=$I$519:$I$924)*($G12=$G$519:$G$924)*($F12=$F$519:$F$924)*($E12=$E$519:$E$924)*($J12=$J$519:$J$924),0),MATCH(AL$10,$N$518:$AS$518,0))</f>
        <v>0</v>
      </c>
      <c r="AM12" s="84" cm="1">
        <f t="array" ref="AM12">INDEX($N$519:$AS$924,MATCH(1,($H12=$H$519:$H$924)*($I12=$I$519:$I$924)*($G12=$G$519:$G$924)*($F12=$F$519:$F$924)*($E12=$E$519:$E$924)*($J12=$J$519:$J$924),0),MATCH(AM$10,$N$518:$AS$518,0))</f>
        <v>0</v>
      </c>
      <c r="AN12" s="84" cm="1">
        <f t="array" ref="AN12">INDEX($N$519:$AS$924,MATCH(1,($H12=$H$519:$H$924)*($I12=$I$519:$I$924)*($G12=$G$519:$G$924)*($F12=$F$519:$F$924)*($E12=$E$519:$E$924)*($J12=$J$519:$J$924),0),MATCH(AN$10,$N$518:$AS$518,0))</f>
        <v>0</v>
      </c>
      <c r="AO12" s="84" cm="1">
        <f t="array" ref="AO12">INDEX($N$519:$AS$924,MATCH(1,($H12=$H$519:$H$924)*($I12=$I$519:$I$924)*($G12=$G$519:$G$924)*($F12=$F$519:$F$924)*($E12=$E$519:$E$924)*($J12=$J$519:$J$924),0),MATCH(AO$10,$N$518:$AS$518,0))</f>
        <v>0</v>
      </c>
      <c r="AP12" s="84" cm="1">
        <f t="array" ref="AP12">INDEX($N$519:$AS$924,MATCH(1,($H12=$H$519:$H$924)*($I12=$I$519:$I$924)*($G12=$G$519:$G$924)*($F12=$F$519:$F$924)*($E12=$E$519:$E$924)*($J12=$J$519:$J$924),0),MATCH(AP$10,$N$518:$AS$518,0))</f>
        <v>0</v>
      </c>
      <c r="AQ12" s="84" cm="1">
        <f t="array" ref="AQ12">INDEX($N$519:$AS$924,MATCH(1,($H12=$H$519:$H$924)*($I12=$I$519:$I$924)*($G12=$G$519:$G$924)*($F12=$F$519:$F$924)*($E12=$E$519:$E$924)*($J12=$J$519:$J$924),0),MATCH(AQ$10,$N$518:$AS$518,0))</f>
        <v>0</v>
      </c>
      <c r="AR12" s="84" cm="1">
        <f t="array" ref="AR12">INDEX($N$519:$AS$924,MATCH(1,($H12=$H$519:$H$924)*($I12=$I$519:$I$924)*($G12=$G$519:$G$924)*($F12=$F$519:$F$924)*($E12=$E$519:$E$924)*($J12=$J$519:$J$924),0),MATCH(AR$10,$N$518:$AS$518,0))</f>
        <v>0</v>
      </c>
      <c r="AS12" s="84" cm="1">
        <f t="array" ref="AS12">INDEX($N$519:$AS$924,MATCH(1,($H12=$H$519:$H$924)*($I12=$I$519:$I$924)*($G12=$G$519:$G$924)*($F12=$F$519:$F$924)*($E12=$E$519:$E$924)*($J12=$J$519:$J$924),0),MATCH(AS$10,$N$518:$AS$518,0))</f>
        <v>0</v>
      </c>
    </row>
    <row r="13" spans="1:45">
      <c r="A13" s="7"/>
      <c r="B13" s="23">
        <v>1</v>
      </c>
      <c r="C13" s="12" t="s">
        <v>100</v>
      </c>
      <c r="D13" s="12" t="s">
        <v>329</v>
      </c>
      <c r="E13" s="12" t="s">
        <v>122</v>
      </c>
      <c r="F13" s="12" t="s">
        <v>284</v>
      </c>
      <c r="G13" s="12"/>
      <c r="H13" s="12" t="s">
        <v>50</v>
      </c>
      <c r="I13" s="12" t="s">
        <v>51</v>
      </c>
      <c r="J13" s="12"/>
      <c r="K13" t="str">
        <f>INDEX('Unit list'!$D:$D,MATCH($I13,'Unit list'!$C:$C,0))</f>
        <v>t/day</v>
      </c>
      <c r="L13" s="15">
        <f>INDEX('Unit list'!$E:$E,MATCH($I13,'Unit list'!$C:$C,0))</f>
        <v>0</v>
      </c>
      <c r="M13" t="str">
        <f t="shared" si="0"/>
        <v>t/day</v>
      </c>
      <c r="N13" s="84" cm="1">
        <f t="array" ref="N13">INDEX($N$519:$AS$924,MATCH(1,($H13=$H$519:$H$924)*($I13=$I$519:$I$924)*($G13=$G$519:$G$924)*($F13=$F$519:$F$924)*($E13=$E$519:$E$924)*($J13=$J$519:$J$924),0),MATCH(N$10,$N$518:$AS$518,0))</f>
        <v>904.10958904109589</v>
      </c>
      <c r="O13" s="84" cm="1">
        <f t="array" ref="O13">INDEX($N$519:$AS$924,MATCH(1,($H13=$H$519:$H$924)*($I13=$I$519:$I$924)*($G13=$G$519:$G$924)*($F13=$F$519:$F$924)*($E13=$E$519:$E$924)*($J13=$J$519:$J$924),0),MATCH(O$10,$N$518:$AS$518,0))</f>
        <v>0</v>
      </c>
      <c r="P13" s="84" cm="1">
        <f t="array" ref="P13">INDEX($N$519:$AS$924,MATCH(1,($H13=$H$519:$H$924)*($I13=$I$519:$I$924)*($G13=$G$519:$G$924)*($F13=$F$519:$F$924)*($E13=$E$519:$E$924)*($J13=$J$519:$J$924),0),MATCH(P$10,$N$518:$AS$518,0))</f>
        <v>0</v>
      </c>
      <c r="Q13" s="84" cm="1">
        <f t="array" ref="Q13">INDEX($N$519:$AS$924,MATCH(1,($H13=$H$519:$H$924)*($I13=$I$519:$I$924)*($G13=$G$519:$G$924)*($F13=$F$519:$F$924)*($E13=$E$519:$E$924)*($J13=$J$519:$J$924),0),MATCH(Q$10,$N$518:$AS$518,0))</f>
        <v>0</v>
      </c>
      <c r="R13" s="84" cm="1">
        <f t="array" ref="R13">INDEX($N$519:$AS$924,MATCH(1,($H13=$H$519:$H$924)*($I13=$I$519:$I$924)*($G13=$G$519:$G$924)*($F13=$F$519:$F$924)*($E13=$E$519:$E$924)*($J13=$J$519:$J$924),0),MATCH(R$10,$N$518:$AS$518,0))</f>
        <v>0</v>
      </c>
      <c r="S13" s="84" cm="1">
        <f t="array" ref="S13">INDEX($N$519:$AS$924,MATCH(1,($H13=$H$519:$H$924)*($I13=$I$519:$I$924)*($G13=$G$519:$G$924)*($F13=$F$519:$F$924)*($E13=$E$519:$E$924)*($J13=$J$519:$J$924),0),MATCH(S$10,$N$518:$AS$518,0))</f>
        <v>0</v>
      </c>
      <c r="T13" s="84" cm="1">
        <f t="array" ref="T13">INDEX($N$519:$AS$924,MATCH(1,($H13=$H$519:$H$924)*($I13=$I$519:$I$924)*($G13=$G$519:$G$924)*($F13=$F$519:$F$924)*($E13=$E$519:$E$924)*($J13=$J$519:$J$924),0),MATCH(T$10,$N$518:$AS$518,0))</f>
        <v>0</v>
      </c>
      <c r="U13" s="84" cm="1">
        <f t="array" ref="U13">INDEX($N$519:$AS$924,MATCH(1,($H13=$H$519:$H$924)*($I13=$I$519:$I$924)*($G13=$G$519:$G$924)*($F13=$F$519:$F$924)*($E13=$E$519:$E$924)*($J13=$J$519:$J$924),0),MATCH(U$10,$N$518:$AS$518,0))</f>
        <v>0</v>
      </c>
      <c r="V13" s="84" cm="1">
        <f t="array" ref="V13">INDEX($N$519:$AS$924,MATCH(1,($H13=$H$519:$H$924)*($I13=$I$519:$I$924)*($G13=$G$519:$G$924)*($F13=$F$519:$F$924)*($E13=$E$519:$E$924)*($J13=$J$519:$J$924),0),MATCH(V$10,$N$518:$AS$518,0))</f>
        <v>0</v>
      </c>
      <c r="W13" s="84" cm="1">
        <f t="array" ref="W13">INDEX($N$519:$AS$924,MATCH(1,($H13=$H$519:$H$924)*($I13=$I$519:$I$924)*($G13=$G$519:$G$924)*($F13=$F$519:$F$924)*($E13=$E$519:$E$924)*($J13=$J$519:$J$924),0),MATCH(W$10,$N$518:$AS$518,0))</f>
        <v>0</v>
      </c>
      <c r="X13" s="84" cm="1">
        <f t="array" ref="X13">INDEX($N$519:$AS$924,MATCH(1,($H13=$H$519:$H$924)*($I13=$I$519:$I$924)*($G13=$G$519:$G$924)*($F13=$F$519:$F$924)*($E13=$E$519:$E$924)*($J13=$J$519:$J$924),0),MATCH(X$10,$N$518:$AS$518,0))</f>
        <v>0</v>
      </c>
      <c r="Y13" s="84" cm="1">
        <f t="array" ref="Y13">INDEX($N$519:$AS$924,MATCH(1,($H13=$H$519:$H$924)*($I13=$I$519:$I$924)*($G13=$G$519:$G$924)*($F13=$F$519:$F$924)*($E13=$E$519:$E$924)*($J13=$J$519:$J$924),0),MATCH(Y$10,$N$518:$AS$518,0))</f>
        <v>0</v>
      </c>
      <c r="Z13" s="84" cm="1">
        <f t="array" ref="Z13">INDEX($N$519:$AS$924,MATCH(1,($H13=$H$519:$H$924)*($I13=$I$519:$I$924)*($G13=$G$519:$G$924)*($F13=$F$519:$F$924)*($E13=$E$519:$E$924)*($J13=$J$519:$J$924),0),MATCH(Z$10,$N$518:$AS$518,0))</f>
        <v>0</v>
      </c>
      <c r="AA13" s="84" cm="1">
        <f t="array" ref="AA13">INDEX($N$519:$AS$924,MATCH(1,($H13=$H$519:$H$924)*($I13=$I$519:$I$924)*($G13=$G$519:$G$924)*($F13=$F$519:$F$924)*($E13=$E$519:$E$924)*($J13=$J$519:$J$924),0),MATCH(AA$10,$N$518:$AS$518,0))</f>
        <v>0</v>
      </c>
      <c r="AB13" s="84" cm="1">
        <f t="array" ref="AB13">INDEX($N$519:$AS$924,MATCH(1,($H13=$H$519:$H$924)*($I13=$I$519:$I$924)*($G13=$G$519:$G$924)*($F13=$F$519:$F$924)*($E13=$E$519:$E$924)*($J13=$J$519:$J$924),0),MATCH(AB$10,$N$518:$AS$518,0))</f>
        <v>0</v>
      </c>
      <c r="AC13" s="84" cm="1">
        <f t="array" ref="AC13">INDEX($N$519:$AS$924,MATCH(1,($H13=$H$519:$H$924)*($I13=$I$519:$I$924)*($G13=$G$519:$G$924)*($F13=$F$519:$F$924)*($E13=$E$519:$E$924)*($J13=$J$519:$J$924),0),MATCH(AC$10,$N$518:$AS$518,0))</f>
        <v>0</v>
      </c>
      <c r="AD13" s="84" cm="1">
        <f t="array" ref="AD13">INDEX($N$519:$AS$924,MATCH(1,($H13=$H$519:$H$924)*($I13=$I$519:$I$924)*($G13=$G$519:$G$924)*($F13=$F$519:$F$924)*($E13=$E$519:$E$924)*($J13=$J$519:$J$924),0),MATCH(AD$10,$N$518:$AS$518,0))</f>
        <v>0</v>
      </c>
      <c r="AE13" s="84" cm="1">
        <f t="array" ref="AE13">INDEX($N$519:$AS$924,MATCH(1,($H13=$H$519:$H$924)*($I13=$I$519:$I$924)*($G13=$G$519:$G$924)*($F13=$F$519:$F$924)*($E13=$E$519:$E$924)*($J13=$J$519:$J$924),0),MATCH(AE$10,$N$518:$AS$518,0))</f>
        <v>0</v>
      </c>
      <c r="AF13" s="84" cm="1">
        <f t="array" ref="AF13">INDEX($N$519:$AS$924,MATCH(1,($H13=$H$519:$H$924)*($I13=$I$519:$I$924)*($G13=$G$519:$G$924)*($F13=$F$519:$F$924)*($E13=$E$519:$E$924)*($J13=$J$519:$J$924),0),MATCH(AF$10,$N$518:$AS$518,0))</f>
        <v>0</v>
      </c>
      <c r="AG13" s="84" cm="1">
        <f t="array" ref="AG13">INDEX($N$519:$AS$924,MATCH(1,($H13=$H$519:$H$924)*($I13=$I$519:$I$924)*($G13=$G$519:$G$924)*($F13=$F$519:$F$924)*($E13=$E$519:$E$924)*($J13=$J$519:$J$924),0),MATCH(AG$10,$N$518:$AS$518,0))</f>
        <v>0</v>
      </c>
      <c r="AH13" s="84" cm="1">
        <f t="array" ref="AH13">INDEX($N$519:$AS$924,MATCH(1,($H13=$H$519:$H$924)*($I13=$I$519:$I$924)*($G13=$G$519:$G$924)*($F13=$F$519:$F$924)*($E13=$E$519:$E$924)*($J13=$J$519:$J$924),0),MATCH(AH$10,$N$518:$AS$518,0))</f>
        <v>0</v>
      </c>
      <c r="AI13" s="84" cm="1">
        <f t="array" ref="AI13">INDEX($N$519:$AS$924,MATCH(1,($H13=$H$519:$H$924)*($I13=$I$519:$I$924)*($G13=$G$519:$G$924)*($F13=$F$519:$F$924)*($E13=$E$519:$E$924)*($J13=$J$519:$J$924),0),MATCH(AI$10,$N$518:$AS$518,0))</f>
        <v>0</v>
      </c>
      <c r="AJ13" s="84" cm="1">
        <f t="array" ref="AJ13">INDEX($N$519:$AS$924,MATCH(1,($H13=$H$519:$H$924)*($I13=$I$519:$I$924)*($G13=$G$519:$G$924)*($F13=$F$519:$F$924)*($E13=$E$519:$E$924)*($J13=$J$519:$J$924),0),MATCH(AJ$10,$N$518:$AS$518,0))</f>
        <v>0</v>
      </c>
      <c r="AK13" s="84" cm="1">
        <f t="array" ref="AK13">INDEX($N$519:$AS$924,MATCH(1,($H13=$H$519:$H$924)*($I13=$I$519:$I$924)*($G13=$G$519:$G$924)*($F13=$F$519:$F$924)*($E13=$E$519:$E$924)*($J13=$J$519:$J$924),0),MATCH(AK$10,$N$518:$AS$518,0))</f>
        <v>0</v>
      </c>
      <c r="AL13" s="84" cm="1">
        <f t="array" ref="AL13">INDEX($N$519:$AS$924,MATCH(1,($H13=$H$519:$H$924)*($I13=$I$519:$I$924)*($G13=$G$519:$G$924)*($F13=$F$519:$F$924)*($E13=$E$519:$E$924)*($J13=$J$519:$J$924),0),MATCH(AL$10,$N$518:$AS$518,0))</f>
        <v>0</v>
      </c>
      <c r="AM13" s="84" cm="1">
        <f t="array" ref="AM13">INDEX($N$519:$AS$924,MATCH(1,($H13=$H$519:$H$924)*($I13=$I$519:$I$924)*($G13=$G$519:$G$924)*($F13=$F$519:$F$924)*($E13=$E$519:$E$924)*($J13=$J$519:$J$924),0),MATCH(AM$10,$N$518:$AS$518,0))</f>
        <v>0</v>
      </c>
      <c r="AN13" s="84" cm="1">
        <f t="array" ref="AN13">INDEX($N$519:$AS$924,MATCH(1,($H13=$H$519:$H$924)*($I13=$I$519:$I$924)*($G13=$G$519:$G$924)*($F13=$F$519:$F$924)*($E13=$E$519:$E$924)*($J13=$J$519:$J$924),0),MATCH(AN$10,$N$518:$AS$518,0))</f>
        <v>0</v>
      </c>
      <c r="AO13" s="84" cm="1">
        <f t="array" ref="AO13">INDEX($N$519:$AS$924,MATCH(1,($H13=$H$519:$H$924)*($I13=$I$519:$I$924)*($G13=$G$519:$G$924)*($F13=$F$519:$F$924)*($E13=$E$519:$E$924)*($J13=$J$519:$J$924),0),MATCH(AO$10,$N$518:$AS$518,0))</f>
        <v>0</v>
      </c>
      <c r="AP13" s="84" cm="1">
        <f t="array" ref="AP13">INDEX($N$519:$AS$924,MATCH(1,($H13=$H$519:$H$924)*($I13=$I$519:$I$924)*($G13=$G$519:$G$924)*($F13=$F$519:$F$924)*($E13=$E$519:$E$924)*($J13=$J$519:$J$924),0),MATCH(AP$10,$N$518:$AS$518,0))</f>
        <v>0</v>
      </c>
      <c r="AQ13" s="84" cm="1">
        <f t="array" ref="AQ13">INDEX($N$519:$AS$924,MATCH(1,($H13=$H$519:$H$924)*($I13=$I$519:$I$924)*($G13=$G$519:$G$924)*($F13=$F$519:$F$924)*($E13=$E$519:$E$924)*($J13=$J$519:$J$924),0),MATCH(AQ$10,$N$518:$AS$518,0))</f>
        <v>0</v>
      </c>
      <c r="AR13" s="84" cm="1">
        <f t="array" ref="AR13">INDEX($N$519:$AS$924,MATCH(1,($H13=$H$519:$H$924)*($I13=$I$519:$I$924)*($G13=$G$519:$G$924)*($F13=$F$519:$F$924)*($E13=$E$519:$E$924)*($J13=$J$519:$J$924),0),MATCH(AR$10,$N$518:$AS$518,0))</f>
        <v>0</v>
      </c>
      <c r="AS13" s="84" cm="1">
        <f t="array" ref="AS13">INDEX($N$519:$AS$924,MATCH(1,($H13=$H$519:$H$924)*($I13=$I$519:$I$924)*($G13=$G$519:$G$924)*($F13=$F$519:$F$924)*($E13=$E$519:$E$924)*($J13=$J$519:$J$924),0),MATCH(AS$10,$N$518:$AS$518,0))</f>
        <v>0</v>
      </c>
    </row>
    <row r="14" spans="1:45">
      <c r="A14" s="7"/>
      <c r="B14" s="23">
        <v>1</v>
      </c>
      <c r="C14" s="12" t="s">
        <v>100</v>
      </c>
      <c r="D14" s="12" t="s">
        <v>329</v>
      </c>
      <c r="E14" s="12" t="s">
        <v>122</v>
      </c>
      <c r="F14" s="12" t="s">
        <v>284</v>
      </c>
      <c r="G14" s="12"/>
      <c r="H14" s="12" t="s">
        <v>48</v>
      </c>
      <c r="I14" s="12" t="s">
        <v>48</v>
      </c>
      <c r="J14" s="12"/>
      <c r="K14" t="str">
        <f>INDEX('Unit list'!$D:$D,MATCH($I14,'Unit list'!$C:$C,0))</f>
        <v>years</v>
      </c>
      <c r="L14" s="15">
        <f>INDEX('Unit list'!$E:$E,MATCH($I14,'Unit list'!$C:$C,0))</f>
        <v>0</v>
      </c>
      <c r="M14" t="str">
        <f t="shared" si="0"/>
        <v>years</v>
      </c>
      <c r="N14" s="84" cm="1">
        <f t="array" aca="1" ref="N14" ca="1">INDEX($N$519:$AS$924,MATCH(1,($H14=$H$519:$H$924)*($I14=$I$519:$I$924)*($G14=$G$519:$G$924)*($F14=$F$519:$F$924)*($E14=$E$519:$E$924)*($J14=$J$519:$J$924),0),MATCH(N$10,$N$518:$AS$518,0))</f>
        <v>30</v>
      </c>
      <c r="O14" s="84" cm="1">
        <f t="array" ref="O14">INDEX($N$519:$AS$924,MATCH(1,($H14=$H$519:$H$924)*($I14=$I$519:$I$924)*($G14=$G$519:$G$924)*($F14=$F$519:$F$924)*($E14=$E$519:$E$924)*($J14=$J$519:$J$924),0),MATCH(O$10,$N$518:$AS$518,0))</f>
        <v>0</v>
      </c>
      <c r="P14" s="84" cm="1">
        <f t="array" ref="P14">INDEX($N$519:$AS$924,MATCH(1,($H14=$H$519:$H$924)*($I14=$I$519:$I$924)*($G14=$G$519:$G$924)*($F14=$F$519:$F$924)*($E14=$E$519:$E$924)*($J14=$J$519:$J$924),0),MATCH(P$10,$N$518:$AS$518,0))</f>
        <v>0</v>
      </c>
      <c r="Q14" s="84" cm="1">
        <f t="array" ref="Q14">INDEX($N$519:$AS$924,MATCH(1,($H14=$H$519:$H$924)*($I14=$I$519:$I$924)*($G14=$G$519:$G$924)*($F14=$F$519:$F$924)*($E14=$E$519:$E$924)*($J14=$J$519:$J$924),0),MATCH(Q$10,$N$518:$AS$518,0))</f>
        <v>0</v>
      </c>
      <c r="R14" s="84" cm="1">
        <f t="array" ref="R14">INDEX($N$519:$AS$924,MATCH(1,($H14=$H$519:$H$924)*($I14=$I$519:$I$924)*($G14=$G$519:$G$924)*($F14=$F$519:$F$924)*($E14=$E$519:$E$924)*($J14=$J$519:$J$924),0),MATCH(R$10,$N$518:$AS$518,0))</f>
        <v>0</v>
      </c>
      <c r="S14" s="84" cm="1">
        <f t="array" ref="S14">INDEX($N$519:$AS$924,MATCH(1,($H14=$H$519:$H$924)*($I14=$I$519:$I$924)*($G14=$G$519:$G$924)*($F14=$F$519:$F$924)*($E14=$E$519:$E$924)*($J14=$J$519:$J$924),0),MATCH(S$10,$N$518:$AS$518,0))</f>
        <v>0</v>
      </c>
      <c r="T14" s="84" cm="1">
        <f t="array" ref="T14">INDEX($N$519:$AS$924,MATCH(1,($H14=$H$519:$H$924)*($I14=$I$519:$I$924)*($G14=$G$519:$G$924)*($F14=$F$519:$F$924)*($E14=$E$519:$E$924)*($J14=$J$519:$J$924),0),MATCH(T$10,$N$518:$AS$518,0))</f>
        <v>0</v>
      </c>
      <c r="U14" s="84" cm="1">
        <f t="array" ref="U14">INDEX($N$519:$AS$924,MATCH(1,($H14=$H$519:$H$924)*($I14=$I$519:$I$924)*($G14=$G$519:$G$924)*($F14=$F$519:$F$924)*($E14=$E$519:$E$924)*($J14=$J$519:$J$924),0),MATCH(U$10,$N$518:$AS$518,0))</f>
        <v>0</v>
      </c>
      <c r="V14" s="84" cm="1">
        <f t="array" ref="V14">INDEX($N$519:$AS$924,MATCH(1,($H14=$H$519:$H$924)*($I14=$I$519:$I$924)*($G14=$G$519:$G$924)*($F14=$F$519:$F$924)*($E14=$E$519:$E$924)*($J14=$J$519:$J$924),0),MATCH(V$10,$N$518:$AS$518,0))</f>
        <v>0</v>
      </c>
      <c r="W14" s="84" cm="1">
        <f t="array" ref="W14">INDEX($N$519:$AS$924,MATCH(1,($H14=$H$519:$H$924)*($I14=$I$519:$I$924)*($G14=$G$519:$G$924)*($F14=$F$519:$F$924)*($E14=$E$519:$E$924)*($J14=$J$519:$J$924),0),MATCH(W$10,$N$518:$AS$518,0))</f>
        <v>0</v>
      </c>
      <c r="X14" s="84" cm="1">
        <f t="array" ref="X14">INDEX($N$519:$AS$924,MATCH(1,($H14=$H$519:$H$924)*($I14=$I$519:$I$924)*($G14=$G$519:$G$924)*($F14=$F$519:$F$924)*($E14=$E$519:$E$924)*($J14=$J$519:$J$924),0),MATCH(X$10,$N$518:$AS$518,0))</f>
        <v>0</v>
      </c>
      <c r="Y14" s="84" cm="1">
        <f t="array" ref="Y14">INDEX($N$519:$AS$924,MATCH(1,($H14=$H$519:$H$924)*($I14=$I$519:$I$924)*($G14=$G$519:$G$924)*($F14=$F$519:$F$924)*($E14=$E$519:$E$924)*($J14=$J$519:$J$924),0),MATCH(Y$10,$N$518:$AS$518,0))</f>
        <v>0</v>
      </c>
      <c r="Z14" s="84" cm="1">
        <f t="array" ref="Z14">INDEX($N$519:$AS$924,MATCH(1,($H14=$H$519:$H$924)*($I14=$I$519:$I$924)*($G14=$G$519:$G$924)*($F14=$F$519:$F$924)*($E14=$E$519:$E$924)*($J14=$J$519:$J$924),0),MATCH(Z$10,$N$518:$AS$518,0))</f>
        <v>0</v>
      </c>
      <c r="AA14" s="84" cm="1">
        <f t="array" ref="AA14">INDEX($N$519:$AS$924,MATCH(1,($H14=$H$519:$H$924)*($I14=$I$519:$I$924)*($G14=$G$519:$G$924)*($F14=$F$519:$F$924)*($E14=$E$519:$E$924)*($J14=$J$519:$J$924),0),MATCH(AA$10,$N$518:$AS$518,0))</f>
        <v>0</v>
      </c>
      <c r="AB14" s="84" cm="1">
        <f t="array" ref="AB14">INDEX($N$519:$AS$924,MATCH(1,($H14=$H$519:$H$924)*($I14=$I$519:$I$924)*($G14=$G$519:$G$924)*($F14=$F$519:$F$924)*($E14=$E$519:$E$924)*($J14=$J$519:$J$924),0),MATCH(AB$10,$N$518:$AS$518,0))</f>
        <v>0</v>
      </c>
      <c r="AC14" s="84" cm="1">
        <f t="array" ref="AC14">INDEX($N$519:$AS$924,MATCH(1,($H14=$H$519:$H$924)*($I14=$I$519:$I$924)*($G14=$G$519:$G$924)*($F14=$F$519:$F$924)*($E14=$E$519:$E$924)*($J14=$J$519:$J$924),0),MATCH(AC$10,$N$518:$AS$518,0))</f>
        <v>0</v>
      </c>
      <c r="AD14" s="84" cm="1">
        <f t="array" ref="AD14">INDEX($N$519:$AS$924,MATCH(1,($H14=$H$519:$H$924)*($I14=$I$519:$I$924)*($G14=$G$519:$G$924)*($F14=$F$519:$F$924)*($E14=$E$519:$E$924)*($J14=$J$519:$J$924),0),MATCH(AD$10,$N$518:$AS$518,0))</f>
        <v>0</v>
      </c>
      <c r="AE14" s="84" cm="1">
        <f t="array" ref="AE14">INDEX($N$519:$AS$924,MATCH(1,($H14=$H$519:$H$924)*($I14=$I$519:$I$924)*($G14=$G$519:$G$924)*($F14=$F$519:$F$924)*($E14=$E$519:$E$924)*($J14=$J$519:$J$924),0),MATCH(AE$10,$N$518:$AS$518,0))</f>
        <v>0</v>
      </c>
      <c r="AF14" s="84" cm="1">
        <f t="array" ref="AF14">INDEX($N$519:$AS$924,MATCH(1,($H14=$H$519:$H$924)*($I14=$I$519:$I$924)*($G14=$G$519:$G$924)*($F14=$F$519:$F$924)*($E14=$E$519:$E$924)*($J14=$J$519:$J$924),0),MATCH(AF$10,$N$518:$AS$518,0))</f>
        <v>0</v>
      </c>
      <c r="AG14" s="84" cm="1">
        <f t="array" ref="AG14">INDEX($N$519:$AS$924,MATCH(1,($H14=$H$519:$H$924)*($I14=$I$519:$I$924)*($G14=$G$519:$G$924)*($F14=$F$519:$F$924)*($E14=$E$519:$E$924)*($J14=$J$519:$J$924),0),MATCH(AG$10,$N$518:$AS$518,0))</f>
        <v>0</v>
      </c>
      <c r="AH14" s="84" cm="1">
        <f t="array" ref="AH14">INDEX($N$519:$AS$924,MATCH(1,($H14=$H$519:$H$924)*($I14=$I$519:$I$924)*($G14=$G$519:$G$924)*($F14=$F$519:$F$924)*($E14=$E$519:$E$924)*($J14=$J$519:$J$924),0),MATCH(AH$10,$N$518:$AS$518,0))</f>
        <v>0</v>
      </c>
      <c r="AI14" s="84" cm="1">
        <f t="array" ref="AI14">INDEX($N$519:$AS$924,MATCH(1,($H14=$H$519:$H$924)*($I14=$I$519:$I$924)*($G14=$G$519:$G$924)*($F14=$F$519:$F$924)*($E14=$E$519:$E$924)*($J14=$J$519:$J$924),0),MATCH(AI$10,$N$518:$AS$518,0))</f>
        <v>0</v>
      </c>
      <c r="AJ14" s="84" cm="1">
        <f t="array" ref="AJ14">INDEX($N$519:$AS$924,MATCH(1,($H14=$H$519:$H$924)*($I14=$I$519:$I$924)*($G14=$G$519:$G$924)*($F14=$F$519:$F$924)*($E14=$E$519:$E$924)*($J14=$J$519:$J$924),0),MATCH(AJ$10,$N$518:$AS$518,0))</f>
        <v>0</v>
      </c>
      <c r="AK14" s="84" cm="1">
        <f t="array" ref="AK14">INDEX($N$519:$AS$924,MATCH(1,($H14=$H$519:$H$924)*($I14=$I$519:$I$924)*($G14=$G$519:$G$924)*($F14=$F$519:$F$924)*($E14=$E$519:$E$924)*($J14=$J$519:$J$924),0),MATCH(AK$10,$N$518:$AS$518,0))</f>
        <v>0</v>
      </c>
      <c r="AL14" s="84" cm="1">
        <f t="array" ref="AL14">INDEX($N$519:$AS$924,MATCH(1,($H14=$H$519:$H$924)*($I14=$I$519:$I$924)*($G14=$G$519:$G$924)*($F14=$F$519:$F$924)*($E14=$E$519:$E$924)*($J14=$J$519:$J$924),0),MATCH(AL$10,$N$518:$AS$518,0))</f>
        <v>0</v>
      </c>
      <c r="AM14" s="84" cm="1">
        <f t="array" ref="AM14">INDEX($N$519:$AS$924,MATCH(1,($H14=$H$519:$H$924)*($I14=$I$519:$I$924)*($G14=$G$519:$G$924)*($F14=$F$519:$F$924)*($E14=$E$519:$E$924)*($J14=$J$519:$J$924),0),MATCH(AM$10,$N$518:$AS$518,0))</f>
        <v>0</v>
      </c>
      <c r="AN14" s="84" cm="1">
        <f t="array" ref="AN14">INDEX($N$519:$AS$924,MATCH(1,($H14=$H$519:$H$924)*($I14=$I$519:$I$924)*($G14=$G$519:$G$924)*($F14=$F$519:$F$924)*($E14=$E$519:$E$924)*($J14=$J$519:$J$924),0),MATCH(AN$10,$N$518:$AS$518,0))</f>
        <v>0</v>
      </c>
      <c r="AO14" s="84" cm="1">
        <f t="array" ref="AO14">INDEX($N$519:$AS$924,MATCH(1,($H14=$H$519:$H$924)*($I14=$I$519:$I$924)*($G14=$G$519:$G$924)*($F14=$F$519:$F$924)*($E14=$E$519:$E$924)*($J14=$J$519:$J$924),0),MATCH(AO$10,$N$518:$AS$518,0))</f>
        <v>0</v>
      </c>
      <c r="AP14" s="84" cm="1">
        <f t="array" ref="AP14">INDEX($N$519:$AS$924,MATCH(1,($H14=$H$519:$H$924)*($I14=$I$519:$I$924)*($G14=$G$519:$G$924)*($F14=$F$519:$F$924)*($E14=$E$519:$E$924)*($J14=$J$519:$J$924),0),MATCH(AP$10,$N$518:$AS$518,0))</f>
        <v>0</v>
      </c>
      <c r="AQ14" s="84" cm="1">
        <f t="array" ref="AQ14">INDEX($N$519:$AS$924,MATCH(1,($H14=$H$519:$H$924)*($I14=$I$519:$I$924)*($G14=$G$519:$G$924)*($F14=$F$519:$F$924)*($E14=$E$519:$E$924)*($J14=$J$519:$J$924),0),MATCH(AQ$10,$N$518:$AS$518,0))</f>
        <v>0</v>
      </c>
      <c r="AR14" s="84" cm="1">
        <f t="array" ref="AR14">INDEX($N$519:$AS$924,MATCH(1,($H14=$H$519:$H$924)*($I14=$I$519:$I$924)*($G14=$G$519:$G$924)*($F14=$F$519:$F$924)*($E14=$E$519:$E$924)*($J14=$J$519:$J$924),0),MATCH(AR$10,$N$518:$AS$518,0))</f>
        <v>0</v>
      </c>
      <c r="AS14" s="84" cm="1">
        <f t="array" ref="AS14">INDEX($N$519:$AS$924,MATCH(1,($H14=$H$519:$H$924)*($I14=$I$519:$I$924)*($G14=$G$519:$G$924)*($F14=$F$519:$F$924)*($E14=$E$519:$E$924)*($J14=$J$519:$J$924),0),MATCH(AS$10,$N$518:$AS$518,0))</f>
        <v>0</v>
      </c>
    </row>
    <row r="15" spans="1:45">
      <c r="A15" s="7"/>
      <c r="B15" s="23">
        <v>1</v>
      </c>
      <c r="C15" s="12" t="s">
        <v>100</v>
      </c>
      <c r="D15" s="12" t="s">
        <v>329</v>
      </c>
      <c r="E15" s="12" t="s">
        <v>122</v>
      </c>
      <c r="F15" s="12" t="s">
        <v>284</v>
      </c>
      <c r="G15" s="12"/>
      <c r="H15" s="12" t="s">
        <v>53</v>
      </c>
      <c r="I15" s="12" t="s">
        <v>54</v>
      </c>
      <c r="J15" s="12"/>
      <c r="K15" t="str">
        <f>INDEX('Unit list'!$D:$D,MATCH($I15,'Unit list'!$C:$C,0))</f>
        <v>TRL#_2022</v>
      </c>
      <c r="L15" s="15">
        <f>INDEX('Unit list'!$E:$E,MATCH($I15,'Unit list'!$C:$C,0))</f>
        <v>0</v>
      </c>
      <c r="M15" t="str">
        <f t="shared" si="0"/>
        <v>TRL#_2022</v>
      </c>
      <c r="N15" s="84" cm="1">
        <f t="array" aca="1" ref="N15" ca="1">INDEX($N$519:$AS$924,MATCH(1,($H15=$H$519:$H$924)*($I15=$I$519:$I$924)*($G15=$G$519:$G$924)*($F15=$F$519:$F$924)*($E15=$E$519:$E$924)*($J15=$J$519:$J$924),0),MATCH(N$10,$N$518:$AS$518,0))</f>
        <v>9</v>
      </c>
      <c r="O15" s="84" cm="1">
        <f t="array" ref="O15">INDEX($N$519:$AS$924,MATCH(1,($H15=$H$519:$H$924)*($I15=$I$519:$I$924)*($G15=$G$519:$G$924)*($F15=$F$519:$F$924)*($E15=$E$519:$E$924)*($J15=$J$519:$J$924),0),MATCH(O$10,$N$518:$AS$518,0))</f>
        <v>0</v>
      </c>
      <c r="P15" s="84" cm="1">
        <f t="array" ref="P15">INDEX($N$519:$AS$924,MATCH(1,($H15=$H$519:$H$924)*($I15=$I$519:$I$924)*($G15=$G$519:$G$924)*($F15=$F$519:$F$924)*($E15=$E$519:$E$924)*($J15=$J$519:$J$924),0),MATCH(P$10,$N$518:$AS$518,0))</f>
        <v>0</v>
      </c>
      <c r="Q15" s="84" cm="1">
        <f t="array" ref="Q15">INDEX($N$519:$AS$924,MATCH(1,($H15=$H$519:$H$924)*($I15=$I$519:$I$924)*($G15=$G$519:$G$924)*($F15=$F$519:$F$924)*($E15=$E$519:$E$924)*($J15=$J$519:$J$924),0),MATCH(Q$10,$N$518:$AS$518,0))</f>
        <v>0</v>
      </c>
      <c r="R15" s="84" cm="1">
        <f t="array" ref="R15">INDEX($N$519:$AS$924,MATCH(1,($H15=$H$519:$H$924)*($I15=$I$519:$I$924)*($G15=$G$519:$G$924)*($F15=$F$519:$F$924)*($E15=$E$519:$E$924)*($J15=$J$519:$J$924),0),MATCH(R$10,$N$518:$AS$518,0))</f>
        <v>0</v>
      </c>
      <c r="S15" s="84" cm="1">
        <f t="array" ref="S15">INDEX($N$519:$AS$924,MATCH(1,($H15=$H$519:$H$924)*($I15=$I$519:$I$924)*($G15=$G$519:$G$924)*($F15=$F$519:$F$924)*($E15=$E$519:$E$924)*($J15=$J$519:$J$924),0),MATCH(S$10,$N$518:$AS$518,0))</f>
        <v>0</v>
      </c>
      <c r="T15" s="84" cm="1">
        <f t="array" ref="T15">INDEX($N$519:$AS$924,MATCH(1,($H15=$H$519:$H$924)*($I15=$I$519:$I$924)*($G15=$G$519:$G$924)*($F15=$F$519:$F$924)*($E15=$E$519:$E$924)*($J15=$J$519:$J$924),0),MATCH(T$10,$N$518:$AS$518,0))</f>
        <v>0</v>
      </c>
      <c r="U15" s="84" cm="1">
        <f t="array" ref="U15">INDEX($N$519:$AS$924,MATCH(1,($H15=$H$519:$H$924)*($I15=$I$519:$I$924)*($G15=$G$519:$G$924)*($F15=$F$519:$F$924)*($E15=$E$519:$E$924)*($J15=$J$519:$J$924),0),MATCH(U$10,$N$518:$AS$518,0))</f>
        <v>0</v>
      </c>
      <c r="V15" s="84" cm="1">
        <f t="array" ref="V15">INDEX($N$519:$AS$924,MATCH(1,($H15=$H$519:$H$924)*($I15=$I$519:$I$924)*($G15=$G$519:$G$924)*($F15=$F$519:$F$924)*($E15=$E$519:$E$924)*($J15=$J$519:$J$924),0),MATCH(V$10,$N$518:$AS$518,0))</f>
        <v>0</v>
      </c>
      <c r="W15" s="84" cm="1">
        <f t="array" ref="W15">INDEX($N$519:$AS$924,MATCH(1,($H15=$H$519:$H$924)*($I15=$I$519:$I$924)*($G15=$G$519:$G$924)*($F15=$F$519:$F$924)*($E15=$E$519:$E$924)*($J15=$J$519:$J$924),0),MATCH(W$10,$N$518:$AS$518,0))</f>
        <v>0</v>
      </c>
      <c r="X15" s="84" cm="1">
        <f t="array" ref="X15">INDEX($N$519:$AS$924,MATCH(1,($H15=$H$519:$H$924)*($I15=$I$519:$I$924)*($G15=$G$519:$G$924)*($F15=$F$519:$F$924)*($E15=$E$519:$E$924)*($J15=$J$519:$J$924),0),MATCH(X$10,$N$518:$AS$518,0))</f>
        <v>0</v>
      </c>
      <c r="Y15" s="84" cm="1">
        <f t="array" ref="Y15">INDEX($N$519:$AS$924,MATCH(1,($H15=$H$519:$H$924)*($I15=$I$519:$I$924)*($G15=$G$519:$G$924)*($F15=$F$519:$F$924)*($E15=$E$519:$E$924)*($J15=$J$519:$J$924),0),MATCH(Y$10,$N$518:$AS$518,0))</f>
        <v>0</v>
      </c>
      <c r="Z15" s="84" cm="1">
        <f t="array" ref="Z15">INDEX($N$519:$AS$924,MATCH(1,($H15=$H$519:$H$924)*($I15=$I$519:$I$924)*($G15=$G$519:$G$924)*($F15=$F$519:$F$924)*($E15=$E$519:$E$924)*($J15=$J$519:$J$924),0),MATCH(Z$10,$N$518:$AS$518,0))</f>
        <v>0</v>
      </c>
      <c r="AA15" s="84" cm="1">
        <f t="array" ref="AA15">INDEX($N$519:$AS$924,MATCH(1,($H15=$H$519:$H$924)*($I15=$I$519:$I$924)*($G15=$G$519:$G$924)*($F15=$F$519:$F$924)*($E15=$E$519:$E$924)*($J15=$J$519:$J$924),0),MATCH(AA$10,$N$518:$AS$518,0))</f>
        <v>0</v>
      </c>
      <c r="AB15" s="84" cm="1">
        <f t="array" ref="AB15">INDEX($N$519:$AS$924,MATCH(1,($H15=$H$519:$H$924)*($I15=$I$519:$I$924)*($G15=$G$519:$G$924)*($F15=$F$519:$F$924)*($E15=$E$519:$E$924)*($J15=$J$519:$J$924),0),MATCH(AB$10,$N$518:$AS$518,0))</f>
        <v>0</v>
      </c>
      <c r="AC15" s="84" cm="1">
        <f t="array" ref="AC15">INDEX($N$519:$AS$924,MATCH(1,($H15=$H$519:$H$924)*($I15=$I$519:$I$924)*($G15=$G$519:$G$924)*($F15=$F$519:$F$924)*($E15=$E$519:$E$924)*($J15=$J$519:$J$924),0),MATCH(AC$10,$N$518:$AS$518,0))</f>
        <v>0</v>
      </c>
      <c r="AD15" s="84" cm="1">
        <f t="array" ref="AD15">INDEX($N$519:$AS$924,MATCH(1,($H15=$H$519:$H$924)*($I15=$I$519:$I$924)*($G15=$G$519:$G$924)*($F15=$F$519:$F$924)*($E15=$E$519:$E$924)*($J15=$J$519:$J$924),0),MATCH(AD$10,$N$518:$AS$518,0))</f>
        <v>0</v>
      </c>
      <c r="AE15" s="84" cm="1">
        <f t="array" ref="AE15">INDEX($N$519:$AS$924,MATCH(1,($H15=$H$519:$H$924)*($I15=$I$519:$I$924)*($G15=$G$519:$G$924)*($F15=$F$519:$F$924)*($E15=$E$519:$E$924)*($J15=$J$519:$J$924),0),MATCH(AE$10,$N$518:$AS$518,0))</f>
        <v>0</v>
      </c>
      <c r="AF15" s="84" cm="1">
        <f t="array" ref="AF15">INDEX($N$519:$AS$924,MATCH(1,($H15=$H$519:$H$924)*($I15=$I$519:$I$924)*($G15=$G$519:$G$924)*($F15=$F$519:$F$924)*($E15=$E$519:$E$924)*($J15=$J$519:$J$924),0),MATCH(AF$10,$N$518:$AS$518,0))</f>
        <v>0</v>
      </c>
      <c r="AG15" s="84" cm="1">
        <f t="array" ref="AG15">INDEX($N$519:$AS$924,MATCH(1,($H15=$H$519:$H$924)*($I15=$I$519:$I$924)*($G15=$G$519:$G$924)*($F15=$F$519:$F$924)*($E15=$E$519:$E$924)*($J15=$J$519:$J$924),0),MATCH(AG$10,$N$518:$AS$518,0))</f>
        <v>0</v>
      </c>
      <c r="AH15" s="84" cm="1">
        <f t="array" ref="AH15">INDEX($N$519:$AS$924,MATCH(1,($H15=$H$519:$H$924)*($I15=$I$519:$I$924)*($G15=$G$519:$G$924)*($F15=$F$519:$F$924)*($E15=$E$519:$E$924)*($J15=$J$519:$J$924),0),MATCH(AH$10,$N$518:$AS$518,0))</f>
        <v>0</v>
      </c>
      <c r="AI15" s="84" cm="1">
        <f t="array" ref="AI15">INDEX($N$519:$AS$924,MATCH(1,($H15=$H$519:$H$924)*($I15=$I$519:$I$924)*($G15=$G$519:$G$924)*($F15=$F$519:$F$924)*($E15=$E$519:$E$924)*($J15=$J$519:$J$924),0),MATCH(AI$10,$N$518:$AS$518,0))</f>
        <v>0</v>
      </c>
      <c r="AJ15" s="84" cm="1">
        <f t="array" ref="AJ15">INDEX($N$519:$AS$924,MATCH(1,($H15=$H$519:$H$924)*($I15=$I$519:$I$924)*($G15=$G$519:$G$924)*($F15=$F$519:$F$924)*($E15=$E$519:$E$924)*($J15=$J$519:$J$924),0),MATCH(AJ$10,$N$518:$AS$518,0))</f>
        <v>0</v>
      </c>
      <c r="AK15" s="84" cm="1">
        <f t="array" ref="AK15">INDEX($N$519:$AS$924,MATCH(1,($H15=$H$519:$H$924)*($I15=$I$519:$I$924)*($G15=$G$519:$G$924)*($F15=$F$519:$F$924)*($E15=$E$519:$E$924)*($J15=$J$519:$J$924),0),MATCH(AK$10,$N$518:$AS$518,0))</f>
        <v>0</v>
      </c>
      <c r="AL15" s="84" cm="1">
        <f t="array" ref="AL15">INDEX($N$519:$AS$924,MATCH(1,($H15=$H$519:$H$924)*($I15=$I$519:$I$924)*($G15=$G$519:$G$924)*($F15=$F$519:$F$924)*($E15=$E$519:$E$924)*($J15=$J$519:$J$924),0),MATCH(AL$10,$N$518:$AS$518,0))</f>
        <v>0</v>
      </c>
      <c r="AM15" s="84" cm="1">
        <f t="array" ref="AM15">INDEX($N$519:$AS$924,MATCH(1,($H15=$H$519:$H$924)*($I15=$I$519:$I$924)*($G15=$G$519:$G$924)*($F15=$F$519:$F$924)*($E15=$E$519:$E$924)*($J15=$J$519:$J$924),0),MATCH(AM$10,$N$518:$AS$518,0))</f>
        <v>0</v>
      </c>
      <c r="AN15" s="84" cm="1">
        <f t="array" ref="AN15">INDEX($N$519:$AS$924,MATCH(1,($H15=$H$519:$H$924)*($I15=$I$519:$I$924)*($G15=$G$519:$G$924)*($F15=$F$519:$F$924)*($E15=$E$519:$E$924)*($J15=$J$519:$J$924),0),MATCH(AN$10,$N$518:$AS$518,0))</f>
        <v>0</v>
      </c>
      <c r="AO15" s="84" cm="1">
        <f t="array" ref="AO15">INDEX($N$519:$AS$924,MATCH(1,($H15=$H$519:$H$924)*($I15=$I$519:$I$924)*($G15=$G$519:$G$924)*($F15=$F$519:$F$924)*($E15=$E$519:$E$924)*($J15=$J$519:$J$924),0),MATCH(AO$10,$N$518:$AS$518,0))</f>
        <v>0</v>
      </c>
      <c r="AP15" s="84" cm="1">
        <f t="array" ref="AP15">INDEX($N$519:$AS$924,MATCH(1,($H15=$H$519:$H$924)*($I15=$I$519:$I$924)*($G15=$G$519:$G$924)*($F15=$F$519:$F$924)*($E15=$E$519:$E$924)*($J15=$J$519:$J$924),0),MATCH(AP$10,$N$518:$AS$518,0))</f>
        <v>0</v>
      </c>
      <c r="AQ15" s="84" cm="1">
        <f t="array" ref="AQ15">INDEX($N$519:$AS$924,MATCH(1,($H15=$H$519:$H$924)*($I15=$I$519:$I$924)*($G15=$G$519:$G$924)*($F15=$F$519:$F$924)*($E15=$E$519:$E$924)*($J15=$J$519:$J$924),0),MATCH(AQ$10,$N$518:$AS$518,0))</f>
        <v>0</v>
      </c>
      <c r="AR15" s="84" cm="1">
        <f t="array" ref="AR15">INDEX($N$519:$AS$924,MATCH(1,($H15=$H$519:$H$924)*($I15=$I$519:$I$924)*($G15=$G$519:$G$924)*($F15=$F$519:$F$924)*($E15=$E$519:$E$924)*($J15=$J$519:$J$924),0),MATCH(AR$10,$N$518:$AS$518,0))</f>
        <v>0</v>
      </c>
      <c r="AS15" s="84" cm="1">
        <f t="array" ref="AS15">INDEX($N$519:$AS$924,MATCH(1,($H15=$H$519:$H$924)*($I15=$I$519:$I$924)*($G15=$G$519:$G$924)*($F15=$F$519:$F$924)*($E15=$E$519:$E$924)*($J15=$J$519:$J$924),0),MATCH(AS$10,$N$518:$AS$518,0))</f>
        <v>0</v>
      </c>
    </row>
    <row r="16" spans="1:45">
      <c r="A16" s="7"/>
      <c r="B16" s="23">
        <v>1</v>
      </c>
      <c r="C16" s="12" t="s">
        <v>100</v>
      </c>
      <c r="D16" s="12" t="s">
        <v>329</v>
      </c>
      <c r="E16" s="12" t="s">
        <v>122</v>
      </c>
      <c r="F16" s="12" t="s">
        <v>284</v>
      </c>
      <c r="G16" s="12"/>
      <c r="H16" s="12" t="s">
        <v>53</v>
      </c>
      <c r="I16" s="12" t="s">
        <v>56</v>
      </c>
      <c r="J16" s="12"/>
      <c r="K16" t="str">
        <f>INDEX('Unit list'!$D:$D,MATCH($I16,'Unit list'!$C:$C,0))</f>
        <v>TRL8_year</v>
      </c>
      <c r="L16" s="15">
        <f>INDEX('Unit list'!$E:$E,MATCH($I16,'Unit list'!$C:$C,0))</f>
        <v>0</v>
      </c>
      <c r="M16" t="str">
        <f t="shared" si="0"/>
        <v>TRL8_year</v>
      </c>
      <c r="N16" s="84" cm="1">
        <f t="array" aca="1" ref="N16" ca="1">INDEX($N$519:$AS$924,MATCH(1,($H16=$H$519:$H$924)*($I16=$I$519:$I$924)*($G16=$G$519:$G$924)*($F16=$F$519:$F$924)*($E16=$E$519:$E$924)*($J16=$J$519:$J$924),0),MATCH(N$10,$N$518:$AS$518,0))</f>
        <v>2020</v>
      </c>
      <c r="O16" s="84" cm="1">
        <f t="array" ref="O16">INDEX($N$519:$AS$924,MATCH(1,($H16=$H$519:$H$924)*($I16=$I$519:$I$924)*($G16=$G$519:$G$924)*($F16=$F$519:$F$924)*($E16=$E$519:$E$924)*($J16=$J$519:$J$924),0),MATCH(O$10,$N$518:$AS$518,0))</f>
        <v>0</v>
      </c>
      <c r="P16" s="84" cm="1">
        <f t="array" ref="P16">INDEX($N$519:$AS$924,MATCH(1,($H16=$H$519:$H$924)*($I16=$I$519:$I$924)*($G16=$G$519:$G$924)*($F16=$F$519:$F$924)*($E16=$E$519:$E$924)*($J16=$J$519:$J$924),0),MATCH(P$10,$N$518:$AS$518,0))</f>
        <v>0</v>
      </c>
      <c r="Q16" s="84" cm="1">
        <f t="array" ref="Q16">INDEX($N$519:$AS$924,MATCH(1,($H16=$H$519:$H$924)*($I16=$I$519:$I$924)*($G16=$G$519:$G$924)*($F16=$F$519:$F$924)*($E16=$E$519:$E$924)*($J16=$J$519:$J$924),0),MATCH(Q$10,$N$518:$AS$518,0))</f>
        <v>0</v>
      </c>
      <c r="R16" s="84" cm="1">
        <f t="array" ref="R16">INDEX($N$519:$AS$924,MATCH(1,($H16=$H$519:$H$924)*($I16=$I$519:$I$924)*($G16=$G$519:$G$924)*($F16=$F$519:$F$924)*($E16=$E$519:$E$924)*($J16=$J$519:$J$924),0),MATCH(R$10,$N$518:$AS$518,0))</f>
        <v>0</v>
      </c>
      <c r="S16" s="84" cm="1">
        <f t="array" ref="S16">INDEX($N$519:$AS$924,MATCH(1,($H16=$H$519:$H$924)*($I16=$I$519:$I$924)*($G16=$G$519:$G$924)*($F16=$F$519:$F$924)*($E16=$E$519:$E$924)*($J16=$J$519:$J$924),0),MATCH(S$10,$N$518:$AS$518,0))</f>
        <v>0</v>
      </c>
      <c r="T16" s="84" cm="1">
        <f t="array" ref="T16">INDEX($N$519:$AS$924,MATCH(1,($H16=$H$519:$H$924)*($I16=$I$519:$I$924)*($G16=$G$519:$G$924)*($F16=$F$519:$F$924)*($E16=$E$519:$E$924)*($J16=$J$519:$J$924),0),MATCH(T$10,$N$518:$AS$518,0))</f>
        <v>0</v>
      </c>
      <c r="U16" s="84" cm="1">
        <f t="array" ref="U16">INDEX($N$519:$AS$924,MATCH(1,($H16=$H$519:$H$924)*($I16=$I$519:$I$924)*($G16=$G$519:$G$924)*($F16=$F$519:$F$924)*($E16=$E$519:$E$924)*($J16=$J$519:$J$924),0),MATCH(U$10,$N$518:$AS$518,0))</f>
        <v>0</v>
      </c>
      <c r="V16" s="84" cm="1">
        <f t="array" ref="V16">INDEX($N$519:$AS$924,MATCH(1,($H16=$H$519:$H$924)*($I16=$I$519:$I$924)*($G16=$G$519:$G$924)*($F16=$F$519:$F$924)*($E16=$E$519:$E$924)*($J16=$J$519:$J$924),0),MATCH(V$10,$N$518:$AS$518,0))</f>
        <v>0</v>
      </c>
      <c r="W16" s="84" cm="1">
        <f t="array" ref="W16">INDEX($N$519:$AS$924,MATCH(1,($H16=$H$519:$H$924)*($I16=$I$519:$I$924)*($G16=$G$519:$G$924)*($F16=$F$519:$F$924)*($E16=$E$519:$E$924)*($J16=$J$519:$J$924),0),MATCH(W$10,$N$518:$AS$518,0))</f>
        <v>0</v>
      </c>
      <c r="X16" s="84" cm="1">
        <f t="array" ref="X16">INDEX($N$519:$AS$924,MATCH(1,($H16=$H$519:$H$924)*($I16=$I$519:$I$924)*($G16=$G$519:$G$924)*($F16=$F$519:$F$924)*($E16=$E$519:$E$924)*($J16=$J$519:$J$924),0),MATCH(X$10,$N$518:$AS$518,0))</f>
        <v>0</v>
      </c>
      <c r="Y16" s="84" cm="1">
        <f t="array" ref="Y16">INDEX($N$519:$AS$924,MATCH(1,($H16=$H$519:$H$924)*($I16=$I$519:$I$924)*($G16=$G$519:$G$924)*($F16=$F$519:$F$924)*($E16=$E$519:$E$924)*($J16=$J$519:$J$924),0),MATCH(Y$10,$N$518:$AS$518,0))</f>
        <v>0</v>
      </c>
      <c r="Z16" s="84" cm="1">
        <f t="array" ref="Z16">INDEX($N$519:$AS$924,MATCH(1,($H16=$H$519:$H$924)*($I16=$I$519:$I$924)*($G16=$G$519:$G$924)*($F16=$F$519:$F$924)*($E16=$E$519:$E$924)*($J16=$J$519:$J$924),0),MATCH(Z$10,$N$518:$AS$518,0))</f>
        <v>0</v>
      </c>
      <c r="AA16" s="84" cm="1">
        <f t="array" ref="AA16">INDEX($N$519:$AS$924,MATCH(1,($H16=$H$519:$H$924)*($I16=$I$519:$I$924)*($G16=$G$519:$G$924)*($F16=$F$519:$F$924)*($E16=$E$519:$E$924)*($J16=$J$519:$J$924),0),MATCH(AA$10,$N$518:$AS$518,0))</f>
        <v>0</v>
      </c>
      <c r="AB16" s="84" cm="1">
        <f t="array" ref="AB16">INDEX($N$519:$AS$924,MATCH(1,($H16=$H$519:$H$924)*($I16=$I$519:$I$924)*($G16=$G$519:$G$924)*($F16=$F$519:$F$924)*($E16=$E$519:$E$924)*($J16=$J$519:$J$924),0),MATCH(AB$10,$N$518:$AS$518,0))</f>
        <v>0</v>
      </c>
      <c r="AC16" s="84" cm="1">
        <f t="array" ref="AC16">INDEX($N$519:$AS$924,MATCH(1,($H16=$H$519:$H$924)*($I16=$I$519:$I$924)*($G16=$G$519:$G$924)*($F16=$F$519:$F$924)*($E16=$E$519:$E$924)*($J16=$J$519:$J$924),0),MATCH(AC$10,$N$518:$AS$518,0))</f>
        <v>0</v>
      </c>
      <c r="AD16" s="84" cm="1">
        <f t="array" ref="AD16">INDEX($N$519:$AS$924,MATCH(1,($H16=$H$519:$H$924)*($I16=$I$519:$I$924)*($G16=$G$519:$G$924)*($F16=$F$519:$F$924)*($E16=$E$519:$E$924)*($J16=$J$519:$J$924),0),MATCH(AD$10,$N$518:$AS$518,0))</f>
        <v>0</v>
      </c>
      <c r="AE16" s="84" cm="1">
        <f t="array" ref="AE16">INDEX($N$519:$AS$924,MATCH(1,($H16=$H$519:$H$924)*($I16=$I$519:$I$924)*($G16=$G$519:$G$924)*($F16=$F$519:$F$924)*($E16=$E$519:$E$924)*($J16=$J$519:$J$924),0),MATCH(AE$10,$N$518:$AS$518,0))</f>
        <v>0</v>
      </c>
      <c r="AF16" s="84" cm="1">
        <f t="array" ref="AF16">INDEX($N$519:$AS$924,MATCH(1,($H16=$H$519:$H$924)*($I16=$I$519:$I$924)*($G16=$G$519:$G$924)*($F16=$F$519:$F$924)*($E16=$E$519:$E$924)*($J16=$J$519:$J$924),0),MATCH(AF$10,$N$518:$AS$518,0))</f>
        <v>0</v>
      </c>
      <c r="AG16" s="84" cm="1">
        <f t="array" ref="AG16">INDEX($N$519:$AS$924,MATCH(1,($H16=$H$519:$H$924)*($I16=$I$519:$I$924)*($G16=$G$519:$G$924)*($F16=$F$519:$F$924)*($E16=$E$519:$E$924)*($J16=$J$519:$J$924),0),MATCH(AG$10,$N$518:$AS$518,0))</f>
        <v>0</v>
      </c>
      <c r="AH16" s="84" cm="1">
        <f t="array" ref="AH16">INDEX($N$519:$AS$924,MATCH(1,($H16=$H$519:$H$924)*($I16=$I$519:$I$924)*($G16=$G$519:$G$924)*($F16=$F$519:$F$924)*($E16=$E$519:$E$924)*($J16=$J$519:$J$924),0),MATCH(AH$10,$N$518:$AS$518,0))</f>
        <v>0</v>
      </c>
      <c r="AI16" s="84" cm="1">
        <f t="array" ref="AI16">INDEX($N$519:$AS$924,MATCH(1,($H16=$H$519:$H$924)*($I16=$I$519:$I$924)*($G16=$G$519:$G$924)*($F16=$F$519:$F$924)*($E16=$E$519:$E$924)*($J16=$J$519:$J$924),0),MATCH(AI$10,$N$518:$AS$518,0))</f>
        <v>0</v>
      </c>
      <c r="AJ16" s="84" cm="1">
        <f t="array" ref="AJ16">INDEX($N$519:$AS$924,MATCH(1,($H16=$H$519:$H$924)*($I16=$I$519:$I$924)*($G16=$G$519:$G$924)*($F16=$F$519:$F$924)*($E16=$E$519:$E$924)*($J16=$J$519:$J$924),0),MATCH(AJ$10,$N$518:$AS$518,0))</f>
        <v>0</v>
      </c>
      <c r="AK16" s="84" cm="1">
        <f t="array" ref="AK16">INDEX($N$519:$AS$924,MATCH(1,($H16=$H$519:$H$924)*($I16=$I$519:$I$924)*($G16=$G$519:$G$924)*($F16=$F$519:$F$924)*($E16=$E$519:$E$924)*($J16=$J$519:$J$924),0),MATCH(AK$10,$N$518:$AS$518,0))</f>
        <v>0</v>
      </c>
      <c r="AL16" s="84" cm="1">
        <f t="array" ref="AL16">INDEX($N$519:$AS$924,MATCH(1,($H16=$H$519:$H$924)*($I16=$I$519:$I$924)*($G16=$G$519:$G$924)*($F16=$F$519:$F$924)*($E16=$E$519:$E$924)*($J16=$J$519:$J$924),0),MATCH(AL$10,$N$518:$AS$518,0))</f>
        <v>0</v>
      </c>
      <c r="AM16" s="84" cm="1">
        <f t="array" ref="AM16">INDEX($N$519:$AS$924,MATCH(1,($H16=$H$519:$H$924)*($I16=$I$519:$I$924)*($G16=$G$519:$G$924)*($F16=$F$519:$F$924)*($E16=$E$519:$E$924)*($J16=$J$519:$J$924),0),MATCH(AM$10,$N$518:$AS$518,0))</f>
        <v>0</v>
      </c>
      <c r="AN16" s="84" cm="1">
        <f t="array" ref="AN16">INDEX($N$519:$AS$924,MATCH(1,($H16=$H$519:$H$924)*($I16=$I$519:$I$924)*($G16=$G$519:$G$924)*($F16=$F$519:$F$924)*($E16=$E$519:$E$924)*($J16=$J$519:$J$924),0),MATCH(AN$10,$N$518:$AS$518,0))</f>
        <v>0</v>
      </c>
      <c r="AO16" s="84" cm="1">
        <f t="array" ref="AO16">INDEX($N$519:$AS$924,MATCH(1,($H16=$H$519:$H$924)*($I16=$I$519:$I$924)*($G16=$G$519:$G$924)*($F16=$F$519:$F$924)*($E16=$E$519:$E$924)*($J16=$J$519:$J$924),0),MATCH(AO$10,$N$518:$AS$518,0))</f>
        <v>0</v>
      </c>
      <c r="AP16" s="84" cm="1">
        <f t="array" ref="AP16">INDEX($N$519:$AS$924,MATCH(1,($H16=$H$519:$H$924)*($I16=$I$519:$I$924)*($G16=$G$519:$G$924)*($F16=$F$519:$F$924)*($E16=$E$519:$E$924)*($J16=$J$519:$J$924),0),MATCH(AP$10,$N$518:$AS$518,0))</f>
        <v>0</v>
      </c>
      <c r="AQ16" s="84" cm="1">
        <f t="array" ref="AQ16">INDEX($N$519:$AS$924,MATCH(1,($H16=$H$519:$H$924)*($I16=$I$519:$I$924)*($G16=$G$519:$G$924)*($F16=$F$519:$F$924)*($E16=$E$519:$E$924)*($J16=$J$519:$J$924),0),MATCH(AQ$10,$N$518:$AS$518,0))</f>
        <v>0</v>
      </c>
      <c r="AR16" s="84" cm="1">
        <f t="array" ref="AR16">INDEX($N$519:$AS$924,MATCH(1,($H16=$H$519:$H$924)*($I16=$I$519:$I$924)*($G16=$G$519:$G$924)*($F16=$F$519:$F$924)*($E16=$E$519:$E$924)*($J16=$J$519:$J$924),0),MATCH(AR$10,$N$518:$AS$518,0))</f>
        <v>0</v>
      </c>
      <c r="AS16" s="84" cm="1">
        <f t="array" ref="AS16">INDEX($N$519:$AS$924,MATCH(1,($H16=$H$519:$H$924)*($I16=$I$519:$I$924)*($G16=$G$519:$G$924)*($F16=$F$519:$F$924)*($E16=$E$519:$E$924)*($J16=$J$519:$J$924),0),MATCH(AS$10,$N$518:$AS$518,0))</f>
        <v>0</v>
      </c>
    </row>
    <row r="17" spans="1:45">
      <c r="A17" s="7"/>
      <c r="B17" s="23">
        <v>1</v>
      </c>
      <c r="C17" s="12" t="s">
        <v>100</v>
      </c>
      <c r="D17" s="12" t="s">
        <v>329</v>
      </c>
      <c r="E17" s="12" t="s">
        <v>122</v>
      </c>
      <c r="F17" s="12" t="s">
        <v>284</v>
      </c>
      <c r="G17" s="12"/>
      <c r="H17" s="12" t="s">
        <v>58</v>
      </c>
      <c r="I17" s="12" t="s">
        <v>59</v>
      </c>
      <c r="J17" s="12"/>
      <c r="K17" t="str">
        <f>INDEX('Unit list'!$D:$D,MATCH($I17,'Unit list'!$C:$C,0))</f>
        <v>Tech_class</v>
      </c>
      <c r="L17" s="15">
        <f>INDEX('Unit list'!$E:$E,MATCH($I17,'Unit list'!$C:$C,0))</f>
        <v>0</v>
      </c>
      <c r="M17" t="str">
        <f t="shared" si="0"/>
        <v>Tech_class</v>
      </c>
      <c r="N17" s="84" t="str" cm="1">
        <f t="array" aca="1" ref="N17" ca="1">INDEX($N$519:$AS$924,MATCH(1,($H17=$H$519:$H$924)*($I17=$I$519:$I$924)*($G17=$G$519:$G$924)*($F17=$F$519:$F$924)*($E17=$E$519:$E$924)*($J17=$J$519:$J$924),0),MATCH(N$10,$N$518:$AS$518,0))</f>
        <v>Conventional</v>
      </c>
      <c r="O17" s="84" cm="1">
        <f t="array" ref="O17">INDEX($N$519:$AS$924,MATCH(1,($H17=$H$519:$H$924)*($I17=$I$519:$I$924)*($G17=$G$519:$G$924)*($F17=$F$519:$F$924)*($E17=$E$519:$E$924)*($J17=$J$519:$J$924),0),MATCH(O$10,$N$518:$AS$518,0))</f>
        <v>0</v>
      </c>
      <c r="P17" s="84" cm="1">
        <f t="array" ref="P17">INDEX($N$519:$AS$924,MATCH(1,($H17=$H$519:$H$924)*($I17=$I$519:$I$924)*($G17=$G$519:$G$924)*($F17=$F$519:$F$924)*($E17=$E$519:$E$924)*($J17=$J$519:$J$924),0),MATCH(P$10,$N$518:$AS$518,0))</f>
        <v>0</v>
      </c>
      <c r="Q17" s="84" cm="1">
        <f t="array" ref="Q17">INDEX($N$519:$AS$924,MATCH(1,($H17=$H$519:$H$924)*($I17=$I$519:$I$924)*($G17=$G$519:$G$924)*($F17=$F$519:$F$924)*($E17=$E$519:$E$924)*($J17=$J$519:$J$924),0),MATCH(Q$10,$N$518:$AS$518,0))</f>
        <v>0</v>
      </c>
      <c r="R17" s="84" cm="1">
        <f t="array" ref="R17">INDEX($N$519:$AS$924,MATCH(1,($H17=$H$519:$H$924)*($I17=$I$519:$I$924)*($G17=$G$519:$G$924)*($F17=$F$519:$F$924)*($E17=$E$519:$E$924)*($J17=$J$519:$J$924),0),MATCH(R$10,$N$518:$AS$518,0))</f>
        <v>0</v>
      </c>
      <c r="S17" s="84" cm="1">
        <f t="array" ref="S17">INDEX($N$519:$AS$924,MATCH(1,($H17=$H$519:$H$924)*($I17=$I$519:$I$924)*($G17=$G$519:$G$924)*($F17=$F$519:$F$924)*($E17=$E$519:$E$924)*($J17=$J$519:$J$924),0),MATCH(S$10,$N$518:$AS$518,0))</f>
        <v>0</v>
      </c>
      <c r="T17" s="84" cm="1">
        <f t="array" ref="T17">INDEX($N$519:$AS$924,MATCH(1,($H17=$H$519:$H$924)*($I17=$I$519:$I$924)*($G17=$G$519:$G$924)*($F17=$F$519:$F$924)*($E17=$E$519:$E$924)*($J17=$J$519:$J$924),0),MATCH(T$10,$N$518:$AS$518,0))</f>
        <v>0</v>
      </c>
      <c r="U17" s="84" cm="1">
        <f t="array" ref="U17">INDEX($N$519:$AS$924,MATCH(1,($H17=$H$519:$H$924)*($I17=$I$519:$I$924)*($G17=$G$519:$G$924)*($F17=$F$519:$F$924)*($E17=$E$519:$E$924)*($J17=$J$519:$J$924),0),MATCH(U$10,$N$518:$AS$518,0))</f>
        <v>0</v>
      </c>
      <c r="V17" s="84" cm="1">
        <f t="array" ref="V17">INDEX($N$519:$AS$924,MATCH(1,($H17=$H$519:$H$924)*($I17=$I$519:$I$924)*($G17=$G$519:$G$924)*($F17=$F$519:$F$924)*($E17=$E$519:$E$924)*($J17=$J$519:$J$924),0),MATCH(V$10,$N$518:$AS$518,0))</f>
        <v>0</v>
      </c>
      <c r="W17" s="84" cm="1">
        <f t="array" ref="W17">INDEX($N$519:$AS$924,MATCH(1,($H17=$H$519:$H$924)*($I17=$I$519:$I$924)*($G17=$G$519:$G$924)*($F17=$F$519:$F$924)*($E17=$E$519:$E$924)*($J17=$J$519:$J$924),0),MATCH(W$10,$N$518:$AS$518,0))</f>
        <v>0</v>
      </c>
      <c r="X17" s="84" cm="1">
        <f t="array" ref="X17">INDEX($N$519:$AS$924,MATCH(1,($H17=$H$519:$H$924)*($I17=$I$519:$I$924)*($G17=$G$519:$G$924)*($F17=$F$519:$F$924)*($E17=$E$519:$E$924)*($J17=$J$519:$J$924),0),MATCH(X$10,$N$518:$AS$518,0))</f>
        <v>0</v>
      </c>
      <c r="Y17" s="84" cm="1">
        <f t="array" ref="Y17">INDEX($N$519:$AS$924,MATCH(1,($H17=$H$519:$H$924)*($I17=$I$519:$I$924)*($G17=$G$519:$G$924)*($F17=$F$519:$F$924)*($E17=$E$519:$E$924)*($J17=$J$519:$J$924),0),MATCH(Y$10,$N$518:$AS$518,0))</f>
        <v>0</v>
      </c>
      <c r="Z17" s="84" cm="1">
        <f t="array" ref="Z17">INDEX($N$519:$AS$924,MATCH(1,($H17=$H$519:$H$924)*($I17=$I$519:$I$924)*($G17=$G$519:$G$924)*($F17=$F$519:$F$924)*($E17=$E$519:$E$924)*($J17=$J$519:$J$924),0),MATCH(Z$10,$N$518:$AS$518,0))</f>
        <v>0</v>
      </c>
      <c r="AA17" s="84" cm="1">
        <f t="array" ref="AA17">INDEX($N$519:$AS$924,MATCH(1,($H17=$H$519:$H$924)*($I17=$I$519:$I$924)*($G17=$G$519:$G$924)*($F17=$F$519:$F$924)*($E17=$E$519:$E$924)*($J17=$J$519:$J$924),0),MATCH(AA$10,$N$518:$AS$518,0))</f>
        <v>0</v>
      </c>
      <c r="AB17" s="84" cm="1">
        <f t="array" ref="AB17">INDEX($N$519:$AS$924,MATCH(1,($H17=$H$519:$H$924)*($I17=$I$519:$I$924)*($G17=$G$519:$G$924)*($F17=$F$519:$F$924)*($E17=$E$519:$E$924)*($J17=$J$519:$J$924),0),MATCH(AB$10,$N$518:$AS$518,0))</f>
        <v>0</v>
      </c>
      <c r="AC17" s="84" cm="1">
        <f t="array" ref="AC17">INDEX($N$519:$AS$924,MATCH(1,($H17=$H$519:$H$924)*($I17=$I$519:$I$924)*($G17=$G$519:$G$924)*($F17=$F$519:$F$924)*($E17=$E$519:$E$924)*($J17=$J$519:$J$924),0),MATCH(AC$10,$N$518:$AS$518,0))</f>
        <v>0</v>
      </c>
      <c r="AD17" s="84" cm="1">
        <f t="array" ref="AD17">INDEX($N$519:$AS$924,MATCH(1,($H17=$H$519:$H$924)*($I17=$I$519:$I$924)*($G17=$G$519:$G$924)*($F17=$F$519:$F$924)*($E17=$E$519:$E$924)*($J17=$J$519:$J$924),0),MATCH(AD$10,$N$518:$AS$518,0))</f>
        <v>0</v>
      </c>
      <c r="AE17" s="84" cm="1">
        <f t="array" ref="AE17">INDEX($N$519:$AS$924,MATCH(1,($H17=$H$519:$H$924)*($I17=$I$519:$I$924)*($G17=$G$519:$G$924)*($F17=$F$519:$F$924)*($E17=$E$519:$E$924)*($J17=$J$519:$J$924),0),MATCH(AE$10,$N$518:$AS$518,0))</f>
        <v>0</v>
      </c>
      <c r="AF17" s="84" cm="1">
        <f t="array" ref="AF17">INDEX($N$519:$AS$924,MATCH(1,($H17=$H$519:$H$924)*($I17=$I$519:$I$924)*($G17=$G$519:$G$924)*($F17=$F$519:$F$924)*($E17=$E$519:$E$924)*($J17=$J$519:$J$924),0),MATCH(AF$10,$N$518:$AS$518,0))</f>
        <v>0</v>
      </c>
      <c r="AG17" s="84" cm="1">
        <f t="array" ref="AG17">INDEX($N$519:$AS$924,MATCH(1,($H17=$H$519:$H$924)*($I17=$I$519:$I$924)*($G17=$G$519:$G$924)*($F17=$F$519:$F$924)*($E17=$E$519:$E$924)*($J17=$J$519:$J$924),0),MATCH(AG$10,$N$518:$AS$518,0))</f>
        <v>0</v>
      </c>
      <c r="AH17" s="84" cm="1">
        <f t="array" ref="AH17">INDEX($N$519:$AS$924,MATCH(1,($H17=$H$519:$H$924)*($I17=$I$519:$I$924)*($G17=$G$519:$G$924)*($F17=$F$519:$F$924)*($E17=$E$519:$E$924)*($J17=$J$519:$J$924),0),MATCH(AH$10,$N$518:$AS$518,0))</f>
        <v>0</v>
      </c>
      <c r="AI17" s="84" cm="1">
        <f t="array" ref="AI17">INDEX($N$519:$AS$924,MATCH(1,($H17=$H$519:$H$924)*($I17=$I$519:$I$924)*($G17=$G$519:$G$924)*($F17=$F$519:$F$924)*($E17=$E$519:$E$924)*($J17=$J$519:$J$924),0),MATCH(AI$10,$N$518:$AS$518,0))</f>
        <v>0</v>
      </c>
      <c r="AJ17" s="84" cm="1">
        <f t="array" ref="AJ17">INDEX($N$519:$AS$924,MATCH(1,($H17=$H$519:$H$924)*($I17=$I$519:$I$924)*($G17=$G$519:$G$924)*($F17=$F$519:$F$924)*($E17=$E$519:$E$924)*($J17=$J$519:$J$924),0),MATCH(AJ$10,$N$518:$AS$518,0))</f>
        <v>0</v>
      </c>
      <c r="AK17" s="84" cm="1">
        <f t="array" ref="AK17">INDEX($N$519:$AS$924,MATCH(1,($H17=$H$519:$H$924)*($I17=$I$519:$I$924)*($G17=$G$519:$G$924)*($F17=$F$519:$F$924)*($E17=$E$519:$E$924)*($J17=$J$519:$J$924),0),MATCH(AK$10,$N$518:$AS$518,0))</f>
        <v>0</v>
      </c>
      <c r="AL17" s="84" cm="1">
        <f t="array" ref="AL17">INDEX($N$519:$AS$924,MATCH(1,($H17=$H$519:$H$924)*($I17=$I$519:$I$924)*($G17=$G$519:$G$924)*($F17=$F$519:$F$924)*($E17=$E$519:$E$924)*($J17=$J$519:$J$924),0),MATCH(AL$10,$N$518:$AS$518,0))</f>
        <v>0</v>
      </c>
      <c r="AM17" s="84" cm="1">
        <f t="array" ref="AM17">INDEX($N$519:$AS$924,MATCH(1,($H17=$H$519:$H$924)*($I17=$I$519:$I$924)*($G17=$G$519:$G$924)*($F17=$F$519:$F$924)*($E17=$E$519:$E$924)*($J17=$J$519:$J$924),0),MATCH(AM$10,$N$518:$AS$518,0))</f>
        <v>0</v>
      </c>
      <c r="AN17" s="84" cm="1">
        <f t="array" ref="AN17">INDEX($N$519:$AS$924,MATCH(1,($H17=$H$519:$H$924)*($I17=$I$519:$I$924)*($G17=$G$519:$G$924)*($F17=$F$519:$F$924)*($E17=$E$519:$E$924)*($J17=$J$519:$J$924),0),MATCH(AN$10,$N$518:$AS$518,0))</f>
        <v>0</v>
      </c>
      <c r="AO17" s="84" cm="1">
        <f t="array" ref="AO17">INDEX($N$519:$AS$924,MATCH(1,($H17=$H$519:$H$924)*($I17=$I$519:$I$924)*($G17=$G$519:$G$924)*($F17=$F$519:$F$924)*($E17=$E$519:$E$924)*($J17=$J$519:$J$924),0),MATCH(AO$10,$N$518:$AS$518,0))</f>
        <v>0</v>
      </c>
      <c r="AP17" s="84" cm="1">
        <f t="array" ref="AP17">INDEX($N$519:$AS$924,MATCH(1,($H17=$H$519:$H$924)*($I17=$I$519:$I$924)*($G17=$G$519:$G$924)*($F17=$F$519:$F$924)*($E17=$E$519:$E$924)*($J17=$J$519:$J$924),0),MATCH(AP$10,$N$518:$AS$518,0))</f>
        <v>0</v>
      </c>
      <c r="AQ17" s="84" cm="1">
        <f t="array" ref="AQ17">INDEX($N$519:$AS$924,MATCH(1,($H17=$H$519:$H$924)*($I17=$I$519:$I$924)*($G17=$G$519:$G$924)*($F17=$F$519:$F$924)*($E17=$E$519:$E$924)*($J17=$J$519:$J$924),0),MATCH(AQ$10,$N$518:$AS$518,0))</f>
        <v>0</v>
      </c>
      <c r="AR17" s="84" cm="1">
        <f t="array" ref="AR17">INDEX($N$519:$AS$924,MATCH(1,($H17=$H$519:$H$924)*($I17=$I$519:$I$924)*($G17=$G$519:$G$924)*($F17=$F$519:$F$924)*($E17=$E$519:$E$924)*($J17=$J$519:$J$924),0),MATCH(AR$10,$N$518:$AS$518,0))</f>
        <v>0</v>
      </c>
      <c r="AS17" s="84" cm="1">
        <f t="array" ref="AS17">INDEX($N$519:$AS$924,MATCH(1,($H17=$H$519:$H$924)*($I17=$I$519:$I$924)*($G17=$G$519:$G$924)*($F17=$F$519:$F$924)*($E17=$E$519:$E$924)*($J17=$J$519:$J$924),0),MATCH(AS$10,$N$518:$AS$518,0))</f>
        <v>0</v>
      </c>
    </row>
    <row r="18" spans="1:45">
      <c r="A18" s="7"/>
      <c r="B18" s="23">
        <v>1</v>
      </c>
      <c r="C18" s="12" t="s">
        <v>100</v>
      </c>
      <c r="D18" s="12" t="s">
        <v>329</v>
      </c>
      <c r="E18" s="12" t="s">
        <v>122</v>
      </c>
      <c r="F18" s="12" t="s">
        <v>284</v>
      </c>
      <c r="G18" s="12"/>
      <c r="H18" s="12" t="s">
        <v>32</v>
      </c>
      <c r="I18" s="12" t="s">
        <v>33</v>
      </c>
      <c r="J18" s="12"/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t="str">
        <f t="shared" si="0"/>
        <v>total USD/tpAAN</v>
      </c>
      <c r="N18" s="84" cm="1">
        <f t="array" ref="N18">INDEX($N$519:$AS$924,MATCH(1,($H18=$H$519:$H$924)*($I18=$I$519:$I$924)*($G18=$G$519:$G$924)*($F18=$F$519:$F$924)*($E18=$E$519:$E$924)*($J18=$J$519:$J$924),0),MATCH(N$10,$N$518:$AS$518,0))</f>
        <v>0</v>
      </c>
      <c r="O18" s="84" cm="1">
        <f t="array" aca="1" ref="O18" ca="1">INDEX($N$519:$AS$924,MATCH(1,($H18=$H$519:$H$924)*($I18=$I$519:$I$924)*($G18=$G$519:$G$924)*($F18=$F$519:$F$924)*($E18=$E$519:$E$924)*($J18=$J$519:$J$924),0),MATCH(O$10,$N$518:$AS$518,0))</f>
        <v>2181.818181818182</v>
      </c>
      <c r="P18" s="84" cm="1">
        <f t="array" aca="1" ref="P18" ca="1">INDEX($N$519:$AS$924,MATCH(1,($H18=$H$519:$H$924)*($I18=$I$519:$I$924)*($G18=$G$519:$G$924)*($F18=$F$519:$F$924)*($E18=$E$519:$E$924)*($J18=$J$519:$J$924),0),MATCH(P$10,$N$518:$AS$518,0))</f>
        <v>2181.818181818182</v>
      </c>
      <c r="Q18" s="84" cm="1">
        <f t="array" aca="1" ref="Q18" ca="1">INDEX($N$519:$AS$924,MATCH(1,($H18=$H$519:$H$924)*($I18=$I$519:$I$924)*($G18=$G$519:$G$924)*($F18=$F$519:$F$924)*($E18=$E$519:$E$924)*($J18=$J$519:$J$924),0),MATCH(Q$10,$N$518:$AS$518,0))</f>
        <v>2181.818181818182</v>
      </c>
      <c r="R18" s="84" cm="1">
        <f t="array" aca="1" ref="R18" ca="1">INDEX($N$519:$AS$924,MATCH(1,($H18=$H$519:$H$924)*($I18=$I$519:$I$924)*($G18=$G$519:$G$924)*($F18=$F$519:$F$924)*($E18=$E$519:$E$924)*($J18=$J$519:$J$924),0),MATCH(R$10,$N$518:$AS$518,0))</f>
        <v>2181.818181818182</v>
      </c>
      <c r="S18" s="84" cm="1">
        <f t="array" aca="1" ref="S18" ca="1">INDEX($N$519:$AS$924,MATCH(1,($H18=$H$519:$H$924)*($I18=$I$519:$I$924)*($G18=$G$519:$G$924)*($F18=$F$519:$F$924)*($E18=$E$519:$E$924)*($J18=$J$519:$J$924),0),MATCH(S$10,$N$518:$AS$518,0))</f>
        <v>2181.818181818182</v>
      </c>
      <c r="T18" s="84" cm="1">
        <f t="array" aca="1" ref="T18" ca="1">INDEX($N$519:$AS$924,MATCH(1,($H18=$H$519:$H$924)*($I18=$I$519:$I$924)*($G18=$G$519:$G$924)*($F18=$F$519:$F$924)*($E18=$E$519:$E$924)*($J18=$J$519:$J$924),0),MATCH(T$10,$N$518:$AS$518,0))</f>
        <v>2181.818181818182</v>
      </c>
      <c r="U18" s="84" cm="1">
        <f t="array" aca="1" ref="U18" ca="1">INDEX($N$519:$AS$924,MATCH(1,($H18=$H$519:$H$924)*($I18=$I$519:$I$924)*($G18=$G$519:$G$924)*($F18=$F$519:$F$924)*($E18=$E$519:$E$924)*($J18=$J$519:$J$924),0),MATCH(U$10,$N$518:$AS$518,0))</f>
        <v>2181.818181818182</v>
      </c>
      <c r="V18" s="84" cm="1">
        <f t="array" aca="1" ref="V18" ca="1">INDEX($N$519:$AS$924,MATCH(1,($H18=$H$519:$H$924)*($I18=$I$519:$I$924)*($G18=$G$519:$G$924)*($F18=$F$519:$F$924)*($E18=$E$519:$E$924)*($J18=$J$519:$J$924),0),MATCH(V$10,$N$518:$AS$518,0))</f>
        <v>2181.818181818182</v>
      </c>
      <c r="W18" s="84" cm="1">
        <f t="array" aca="1" ref="W18" ca="1">INDEX($N$519:$AS$924,MATCH(1,($H18=$H$519:$H$924)*($I18=$I$519:$I$924)*($G18=$G$519:$G$924)*($F18=$F$519:$F$924)*($E18=$E$519:$E$924)*($J18=$J$519:$J$924),0),MATCH(W$10,$N$518:$AS$518,0))</f>
        <v>2181.818181818182</v>
      </c>
      <c r="X18" s="84" cm="1">
        <f t="array" aca="1" ref="X18" ca="1">INDEX($N$519:$AS$924,MATCH(1,($H18=$H$519:$H$924)*($I18=$I$519:$I$924)*($G18=$G$519:$G$924)*($F18=$F$519:$F$924)*($E18=$E$519:$E$924)*($J18=$J$519:$J$924),0),MATCH(X$10,$N$518:$AS$518,0))</f>
        <v>2181.818181818182</v>
      </c>
      <c r="Y18" s="84" cm="1">
        <f t="array" aca="1" ref="Y18" ca="1">INDEX($N$519:$AS$924,MATCH(1,($H18=$H$519:$H$924)*($I18=$I$519:$I$924)*($G18=$G$519:$G$924)*($F18=$F$519:$F$924)*($E18=$E$519:$E$924)*($J18=$J$519:$J$924),0),MATCH(Y$10,$N$518:$AS$518,0))</f>
        <v>2181.818181818182</v>
      </c>
      <c r="Z18" s="84" cm="1">
        <f t="array" aca="1" ref="Z18" ca="1">INDEX($N$519:$AS$924,MATCH(1,($H18=$H$519:$H$924)*($I18=$I$519:$I$924)*($G18=$G$519:$G$924)*($F18=$F$519:$F$924)*($E18=$E$519:$E$924)*($J18=$J$519:$J$924),0),MATCH(Z$10,$N$518:$AS$518,0))</f>
        <v>2181.818181818182</v>
      </c>
      <c r="AA18" s="84" cm="1">
        <f t="array" aca="1" ref="AA18" ca="1">INDEX($N$519:$AS$924,MATCH(1,($H18=$H$519:$H$924)*($I18=$I$519:$I$924)*($G18=$G$519:$G$924)*($F18=$F$519:$F$924)*($E18=$E$519:$E$924)*($J18=$J$519:$J$924),0),MATCH(AA$10,$N$518:$AS$518,0))</f>
        <v>2181.818181818182</v>
      </c>
      <c r="AB18" s="84" cm="1">
        <f t="array" aca="1" ref="AB18" ca="1">INDEX($N$519:$AS$924,MATCH(1,($H18=$H$519:$H$924)*($I18=$I$519:$I$924)*($G18=$G$519:$G$924)*($F18=$F$519:$F$924)*($E18=$E$519:$E$924)*($J18=$J$519:$J$924),0),MATCH(AB$10,$N$518:$AS$518,0))</f>
        <v>2181.818181818182</v>
      </c>
      <c r="AC18" s="84" cm="1">
        <f t="array" aca="1" ref="AC18" ca="1">INDEX($N$519:$AS$924,MATCH(1,($H18=$H$519:$H$924)*($I18=$I$519:$I$924)*($G18=$G$519:$G$924)*($F18=$F$519:$F$924)*($E18=$E$519:$E$924)*($J18=$J$519:$J$924),0),MATCH(AC$10,$N$518:$AS$518,0))</f>
        <v>2181.818181818182</v>
      </c>
      <c r="AD18" s="84" cm="1">
        <f t="array" aca="1" ref="AD18" ca="1">INDEX($N$519:$AS$924,MATCH(1,($H18=$H$519:$H$924)*($I18=$I$519:$I$924)*($G18=$G$519:$G$924)*($F18=$F$519:$F$924)*($E18=$E$519:$E$924)*($J18=$J$519:$J$924),0),MATCH(AD$10,$N$518:$AS$518,0))</f>
        <v>2181.818181818182</v>
      </c>
      <c r="AE18" s="84" cm="1">
        <f t="array" aca="1" ref="AE18" ca="1">INDEX($N$519:$AS$924,MATCH(1,($H18=$H$519:$H$924)*($I18=$I$519:$I$924)*($G18=$G$519:$G$924)*($F18=$F$519:$F$924)*($E18=$E$519:$E$924)*($J18=$J$519:$J$924),0),MATCH(AE$10,$N$518:$AS$518,0))</f>
        <v>2181.818181818182</v>
      </c>
      <c r="AF18" s="84" cm="1">
        <f t="array" aca="1" ref="AF18" ca="1">INDEX($N$519:$AS$924,MATCH(1,($H18=$H$519:$H$924)*($I18=$I$519:$I$924)*($G18=$G$519:$G$924)*($F18=$F$519:$F$924)*($E18=$E$519:$E$924)*($J18=$J$519:$J$924),0),MATCH(AF$10,$N$518:$AS$518,0))</f>
        <v>2181.818181818182</v>
      </c>
      <c r="AG18" s="84" cm="1">
        <f t="array" aca="1" ref="AG18" ca="1">INDEX($N$519:$AS$924,MATCH(1,($H18=$H$519:$H$924)*($I18=$I$519:$I$924)*($G18=$G$519:$G$924)*($F18=$F$519:$F$924)*($E18=$E$519:$E$924)*($J18=$J$519:$J$924),0),MATCH(AG$10,$N$518:$AS$518,0))</f>
        <v>2181.818181818182</v>
      </c>
      <c r="AH18" s="84" cm="1">
        <f t="array" aca="1" ref="AH18" ca="1">INDEX($N$519:$AS$924,MATCH(1,($H18=$H$519:$H$924)*($I18=$I$519:$I$924)*($G18=$G$519:$G$924)*($F18=$F$519:$F$924)*($E18=$E$519:$E$924)*($J18=$J$519:$J$924),0),MATCH(AH$10,$N$518:$AS$518,0))</f>
        <v>2181.818181818182</v>
      </c>
      <c r="AI18" s="84" cm="1">
        <f t="array" aca="1" ref="AI18" ca="1">INDEX($N$519:$AS$924,MATCH(1,($H18=$H$519:$H$924)*($I18=$I$519:$I$924)*($G18=$G$519:$G$924)*($F18=$F$519:$F$924)*($E18=$E$519:$E$924)*($J18=$J$519:$J$924),0),MATCH(AI$10,$N$518:$AS$518,0))</f>
        <v>2181.818181818182</v>
      </c>
      <c r="AJ18" s="84" cm="1">
        <f t="array" aca="1" ref="AJ18" ca="1">INDEX($N$519:$AS$924,MATCH(1,($H18=$H$519:$H$924)*($I18=$I$519:$I$924)*($G18=$G$519:$G$924)*($F18=$F$519:$F$924)*($E18=$E$519:$E$924)*($J18=$J$519:$J$924),0),MATCH(AJ$10,$N$518:$AS$518,0))</f>
        <v>2181.818181818182</v>
      </c>
      <c r="AK18" s="84" cm="1">
        <f t="array" aca="1" ref="AK18" ca="1">INDEX($N$519:$AS$924,MATCH(1,($H18=$H$519:$H$924)*($I18=$I$519:$I$924)*($G18=$G$519:$G$924)*($F18=$F$519:$F$924)*($E18=$E$519:$E$924)*($J18=$J$519:$J$924),0),MATCH(AK$10,$N$518:$AS$518,0))</f>
        <v>2181.818181818182</v>
      </c>
      <c r="AL18" s="84" cm="1">
        <f t="array" aca="1" ref="AL18" ca="1">INDEX($N$519:$AS$924,MATCH(1,($H18=$H$519:$H$924)*($I18=$I$519:$I$924)*($G18=$G$519:$G$924)*($F18=$F$519:$F$924)*($E18=$E$519:$E$924)*($J18=$J$519:$J$924),0),MATCH(AL$10,$N$518:$AS$518,0))</f>
        <v>2181.818181818182</v>
      </c>
      <c r="AM18" s="84" cm="1">
        <f t="array" aca="1" ref="AM18" ca="1">INDEX($N$519:$AS$924,MATCH(1,($H18=$H$519:$H$924)*($I18=$I$519:$I$924)*($G18=$G$519:$G$924)*($F18=$F$519:$F$924)*($E18=$E$519:$E$924)*($J18=$J$519:$J$924),0),MATCH(AM$10,$N$518:$AS$518,0))</f>
        <v>2181.818181818182</v>
      </c>
      <c r="AN18" s="84" cm="1">
        <f t="array" aca="1" ref="AN18" ca="1">INDEX($N$519:$AS$924,MATCH(1,($H18=$H$519:$H$924)*($I18=$I$519:$I$924)*($G18=$G$519:$G$924)*($F18=$F$519:$F$924)*($E18=$E$519:$E$924)*($J18=$J$519:$J$924),0),MATCH(AN$10,$N$518:$AS$518,0))</f>
        <v>2181.818181818182</v>
      </c>
      <c r="AO18" s="84" cm="1">
        <f t="array" aca="1" ref="AO18" ca="1">INDEX($N$519:$AS$924,MATCH(1,($H18=$H$519:$H$924)*($I18=$I$519:$I$924)*($G18=$G$519:$G$924)*($F18=$F$519:$F$924)*($E18=$E$519:$E$924)*($J18=$J$519:$J$924),0),MATCH(AO$10,$N$518:$AS$518,0))</f>
        <v>2181.818181818182</v>
      </c>
      <c r="AP18" s="84" cm="1">
        <f t="array" aca="1" ref="AP18" ca="1">INDEX($N$519:$AS$924,MATCH(1,($H18=$H$519:$H$924)*($I18=$I$519:$I$924)*($G18=$G$519:$G$924)*($F18=$F$519:$F$924)*($E18=$E$519:$E$924)*($J18=$J$519:$J$924),0),MATCH(AP$10,$N$518:$AS$518,0))</f>
        <v>2181.818181818182</v>
      </c>
      <c r="AQ18" s="84" cm="1">
        <f t="array" aca="1" ref="AQ18" ca="1">INDEX($N$519:$AS$924,MATCH(1,($H18=$H$519:$H$924)*($I18=$I$519:$I$924)*($G18=$G$519:$G$924)*($F18=$F$519:$F$924)*($E18=$E$519:$E$924)*($J18=$J$519:$J$924),0),MATCH(AQ$10,$N$518:$AS$518,0))</f>
        <v>2181.818181818182</v>
      </c>
      <c r="AR18" s="84" cm="1">
        <f t="array" aca="1" ref="AR18" ca="1">INDEX($N$519:$AS$924,MATCH(1,($H18=$H$519:$H$924)*($I18=$I$519:$I$924)*($G18=$G$519:$G$924)*($F18=$F$519:$F$924)*($E18=$E$519:$E$924)*($J18=$J$519:$J$924),0),MATCH(AR$10,$N$518:$AS$518,0))</f>
        <v>2181.818181818182</v>
      </c>
      <c r="AS18" s="84" cm="1">
        <f t="array" aca="1" ref="AS18" ca="1">INDEX($N$519:$AS$924,MATCH(1,($H18=$H$519:$H$924)*($I18=$I$519:$I$924)*($G18=$G$519:$G$924)*($F18=$F$519:$F$924)*($E18=$E$519:$E$924)*($J18=$J$519:$J$924),0),MATCH(AS$10,$N$518:$AS$518,0))</f>
        <v>2181.818181818182</v>
      </c>
    </row>
    <row r="19" spans="1:45">
      <c r="A19" s="7"/>
      <c r="B19" s="23">
        <v>1</v>
      </c>
      <c r="C19" s="12" t="s">
        <v>100</v>
      </c>
      <c r="D19" s="12" t="s">
        <v>329</v>
      </c>
      <c r="E19" s="12" t="s">
        <v>122</v>
      </c>
      <c r="F19" s="12" t="s">
        <v>284</v>
      </c>
      <c r="G19" s="12"/>
      <c r="H19" s="12" t="s">
        <v>38</v>
      </c>
      <c r="I19" s="12" t="s">
        <v>328</v>
      </c>
      <c r="J19" s="12"/>
      <c r="K19" t="str">
        <f>INDEX('Unit list'!$D:$D,MATCH($I19,'Unit list'!$C:$C,0))</f>
        <v>USD/tpA</v>
      </c>
      <c r="L19" s="15">
        <f>INDEX('Unit list'!$E:$E,MATCH($I19,'Unit list'!$C:$C,0))</f>
        <v>1</v>
      </c>
      <c r="M19" t="str">
        <f t="shared" si="0"/>
        <v>USD/tpAAN</v>
      </c>
      <c r="N19" s="84" cm="1">
        <f t="array" ref="N19">INDEX($N$519:$AS$924,MATCH(1,($H19=$H$519:$H$924)*($I19=$I$519:$I$924)*($G19=$G$519:$G$924)*($F19=$F$519:$F$924)*($E19=$E$519:$E$924)*($J19=$J$519:$J$924),0),MATCH(N$10,$N$518:$AS$518,0))</f>
        <v>0</v>
      </c>
      <c r="O19" s="84" cm="1">
        <f t="array" aca="1" ref="O19" ca="1">INDEX($N$519:$AS$924,MATCH(1,($H19=$H$519:$H$924)*($I19=$I$519:$I$924)*($G19=$G$519:$G$924)*($F19=$F$519:$F$924)*($E19=$E$519:$E$924)*($J19=$J$519:$J$924),0),MATCH(O$10,$N$518:$AS$518,0))</f>
        <v>109.1409090909091</v>
      </c>
      <c r="P19" s="84" cm="1">
        <f t="array" aca="1" ref="P19" ca="1">INDEX($N$519:$AS$924,MATCH(1,($H19=$H$519:$H$924)*($I19=$I$519:$I$924)*($G19=$G$519:$G$924)*($F19=$F$519:$F$924)*($E19=$E$519:$E$924)*($J19=$J$519:$J$924),0),MATCH(P$10,$N$518:$AS$518,0))</f>
        <v>109.1409090909091</v>
      </c>
      <c r="Q19" s="84" cm="1">
        <f t="array" aca="1" ref="Q19" ca="1">INDEX($N$519:$AS$924,MATCH(1,($H19=$H$519:$H$924)*($I19=$I$519:$I$924)*($G19=$G$519:$G$924)*($F19=$F$519:$F$924)*($E19=$E$519:$E$924)*($J19=$J$519:$J$924),0),MATCH(Q$10,$N$518:$AS$518,0))</f>
        <v>109.1409090909091</v>
      </c>
      <c r="R19" s="84" cm="1">
        <f t="array" aca="1" ref="R19" ca="1">INDEX($N$519:$AS$924,MATCH(1,($H19=$H$519:$H$924)*($I19=$I$519:$I$924)*($G19=$G$519:$G$924)*($F19=$F$519:$F$924)*($E19=$E$519:$E$924)*($J19=$J$519:$J$924),0),MATCH(R$10,$N$518:$AS$518,0))</f>
        <v>109.1409090909091</v>
      </c>
      <c r="S19" s="84" cm="1">
        <f t="array" aca="1" ref="S19" ca="1">INDEX($N$519:$AS$924,MATCH(1,($H19=$H$519:$H$924)*($I19=$I$519:$I$924)*($G19=$G$519:$G$924)*($F19=$F$519:$F$924)*($E19=$E$519:$E$924)*($J19=$J$519:$J$924),0),MATCH(S$10,$N$518:$AS$518,0))</f>
        <v>109.1409090909091</v>
      </c>
      <c r="T19" s="84" cm="1">
        <f t="array" aca="1" ref="T19" ca="1">INDEX($N$519:$AS$924,MATCH(1,($H19=$H$519:$H$924)*($I19=$I$519:$I$924)*($G19=$G$519:$G$924)*($F19=$F$519:$F$924)*($E19=$E$519:$E$924)*($J19=$J$519:$J$924),0),MATCH(T$10,$N$518:$AS$518,0))</f>
        <v>109.1409090909091</v>
      </c>
      <c r="U19" s="84" cm="1">
        <f t="array" aca="1" ref="U19" ca="1">INDEX($N$519:$AS$924,MATCH(1,($H19=$H$519:$H$924)*($I19=$I$519:$I$924)*($G19=$G$519:$G$924)*($F19=$F$519:$F$924)*($E19=$E$519:$E$924)*($J19=$J$519:$J$924),0),MATCH(U$10,$N$518:$AS$518,0))</f>
        <v>109.1409090909091</v>
      </c>
      <c r="V19" s="84" cm="1">
        <f t="array" aca="1" ref="V19" ca="1">INDEX($N$519:$AS$924,MATCH(1,($H19=$H$519:$H$924)*($I19=$I$519:$I$924)*($G19=$G$519:$G$924)*($F19=$F$519:$F$924)*($E19=$E$519:$E$924)*($J19=$J$519:$J$924),0),MATCH(V$10,$N$518:$AS$518,0))</f>
        <v>109.1409090909091</v>
      </c>
      <c r="W19" s="84" cm="1">
        <f t="array" aca="1" ref="W19" ca="1">INDEX($N$519:$AS$924,MATCH(1,($H19=$H$519:$H$924)*($I19=$I$519:$I$924)*($G19=$G$519:$G$924)*($F19=$F$519:$F$924)*($E19=$E$519:$E$924)*($J19=$J$519:$J$924),0),MATCH(W$10,$N$518:$AS$518,0))</f>
        <v>109.1409090909091</v>
      </c>
      <c r="X19" s="84" cm="1">
        <f t="array" aca="1" ref="X19" ca="1">INDEX($N$519:$AS$924,MATCH(1,($H19=$H$519:$H$924)*($I19=$I$519:$I$924)*($G19=$G$519:$G$924)*($F19=$F$519:$F$924)*($E19=$E$519:$E$924)*($J19=$J$519:$J$924),0),MATCH(X$10,$N$518:$AS$518,0))</f>
        <v>109.1409090909091</v>
      </c>
      <c r="Y19" s="84" cm="1">
        <f t="array" aca="1" ref="Y19" ca="1">INDEX($N$519:$AS$924,MATCH(1,($H19=$H$519:$H$924)*($I19=$I$519:$I$924)*($G19=$G$519:$G$924)*($F19=$F$519:$F$924)*($E19=$E$519:$E$924)*($J19=$J$519:$J$924),0),MATCH(Y$10,$N$518:$AS$518,0))</f>
        <v>109.1409090909091</v>
      </c>
      <c r="Z19" s="84" cm="1">
        <f t="array" aca="1" ref="Z19" ca="1">INDEX($N$519:$AS$924,MATCH(1,($H19=$H$519:$H$924)*($I19=$I$519:$I$924)*($G19=$G$519:$G$924)*($F19=$F$519:$F$924)*($E19=$E$519:$E$924)*($J19=$J$519:$J$924),0),MATCH(Z$10,$N$518:$AS$518,0))</f>
        <v>109.1409090909091</v>
      </c>
      <c r="AA19" s="84" cm="1">
        <f t="array" aca="1" ref="AA19" ca="1">INDEX($N$519:$AS$924,MATCH(1,($H19=$H$519:$H$924)*($I19=$I$519:$I$924)*($G19=$G$519:$G$924)*($F19=$F$519:$F$924)*($E19=$E$519:$E$924)*($J19=$J$519:$J$924),0),MATCH(AA$10,$N$518:$AS$518,0))</f>
        <v>109.1409090909091</v>
      </c>
      <c r="AB19" s="84" cm="1">
        <f t="array" aca="1" ref="AB19" ca="1">INDEX($N$519:$AS$924,MATCH(1,($H19=$H$519:$H$924)*($I19=$I$519:$I$924)*($G19=$G$519:$G$924)*($F19=$F$519:$F$924)*($E19=$E$519:$E$924)*($J19=$J$519:$J$924),0),MATCH(AB$10,$N$518:$AS$518,0))</f>
        <v>109.1409090909091</v>
      </c>
      <c r="AC19" s="84" cm="1">
        <f t="array" aca="1" ref="AC19" ca="1">INDEX($N$519:$AS$924,MATCH(1,($H19=$H$519:$H$924)*($I19=$I$519:$I$924)*($G19=$G$519:$G$924)*($F19=$F$519:$F$924)*($E19=$E$519:$E$924)*($J19=$J$519:$J$924),0),MATCH(AC$10,$N$518:$AS$518,0))</f>
        <v>109.1409090909091</v>
      </c>
      <c r="AD19" s="84" cm="1">
        <f t="array" aca="1" ref="AD19" ca="1">INDEX($N$519:$AS$924,MATCH(1,($H19=$H$519:$H$924)*($I19=$I$519:$I$924)*($G19=$G$519:$G$924)*($F19=$F$519:$F$924)*($E19=$E$519:$E$924)*($J19=$J$519:$J$924),0),MATCH(AD$10,$N$518:$AS$518,0))</f>
        <v>109.1409090909091</v>
      </c>
      <c r="AE19" s="84" cm="1">
        <f t="array" aca="1" ref="AE19" ca="1">INDEX($N$519:$AS$924,MATCH(1,($H19=$H$519:$H$924)*($I19=$I$519:$I$924)*($G19=$G$519:$G$924)*($F19=$F$519:$F$924)*($E19=$E$519:$E$924)*($J19=$J$519:$J$924),0),MATCH(AE$10,$N$518:$AS$518,0))</f>
        <v>109.1409090909091</v>
      </c>
      <c r="AF19" s="84" cm="1">
        <f t="array" aca="1" ref="AF19" ca="1">INDEX($N$519:$AS$924,MATCH(1,($H19=$H$519:$H$924)*($I19=$I$519:$I$924)*($G19=$G$519:$G$924)*($F19=$F$519:$F$924)*($E19=$E$519:$E$924)*($J19=$J$519:$J$924),0),MATCH(AF$10,$N$518:$AS$518,0))</f>
        <v>109.1409090909091</v>
      </c>
      <c r="AG19" s="84" cm="1">
        <f t="array" aca="1" ref="AG19" ca="1">INDEX($N$519:$AS$924,MATCH(1,($H19=$H$519:$H$924)*($I19=$I$519:$I$924)*($G19=$G$519:$G$924)*($F19=$F$519:$F$924)*($E19=$E$519:$E$924)*($J19=$J$519:$J$924),0),MATCH(AG$10,$N$518:$AS$518,0))</f>
        <v>109.1409090909091</v>
      </c>
      <c r="AH19" s="84" cm="1">
        <f t="array" aca="1" ref="AH19" ca="1">INDEX($N$519:$AS$924,MATCH(1,($H19=$H$519:$H$924)*($I19=$I$519:$I$924)*($G19=$G$519:$G$924)*($F19=$F$519:$F$924)*($E19=$E$519:$E$924)*($J19=$J$519:$J$924),0),MATCH(AH$10,$N$518:$AS$518,0))</f>
        <v>109.1409090909091</v>
      </c>
      <c r="AI19" s="84" cm="1">
        <f t="array" aca="1" ref="AI19" ca="1">INDEX($N$519:$AS$924,MATCH(1,($H19=$H$519:$H$924)*($I19=$I$519:$I$924)*($G19=$G$519:$G$924)*($F19=$F$519:$F$924)*($E19=$E$519:$E$924)*($J19=$J$519:$J$924),0),MATCH(AI$10,$N$518:$AS$518,0))</f>
        <v>109.1409090909091</v>
      </c>
      <c r="AJ19" s="84" cm="1">
        <f t="array" aca="1" ref="AJ19" ca="1">INDEX($N$519:$AS$924,MATCH(1,($H19=$H$519:$H$924)*($I19=$I$519:$I$924)*($G19=$G$519:$G$924)*($F19=$F$519:$F$924)*($E19=$E$519:$E$924)*($J19=$J$519:$J$924),0),MATCH(AJ$10,$N$518:$AS$518,0))</f>
        <v>109.1409090909091</v>
      </c>
      <c r="AK19" s="84" cm="1">
        <f t="array" aca="1" ref="AK19" ca="1">INDEX($N$519:$AS$924,MATCH(1,($H19=$H$519:$H$924)*($I19=$I$519:$I$924)*($G19=$G$519:$G$924)*($F19=$F$519:$F$924)*($E19=$E$519:$E$924)*($J19=$J$519:$J$924),0),MATCH(AK$10,$N$518:$AS$518,0))</f>
        <v>109.1409090909091</v>
      </c>
      <c r="AL19" s="84" cm="1">
        <f t="array" aca="1" ref="AL19" ca="1">INDEX($N$519:$AS$924,MATCH(1,($H19=$H$519:$H$924)*($I19=$I$519:$I$924)*($G19=$G$519:$G$924)*($F19=$F$519:$F$924)*($E19=$E$519:$E$924)*($J19=$J$519:$J$924),0),MATCH(AL$10,$N$518:$AS$518,0))</f>
        <v>109.1409090909091</v>
      </c>
      <c r="AM19" s="84" cm="1">
        <f t="array" aca="1" ref="AM19" ca="1">INDEX($N$519:$AS$924,MATCH(1,($H19=$H$519:$H$924)*($I19=$I$519:$I$924)*($G19=$G$519:$G$924)*($F19=$F$519:$F$924)*($E19=$E$519:$E$924)*($J19=$J$519:$J$924),0),MATCH(AM$10,$N$518:$AS$518,0))</f>
        <v>109.1409090909091</v>
      </c>
      <c r="AN19" s="84" cm="1">
        <f t="array" aca="1" ref="AN19" ca="1">INDEX($N$519:$AS$924,MATCH(1,($H19=$H$519:$H$924)*($I19=$I$519:$I$924)*($G19=$G$519:$G$924)*($F19=$F$519:$F$924)*($E19=$E$519:$E$924)*($J19=$J$519:$J$924),0),MATCH(AN$10,$N$518:$AS$518,0))</f>
        <v>109.1409090909091</v>
      </c>
      <c r="AO19" s="84" cm="1">
        <f t="array" aca="1" ref="AO19" ca="1">INDEX($N$519:$AS$924,MATCH(1,($H19=$H$519:$H$924)*($I19=$I$519:$I$924)*($G19=$G$519:$G$924)*($F19=$F$519:$F$924)*($E19=$E$519:$E$924)*($J19=$J$519:$J$924),0),MATCH(AO$10,$N$518:$AS$518,0))</f>
        <v>109.1409090909091</v>
      </c>
      <c r="AP19" s="84" cm="1">
        <f t="array" aca="1" ref="AP19" ca="1">INDEX($N$519:$AS$924,MATCH(1,($H19=$H$519:$H$924)*($I19=$I$519:$I$924)*($G19=$G$519:$G$924)*($F19=$F$519:$F$924)*($E19=$E$519:$E$924)*($J19=$J$519:$J$924),0),MATCH(AP$10,$N$518:$AS$518,0))</f>
        <v>109.1409090909091</v>
      </c>
      <c r="AQ19" s="84" cm="1">
        <f t="array" aca="1" ref="AQ19" ca="1">INDEX($N$519:$AS$924,MATCH(1,($H19=$H$519:$H$924)*($I19=$I$519:$I$924)*($G19=$G$519:$G$924)*($F19=$F$519:$F$924)*($E19=$E$519:$E$924)*($J19=$J$519:$J$924),0),MATCH(AQ$10,$N$518:$AS$518,0))</f>
        <v>109.1409090909091</v>
      </c>
      <c r="AR19" s="84" cm="1">
        <f t="array" aca="1" ref="AR19" ca="1">INDEX($N$519:$AS$924,MATCH(1,($H19=$H$519:$H$924)*($I19=$I$519:$I$924)*($G19=$G$519:$G$924)*($F19=$F$519:$F$924)*($E19=$E$519:$E$924)*($J19=$J$519:$J$924),0),MATCH(AR$10,$N$518:$AS$518,0))</f>
        <v>109.1409090909091</v>
      </c>
      <c r="AS19" s="84" cm="1">
        <f t="array" aca="1" ref="AS19" ca="1">INDEX($N$519:$AS$924,MATCH(1,($H19=$H$519:$H$924)*($I19=$I$519:$I$924)*($G19=$G$519:$G$924)*($F19=$F$519:$F$924)*($E19=$E$519:$E$924)*($J19=$J$519:$J$924),0),MATCH(AS$10,$N$518:$AS$518,0))</f>
        <v>109.1409090909091</v>
      </c>
    </row>
    <row r="20" spans="1:45">
      <c r="A20" s="7"/>
      <c r="B20" s="23">
        <v>1</v>
      </c>
      <c r="C20" s="12" t="s">
        <v>100</v>
      </c>
      <c r="D20" s="12" t="s">
        <v>329</v>
      </c>
      <c r="E20" s="12" t="s">
        <v>122</v>
      </c>
      <c r="F20" s="12" t="s">
        <v>284</v>
      </c>
      <c r="G20" s="12"/>
      <c r="H20" s="12" t="s">
        <v>81</v>
      </c>
      <c r="I20" s="28" t="s">
        <v>73</v>
      </c>
      <c r="J20" s="28"/>
      <c r="K20" t="str">
        <f>INDEX('Unit list'!$D:$D,MATCH($I20,'Unit list'!$C:$C,0))</f>
        <v>GJ/t</v>
      </c>
      <c r="L20" s="15">
        <f>INDEX('Unit list'!$E:$E,MATCH($I20,'Unit list'!$C:$C,0))</f>
        <v>1</v>
      </c>
      <c r="M20" t="str">
        <f t="shared" si="0"/>
        <v>GJ/tAN</v>
      </c>
      <c r="N20" s="84" cm="1">
        <f t="array" ref="N20">INDEX($N$519:$AS$924,MATCH(1,($H20=$H$519:$H$924)*($I20=$I$519:$I$924)*($G20=$G$519:$G$924)*($F20=$F$519:$F$924)*($E20=$E$519:$E$924)*($J20=$J$519:$J$924),0),MATCH(N$10,$N$518:$AS$518,0))</f>
        <v>0</v>
      </c>
      <c r="O20" s="84" cm="1">
        <f t="array" aca="1" ref="O20" ca="1">INDEX($N$519:$AS$924,MATCH(1,($H20=$H$519:$H$924)*($I20=$I$519:$I$924)*($G20=$G$519:$G$924)*($F20=$F$519:$F$924)*($E20=$E$519:$E$924)*($J20=$J$519:$J$924),0),MATCH(O$10,$N$518:$AS$518,0))</f>
        <v>9.4500000000000011</v>
      </c>
      <c r="P20" s="84" cm="1">
        <f t="array" aca="1" ref="P20" ca="1">INDEX($N$519:$AS$924,MATCH(1,($H20=$H$519:$H$924)*($I20=$I$519:$I$924)*($G20=$G$519:$G$924)*($F20=$F$519:$F$924)*($E20=$E$519:$E$924)*($J20=$J$519:$J$924),0),MATCH(P$10,$N$518:$AS$518,0))</f>
        <v>9.4500000000000011</v>
      </c>
      <c r="Q20" s="84" cm="1">
        <f t="array" aca="1" ref="Q20" ca="1">INDEX($N$519:$AS$924,MATCH(1,($H20=$H$519:$H$924)*($I20=$I$519:$I$924)*($G20=$G$519:$G$924)*($F20=$F$519:$F$924)*($E20=$E$519:$E$924)*($J20=$J$519:$J$924),0),MATCH(Q$10,$N$518:$AS$518,0))</f>
        <v>9.4500000000000011</v>
      </c>
      <c r="R20" s="84" cm="1">
        <f t="array" aca="1" ref="R20" ca="1">INDEX($N$519:$AS$924,MATCH(1,($H20=$H$519:$H$924)*($I20=$I$519:$I$924)*($G20=$G$519:$G$924)*($F20=$F$519:$F$924)*($E20=$E$519:$E$924)*($J20=$J$519:$J$924),0),MATCH(R$10,$N$518:$AS$518,0))</f>
        <v>9.4500000000000011</v>
      </c>
      <c r="S20" s="84" cm="1">
        <f t="array" aca="1" ref="S20" ca="1">INDEX($N$519:$AS$924,MATCH(1,($H20=$H$519:$H$924)*($I20=$I$519:$I$924)*($G20=$G$519:$G$924)*($F20=$F$519:$F$924)*($E20=$E$519:$E$924)*($J20=$J$519:$J$924),0),MATCH(S$10,$N$518:$AS$518,0))</f>
        <v>9.4500000000000011</v>
      </c>
      <c r="T20" s="84" cm="1">
        <f t="array" aca="1" ref="T20" ca="1">INDEX($N$519:$AS$924,MATCH(1,($H20=$H$519:$H$924)*($I20=$I$519:$I$924)*($G20=$G$519:$G$924)*($F20=$F$519:$F$924)*($E20=$E$519:$E$924)*($J20=$J$519:$J$924),0),MATCH(T$10,$N$518:$AS$518,0))</f>
        <v>9.4500000000000011</v>
      </c>
      <c r="U20" s="84" cm="1">
        <f t="array" aca="1" ref="U20" ca="1">INDEX($N$519:$AS$924,MATCH(1,($H20=$H$519:$H$924)*($I20=$I$519:$I$924)*($G20=$G$519:$G$924)*($F20=$F$519:$F$924)*($E20=$E$519:$E$924)*($J20=$J$519:$J$924),0),MATCH(U$10,$N$518:$AS$518,0))</f>
        <v>9.4500000000000011</v>
      </c>
      <c r="V20" s="84" cm="1">
        <f t="array" aca="1" ref="V20" ca="1">INDEX($N$519:$AS$924,MATCH(1,($H20=$H$519:$H$924)*($I20=$I$519:$I$924)*($G20=$G$519:$G$924)*($F20=$F$519:$F$924)*($E20=$E$519:$E$924)*($J20=$J$519:$J$924),0),MATCH(V$10,$N$518:$AS$518,0))</f>
        <v>9.4500000000000011</v>
      </c>
      <c r="W20" s="84" cm="1">
        <f t="array" aca="1" ref="W20" ca="1">INDEX($N$519:$AS$924,MATCH(1,($H20=$H$519:$H$924)*($I20=$I$519:$I$924)*($G20=$G$519:$G$924)*($F20=$F$519:$F$924)*($E20=$E$519:$E$924)*($J20=$J$519:$J$924),0),MATCH(W$10,$N$518:$AS$518,0))</f>
        <v>9.4500000000000011</v>
      </c>
      <c r="X20" s="84" cm="1">
        <f t="array" aca="1" ref="X20" ca="1">INDEX($N$519:$AS$924,MATCH(1,($H20=$H$519:$H$924)*($I20=$I$519:$I$924)*($G20=$G$519:$G$924)*($F20=$F$519:$F$924)*($E20=$E$519:$E$924)*($J20=$J$519:$J$924),0),MATCH(X$10,$N$518:$AS$518,0))</f>
        <v>9.4500000000000011</v>
      </c>
      <c r="Y20" s="84" cm="1">
        <f t="array" aca="1" ref="Y20" ca="1">INDEX($N$519:$AS$924,MATCH(1,($H20=$H$519:$H$924)*($I20=$I$519:$I$924)*($G20=$G$519:$G$924)*($F20=$F$519:$F$924)*($E20=$E$519:$E$924)*($J20=$J$519:$J$924),0),MATCH(Y$10,$N$518:$AS$518,0))</f>
        <v>9.4500000000000011</v>
      </c>
      <c r="Z20" s="84" cm="1">
        <f t="array" aca="1" ref="Z20" ca="1">INDEX($N$519:$AS$924,MATCH(1,($H20=$H$519:$H$924)*($I20=$I$519:$I$924)*($G20=$G$519:$G$924)*($F20=$F$519:$F$924)*($E20=$E$519:$E$924)*($J20=$J$519:$J$924),0),MATCH(Z$10,$N$518:$AS$518,0))</f>
        <v>9.4500000000000011</v>
      </c>
      <c r="AA20" s="84" cm="1">
        <f t="array" aca="1" ref="AA20" ca="1">INDEX($N$519:$AS$924,MATCH(1,($H20=$H$519:$H$924)*($I20=$I$519:$I$924)*($G20=$G$519:$G$924)*($F20=$F$519:$F$924)*($E20=$E$519:$E$924)*($J20=$J$519:$J$924),0),MATCH(AA$10,$N$518:$AS$518,0))</f>
        <v>9.4500000000000011</v>
      </c>
      <c r="AB20" s="84" cm="1">
        <f t="array" aca="1" ref="AB20" ca="1">INDEX($N$519:$AS$924,MATCH(1,($H20=$H$519:$H$924)*($I20=$I$519:$I$924)*($G20=$G$519:$G$924)*($F20=$F$519:$F$924)*($E20=$E$519:$E$924)*($J20=$J$519:$J$924),0),MATCH(AB$10,$N$518:$AS$518,0))</f>
        <v>9.4500000000000011</v>
      </c>
      <c r="AC20" s="84" cm="1">
        <f t="array" aca="1" ref="AC20" ca="1">INDEX($N$519:$AS$924,MATCH(1,($H20=$H$519:$H$924)*($I20=$I$519:$I$924)*($G20=$G$519:$G$924)*($F20=$F$519:$F$924)*($E20=$E$519:$E$924)*($J20=$J$519:$J$924),0),MATCH(AC$10,$N$518:$AS$518,0))</f>
        <v>9.4500000000000011</v>
      </c>
      <c r="AD20" s="84" cm="1">
        <f t="array" aca="1" ref="AD20" ca="1">INDEX($N$519:$AS$924,MATCH(1,($H20=$H$519:$H$924)*($I20=$I$519:$I$924)*($G20=$G$519:$G$924)*($F20=$F$519:$F$924)*($E20=$E$519:$E$924)*($J20=$J$519:$J$924),0),MATCH(AD$10,$N$518:$AS$518,0))</f>
        <v>9.4500000000000011</v>
      </c>
      <c r="AE20" s="84" cm="1">
        <f t="array" aca="1" ref="AE20" ca="1">INDEX($N$519:$AS$924,MATCH(1,($H20=$H$519:$H$924)*($I20=$I$519:$I$924)*($G20=$G$519:$G$924)*($F20=$F$519:$F$924)*($E20=$E$519:$E$924)*($J20=$J$519:$J$924),0),MATCH(AE$10,$N$518:$AS$518,0))</f>
        <v>9.4500000000000011</v>
      </c>
      <c r="AF20" s="84" cm="1">
        <f t="array" aca="1" ref="AF20" ca="1">INDEX($N$519:$AS$924,MATCH(1,($H20=$H$519:$H$924)*($I20=$I$519:$I$924)*($G20=$G$519:$G$924)*($F20=$F$519:$F$924)*($E20=$E$519:$E$924)*($J20=$J$519:$J$924),0),MATCH(AF$10,$N$518:$AS$518,0))</f>
        <v>9.4500000000000011</v>
      </c>
      <c r="AG20" s="84" cm="1">
        <f t="array" aca="1" ref="AG20" ca="1">INDEX($N$519:$AS$924,MATCH(1,($H20=$H$519:$H$924)*($I20=$I$519:$I$924)*($G20=$G$519:$G$924)*($F20=$F$519:$F$924)*($E20=$E$519:$E$924)*($J20=$J$519:$J$924),0),MATCH(AG$10,$N$518:$AS$518,0))</f>
        <v>9.4500000000000011</v>
      </c>
      <c r="AH20" s="84" cm="1">
        <f t="array" aca="1" ref="AH20" ca="1">INDEX($N$519:$AS$924,MATCH(1,($H20=$H$519:$H$924)*($I20=$I$519:$I$924)*($G20=$G$519:$G$924)*($F20=$F$519:$F$924)*($E20=$E$519:$E$924)*($J20=$J$519:$J$924),0),MATCH(AH$10,$N$518:$AS$518,0))</f>
        <v>9.4500000000000011</v>
      </c>
      <c r="AI20" s="84" cm="1">
        <f t="array" aca="1" ref="AI20" ca="1">INDEX($N$519:$AS$924,MATCH(1,($H20=$H$519:$H$924)*($I20=$I$519:$I$924)*($G20=$G$519:$G$924)*($F20=$F$519:$F$924)*($E20=$E$519:$E$924)*($J20=$J$519:$J$924),0),MATCH(AI$10,$N$518:$AS$518,0))</f>
        <v>9.4500000000000011</v>
      </c>
      <c r="AJ20" s="84" cm="1">
        <f t="array" aca="1" ref="AJ20" ca="1">INDEX($N$519:$AS$924,MATCH(1,($H20=$H$519:$H$924)*($I20=$I$519:$I$924)*($G20=$G$519:$G$924)*($F20=$F$519:$F$924)*($E20=$E$519:$E$924)*($J20=$J$519:$J$924),0),MATCH(AJ$10,$N$518:$AS$518,0))</f>
        <v>9.4500000000000011</v>
      </c>
      <c r="AK20" s="84" cm="1">
        <f t="array" aca="1" ref="AK20" ca="1">INDEX($N$519:$AS$924,MATCH(1,($H20=$H$519:$H$924)*($I20=$I$519:$I$924)*($G20=$G$519:$G$924)*($F20=$F$519:$F$924)*($E20=$E$519:$E$924)*($J20=$J$519:$J$924),0),MATCH(AK$10,$N$518:$AS$518,0))</f>
        <v>9.4500000000000011</v>
      </c>
      <c r="AL20" s="84" cm="1">
        <f t="array" aca="1" ref="AL20" ca="1">INDEX($N$519:$AS$924,MATCH(1,($H20=$H$519:$H$924)*($I20=$I$519:$I$924)*($G20=$G$519:$G$924)*($F20=$F$519:$F$924)*($E20=$E$519:$E$924)*($J20=$J$519:$J$924),0),MATCH(AL$10,$N$518:$AS$518,0))</f>
        <v>9.4500000000000011</v>
      </c>
      <c r="AM20" s="84" cm="1">
        <f t="array" aca="1" ref="AM20" ca="1">INDEX($N$519:$AS$924,MATCH(1,($H20=$H$519:$H$924)*($I20=$I$519:$I$924)*($G20=$G$519:$G$924)*($F20=$F$519:$F$924)*($E20=$E$519:$E$924)*($J20=$J$519:$J$924),0),MATCH(AM$10,$N$518:$AS$518,0))</f>
        <v>9.4500000000000011</v>
      </c>
      <c r="AN20" s="84" cm="1">
        <f t="array" aca="1" ref="AN20" ca="1">INDEX($N$519:$AS$924,MATCH(1,($H20=$H$519:$H$924)*($I20=$I$519:$I$924)*($G20=$G$519:$G$924)*($F20=$F$519:$F$924)*($E20=$E$519:$E$924)*($J20=$J$519:$J$924),0),MATCH(AN$10,$N$518:$AS$518,0))</f>
        <v>9.4500000000000011</v>
      </c>
      <c r="AO20" s="84" cm="1">
        <f t="array" aca="1" ref="AO20" ca="1">INDEX($N$519:$AS$924,MATCH(1,($H20=$H$519:$H$924)*($I20=$I$519:$I$924)*($G20=$G$519:$G$924)*($F20=$F$519:$F$924)*($E20=$E$519:$E$924)*($J20=$J$519:$J$924),0),MATCH(AO$10,$N$518:$AS$518,0))</f>
        <v>9.4500000000000011</v>
      </c>
      <c r="AP20" s="84" cm="1">
        <f t="array" aca="1" ref="AP20" ca="1">INDEX($N$519:$AS$924,MATCH(1,($H20=$H$519:$H$924)*($I20=$I$519:$I$924)*($G20=$G$519:$G$924)*($F20=$F$519:$F$924)*($E20=$E$519:$E$924)*($J20=$J$519:$J$924),0),MATCH(AP$10,$N$518:$AS$518,0))</f>
        <v>9.4500000000000011</v>
      </c>
      <c r="AQ20" s="84" cm="1">
        <f t="array" aca="1" ref="AQ20" ca="1">INDEX($N$519:$AS$924,MATCH(1,($H20=$H$519:$H$924)*($I20=$I$519:$I$924)*($G20=$G$519:$G$924)*($F20=$F$519:$F$924)*($E20=$E$519:$E$924)*($J20=$J$519:$J$924),0),MATCH(AQ$10,$N$518:$AS$518,0))</f>
        <v>9.4500000000000011</v>
      </c>
      <c r="AR20" s="84" cm="1">
        <f t="array" aca="1" ref="AR20" ca="1">INDEX($N$519:$AS$924,MATCH(1,($H20=$H$519:$H$924)*($I20=$I$519:$I$924)*($G20=$G$519:$G$924)*($F20=$F$519:$F$924)*($E20=$E$519:$E$924)*($J20=$J$519:$J$924),0),MATCH(AR$10,$N$518:$AS$518,0))</f>
        <v>9.4500000000000011</v>
      </c>
      <c r="AS20" s="84" cm="1">
        <f t="array" aca="1" ref="AS20" ca="1">INDEX($N$519:$AS$924,MATCH(1,($H20=$H$519:$H$924)*($I20=$I$519:$I$924)*($G20=$G$519:$G$924)*($F20=$F$519:$F$924)*($E20=$E$519:$E$924)*($J20=$J$519:$J$924),0),MATCH(AS$10,$N$518:$AS$518,0))</f>
        <v>9.4500000000000011</v>
      </c>
    </row>
    <row r="21" spans="1:45">
      <c r="A21" s="7"/>
      <c r="B21" s="23">
        <v>1</v>
      </c>
      <c r="C21" s="12" t="s">
        <v>100</v>
      </c>
      <c r="D21" s="12" t="s">
        <v>329</v>
      </c>
      <c r="E21" s="12" t="s">
        <v>122</v>
      </c>
      <c r="F21" s="12" t="s">
        <v>284</v>
      </c>
      <c r="G21" s="12"/>
      <c r="H21" s="12" t="s">
        <v>69</v>
      </c>
      <c r="I21" s="28" t="s">
        <v>73</v>
      </c>
      <c r="J21" s="28"/>
      <c r="K21" t="str">
        <f>INDEX('Unit list'!$D:$D,MATCH($I21,'Unit list'!$C:$C,0))</f>
        <v>GJ/t</v>
      </c>
      <c r="L21" s="15">
        <f>INDEX('Unit list'!$E:$E,MATCH($I21,'Unit list'!$C:$C,0))</f>
        <v>1</v>
      </c>
      <c r="M21" t="str">
        <f t="shared" si="0"/>
        <v>GJ/tAN</v>
      </c>
      <c r="N21" s="84" cm="1">
        <f t="array" ref="N21">INDEX($N$519:$AS$924,MATCH(1,($H21=$H$519:$H$924)*($I21=$I$519:$I$924)*($G21=$G$519:$G$924)*($F21=$F$519:$F$924)*($E21=$E$519:$E$924)*($J21=$J$519:$J$924),0),MATCH(N$10,$N$518:$AS$518,0))</f>
        <v>0</v>
      </c>
      <c r="O21" s="84" cm="1">
        <f t="array" aca="1" ref="O21" ca="1">INDEX($N$519:$AS$924,MATCH(1,($H21=$H$519:$H$924)*($I21=$I$519:$I$924)*($G21=$G$519:$G$924)*($F21=$F$519:$F$924)*($E21=$E$519:$E$924)*($J21=$J$519:$J$924),0),MATCH(O$10,$N$518:$AS$518,0))</f>
        <v>6.6150000000000002</v>
      </c>
      <c r="P21" s="84" cm="1">
        <f t="array" aca="1" ref="P21" ca="1">INDEX($N$519:$AS$924,MATCH(1,($H21=$H$519:$H$924)*($I21=$I$519:$I$924)*($G21=$G$519:$G$924)*($F21=$F$519:$F$924)*($E21=$E$519:$E$924)*($J21=$J$519:$J$924),0),MATCH(P$10,$N$518:$AS$518,0))</f>
        <v>6.6150000000000002</v>
      </c>
      <c r="Q21" s="84" cm="1">
        <f t="array" aca="1" ref="Q21" ca="1">INDEX($N$519:$AS$924,MATCH(1,($H21=$H$519:$H$924)*($I21=$I$519:$I$924)*($G21=$G$519:$G$924)*($F21=$F$519:$F$924)*($E21=$E$519:$E$924)*($J21=$J$519:$J$924),0),MATCH(Q$10,$N$518:$AS$518,0))</f>
        <v>6.6150000000000002</v>
      </c>
      <c r="R21" s="84" cm="1">
        <f t="array" aca="1" ref="R21" ca="1">INDEX($N$519:$AS$924,MATCH(1,($H21=$H$519:$H$924)*($I21=$I$519:$I$924)*($G21=$G$519:$G$924)*($F21=$F$519:$F$924)*($E21=$E$519:$E$924)*($J21=$J$519:$J$924),0),MATCH(R$10,$N$518:$AS$518,0))</f>
        <v>6.6150000000000002</v>
      </c>
      <c r="S21" s="84" cm="1">
        <f t="array" aca="1" ref="S21" ca="1">INDEX($N$519:$AS$924,MATCH(1,($H21=$H$519:$H$924)*($I21=$I$519:$I$924)*($G21=$G$519:$G$924)*($F21=$F$519:$F$924)*($E21=$E$519:$E$924)*($J21=$J$519:$J$924),0),MATCH(S$10,$N$518:$AS$518,0))</f>
        <v>6.6150000000000002</v>
      </c>
      <c r="T21" s="84" cm="1">
        <f t="array" aca="1" ref="T21" ca="1">INDEX($N$519:$AS$924,MATCH(1,($H21=$H$519:$H$924)*($I21=$I$519:$I$924)*($G21=$G$519:$G$924)*($F21=$F$519:$F$924)*($E21=$E$519:$E$924)*($J21=$J$519:$J$924),0),MATCH(T$10,$N$518:$AS$518,0))</f>
        <v>6.6150000000000002</v>
      </c>
      <c r="U21" s="84" cm="1">
        <f t="array" aca="1" ref="U21" ca="1">INDEX($N$519:$AS$924,MATCH(1,($H21=$H$519:$H$924)*($I21=$I$519:$I$924)*($G21=$G$519:$G$924)*($F21=$F$519:$F$924)*($E21=$E$519:$E$924)*($J21=$J$519:$J$924),0),MATCH(U$10,$N$518:$AS$518,0))</f>
        <v>6.6150000000000002</v>
      </c>
      <c r="V21" s="84" cm="1">
        <f t="array" aca="1" ref="V21" ca="1">INDEX($N$519:$AS$924,MATCH(1,($H21=$H$519:$H$924)*($I21=$I$519:$I$924)*($G21=$G$519:$G$924)*($F21=$F$519:$F$924)*($E21=$E$519:$E$924)*($J21=$J$519:$J$924),0),MATCH(V$10,$N$518:$AS$518,0))</f>
        <v>6.6150000000000002</v>
      </c>
      <c r="W21" s="84" cm="1">
        <f t="array" aca="1" ref="W21" ca="1">INDEX($N$519:$AS$924,MATCH(1,($H21=$H$519:$H$924)*($I21=$I$519:$I$924)*($G21=$G$519:$G$924)*($F21=$F$519:$F$924)*($E21=$E$519:$E$924)*($J21=$J$519:$J$924),0),MATCH(W$10,$N$518:$AS$518,0))</f>
        <v>6.6150000000000002</v>
      </c>
      <c r="X21" s="84" cm="1">
        <f t="array" aca="1" ref="X21" ca="1">INDEX($N$519:$AS$924,MATCH(1,($H21=$H$519:$H$924)*($I21=$I$519:$I$924)*($G21=$G$519:$G$924)*($F21=$F$519:$F$924)*($E21=$E$519:$E$924)*($J21=$J$519:$J$924),0),MATCH(X$10,$N$518:$AS$518,0))</f>
        <v>6.6150000000000002</v>
      </c>
      <c r="Y21" s="84" cm="1">
        <f t="array" aca="1" ref="Y21" ca="1">INDEX($N$519:$AS$924,MATCH(1,($H21=$H$519:$H$924)*($I21=$I$519:$I$924)*($G21=$G$519:$G$924)*($F21=$F$519:$F$924)*($E21=$E$519:$E$924)*($J21=$J$519:$J$924),0),MATCH(Y$10,$N$518:$AS$518,0))</f>
        <v>6.6150000000000002</v>
      </c>
      <c r="Z21" s="84" cm="1">
        <f t="array" aca="1" ref="Z21" ca="1">INDEX($N$519:$AS$924,MATCH(1,($H21=$H$519:$H$924)*($I21=$I$519:$I$924)*($G21=$G$519:$G$924)*($F21=$F$519:$F$924)*($E21=$E$519:$E$924)*($J21=$J$519:$J$924),0),MATCH(Z$10,$N$518:$AS$518,0))</f>
        <v>6.6150000000000002</v>
      </c>
      <c r="AA21" s="84" cm="1">
        <f t="array" aca="1" ref="AA21" ca="1">INDEX($N$519:$AS$924,MATCH(1,($H21=$H$519:$H$924)*($I21=$I$519:$I$924)*($G21=$G$519:$G$924)*($F21=$F$519:$F$924)*($E21=$E$519:$E$924)*($J21=$J$519:$J$924),0),MATCH(AA$10,$N$518:$AS$518,0))</f>
        <v>6.6150000000000002</v>
      </c>
      <c r="AB21" s="84" cm="1">
        <f t="array" aca="1" ref="AB21" ca="1">INDEX($N$519:$AS$924,MATCH(1,($H21=$H$519:$H$924)*($I21=$I$519:$I$924)*($G21=$G$519:$G$924)*($F21=$F$519:$F$924)*($E21=$E$519:$E$924)*($J21=$J$519:$J$924),0),MATCH(AB$10,$N$518:$AS$518,0))</f>
        <v>6.6150000000000002</v>
      </c>
      <c r="AC21" s="84" cm="1">
        <f t="array" aca="1" ref="AC21" ca="1">INDEX($N$519:$AS$924,MATCH(1,($H21=$H$519:$H$924)*($I21=$I$519:$I$924)*($G21=$G$519:$G$924)*($F21=$F$519:$F$924)*($E21=$E$519:$E$924)*($J21=$J$519:$J$924),0),MATCH(AC$10,$N$518:$AS$518,0))</f>
        <v>6.6150000000000002</v>
      </c>
      <c r="AD21" s="84" cm="1">
        <f t="array" aca="1" ref="AD21" ca="1">INDEX($N$519:$AS$924,MATCH(1,($H21=$H$519:$H$924)*($I21=$I$519:$I$924)*($G21=$G$519:$G$924)*($F21=$F$519:$F$924)*($E21=$E$519:$E$924)*($J21=$J$519:$J$924),0),MATCH(AD$10,$N$518:$AS$518,0))</f>
        <v>6.6150000000000002</v>
      </c>
      <c r="AE21" s="84" cm="1">
        <f t="array" aca="1" ref="AE21" ca="1">INDEX($N$519:$AS$924,MATCH(1,($H21=$H$519:$H$924)*($I21=$I$519:$I$924)*($G21=$G$519:$G$924)*($F21=$F$519:$F$924)*($E21=$E$519:$E$924)*($J21=$J$519:$J$924),0),MATCH(AE$10,$N$518:$AS$518,0))</f>
        <v>6.6150000000000002</v>
      </c>
      <c r="AF21" s="84" cm="1">
        <f t="array" aca="1" ref="AF21" ca="1">INDEX($N$519:$AS$924,MATCH(1,($H21=$H$519:$H$924)*($I21=$I$519:$I$924)*($G21=$G$519:$G$924)*($F21=$F$519:$F$924)*($E21=$E$519:$E$924)*($J21=$J$519:$J$924),0),MATCH(AF$10,$N$518:$AS$518,0))</f>
        <v>6.6150000000000002</v>
      </c>
      <c r="AG21" s="84" cm="1">
        <f t="array" aca="1" ref="AG21" ca="1">INDEX($N$519:$AS$924,MATCH(1,($H21=$H$519:$H$924)*($I21=$I$519:$I$924)*($G21=$G$519:$G$924)*($F21=$F$519:$F$924)*($E21=$E$519:$E$924)*($J21=$J$519:$J$924),0),MATCH(AG$10,$N$518:$AS$518,0))</f>
        <v>6.6150000000000002</v>
      </c>
      <c r="AH21" s="84" cm="1">
        <f t="array" aca="1" ref="AH21" ca="1">INDEX($N$519:$AS$924,MATCH(1,($H21=$H$519:$H$924)*($I21=$I$519:$I$924)*($G21=$G$519:$G$924)*($F21=$F$519:$F$924)*($E21=$E$519:$E$924)*($J21=$J$519:$J$924),0),MATCH(AH$10,$N$518:$AS$518,0))</f>
        <v>6.6150000000000002</v>
      </c>
      <c r="AI21" s="84" cm="1">
        <f t="array" aca="1" ref="AI21" ca="1">INDEX($N$519:$AS$924,MATCH(1,($H21=$H$519:$H$924)*($I21=$I$519:$I$924)*($G21=$G$519:$G$924)*($F21=$F$519:$F$924)*($E21=$E$519:$E$924)*($J21=$J$519:$J$924),0),MATCH(AI$10,$N$518:$AS$518,0))</f>
        <v>6.6150000000000002</v>
      </c>
      <c r="AJ21" s="84" cm="1">
        <f t="array" aca="1" ref="AJ21" ca="1">INDEX($N$519:$AS$924,MATCH(1,($H21=$H$519:$H$924)*($I21=$I$519:$I$924)*($G21=$G$519:$G$924)*($F21=$F$519:$F$924)*($E21=$E$519:$E$924)*($J21=$J$519:$J$924),0),MATCH(AJ$10,$N$518:$AS$518,0))</f>
        <v>6.6150000000000002</v>
      </c>
      <c r="AK21" s="84" cm="1">
        <f t="array" aca="1" ref="AK21" ca="1">INDEX($N$519:$AS$924,MATCH(1,($H21=$H$519:$H$924)*($I21=$I$519:$I$924)*($G21=$G$519:$G$924)*($F21=$F$519:$F$924)*($E21=$E$519:$E$924)*($J21=$J$519:$J$924),0),MATCH(AK$10,$N$518:$AS$518,0))</f>
        <v>6.6150000000000002</v>
      </c>
      <c r="AL21" s="84" cm="1">
        <f t="array" aca="1" ref="AL21" ca="1">INDEX($N$519:$AS$924,MATCH(1,($H21=$H$519:$H$924)*($I21=$I$519:$I$924)*($G21=$G$519:$G$924)*($F21=$F$519:$F$924)*($E21=$E$519:$E$924)*($J21=$J$519:$J$924),0),MATCH(AL$10,$N$518:$AS$518,0))</f>
        <v>6.6150000000000002</v>
      </c>
      <c r="AM21" s="84" cm="1">
        <f t="array" aca="1" ref="AM21" ca="1">INDEX($N$519:$AS$924,MATCH(1,($H21=$H$519:$H$924)*($I21=$I$519:$I$924)*($G21=$G$519:$G$924)*($F21=$F$519:$F$924)*($E21=$E$519:$E$924)*($J21=$J$519:$J$924),0),MATCH(AM$10,$N$518:$AS$518,0))</f>
        <v>6.6150000000000002</v>
      </c>
      <c r="AN21" s="84" cm="1">
        <f t="array" aca="1" ref="AN21" ca="1">INDEX($N$519:$AS$924,MATCH(1,($H21=$H$519:$H$924)*($I21=$I$519:$I$924)*($G21=$G$519:$G$924)*($F21=$F$519:$F$924)*($E21=$E$519:$E$924)*($J21=$J$519:$J$924),0),MATCH(AN$10,$N$518:$AS$518,0))</f>
        <v>6.6150000000000002</v>
      </c>
      <c r="AO21" s="84" cm="1">
        <f t="array" aca="1" ref="AO21" ca="1">INDEX($N$519:$AS$924,MATCH(1,($H21=$H$519:$H$924)*($I21=$I$519:$I$924)*($G21=$G$519:$G$924)*($F21=$F$519:$F$924)*($E21=$E$519:$E$924)*($J21=$J$519:$J$924),0),MATCH(AO$10,$N$518:$AS$518,0))</f>
        <v>6.6150000000000002</v>
      </c>
      <c r="AP21" s="84" cm="1">
        <f t="array" aca="1" ref="AP21" ca="1">INDEX($N$519:$AS$924,MATCH(1,($H21=$H$519:$H$924)*($I21=$I$519:$I$924)*($G21=$G$519:$G$924)*($F21=$F$519:$F$924)*($E21=$E$519:$E$924)*($J21=$J$519:$J$924),0),MATCH(AP$10,$N$518:$AS$518,0))</f>
        <v>6.6150000000000002</v>
      </c>
      <c r="AQ21" s="84" cm="1">
        <f t="array" aca="1" ref="AQ21" ca="1">INDEX($N$519:$AS$924,MATCH(1,($H21=$H$519:$H$924)*($I21=$I$519:$I$924)*($G21=$G$519:$G$924)*($F21=$F$519:$F$924)*($E21=$E$519:$E$924)*($J21=$J$519:$J$924),0),MATCH(AQ$10,$N$518:$AS$518,0))</f>
        <v>6.6150000000000002</v>
      </c>
      <c r="AR21" s="84" cm="1">
        <f t="array" aca="1" ref="AR21" ca="1">INDEX($N$519:$AS$924,MATCH(1,($H21=$H$519:$H$924)*($I21=$I$519:$I$924)*($G21=$G$519:$G$924)*($F21=$F$519:$F$924)*($E21=$E$519:$E$924)*($J21=$J$519:$J$924),0),MATCH(AR$10,$N$518:$AS$518,0))</f>
        <v>6.6150000000000002</v>
      </c>
      <c r="AS21" s="84" cm="1">
        <f t="array" aca="1" ref="AS21" ca="1">INDEX($N$519:$AS$924,MATCH(1,($H21=$H$519:$H$924)*($I21=$I$519:$I$924)*($G21=$G$519:$G$924)*($F21=$F$519:$F$924)*($E21=$E$519:$E$924)*($J21=$J$519:$J$924),0),MATCH(AS$10,$N$518:$AS$518,0))</f>
        <v>6.6150000000000002</v>
      </c>
    </row>
    <row r="22" spans="1:45">
      <c r="A22" s="7"/>
      <c r="B22" s="23">
        <v>1</v>
      </c>
      <c r="C22" s="12" t="s">
        <v>100</v>
      </c>
      <c r="D22" s="12" t="s">
        <v>329</v>
      </c>
      <c r="E22" s="12" t="s">
        <v>122</v>
      </c>
      <c r="F22" s="12" t="s">
        <v>284</v>
      </c>
      <c r="G22" s="12"/>
      <c r="H22" s="12" t="s">
        <v>69</v>
      </c>
      <c r="I22" s="28" t="s">
        <v>75</v>
      </c>
      <c r="J22" s="28"/>
      <c r="K22" t="str">
        <f>INDEX('Unit list'!$D:$D,MATCH($I22,'Unit list'!$C:$C,0))</f>
        <v>GJ/t</v>
      </c>
      <c r="L22" s="15">
        <f>INDEX('Unit list'!$E:$E,MATCH($I22,'Unit list'!$C:$C,0))</f>
        <v>1</v>
      </c>
      <c r="M22" t="str">
        <f t="shared" si="0"/>
        <v>GJ/tAN</v>
      </c>
      <c r="N22" s="84" cm="1">
        <f t="array" ref="N22">INDEX($N$519:$AS$924,MATCH(1,($H22=$H$519:$H$924)*($I22=$I$519:$I$924)*($G22=$G$519:$G$924)*($F22=$F$519:$F$924)*($E22=$E$519:$E$924)*($J22=$J$519:$J$924),0),MATCH(N$10,$N$518:$AS$518,0))</f>
        <v>0</v>
      </c>
      <c r="O22" s="84" cm="1">
        <f t="array" aca="1" ref="O22" ca="1">INDEX($N$519:$AS$924,MATCH(1,($H22=$H$519:$H$924)*($I22=$I$519:$I$924)*($G22=$G$519:$G$924)*($F22=$F$519:$F$924)*($E22=$E$519:$E$924)*($J22=$J$519:$J$924),0),MATCH(O$10,$N$518:$AS$518,0))</f>
        <v>0.33350534087927741</v>
      </c>
      <c r="P22" s="84" cm="1">
        <f t="array" aca="1" ref="P22" ca="1">INDEX($N$519:$AS$924,MATCH(1,($H22=$H$519:$H$924)*($I22=$I$519:$I$924)*($G22=$G$519:$G$924)*($F22=$F$519:$F$924)*($E22=$E$519:$E$924)*($J22=$J$519:$J$924),0),MATCH(P$10,$N$518:$AS$518,0))</f>
        <v>0.33350534087927741</v>
      </c>
      <c r="Q22" s="84" cm="1">
        <f t="array" aca="1" ref="Q22" ca="1">INDEX($N$519:$AS$924,MATCH(1,($H22=$H$519:$H$924)*($I22=$I$519:$I$924)*($G22=$G$519:$G$924)*($F22=$F$519:$F$924)*($E22=$E$519:$E$924)*($J22=$J$519:$J$924),0),MATCH(Q$10,$N$518:$AS$518,0))</f>
        <v>0.33350534087927741</v>
      </c>
      <c r="R22" s="84" cm="1">
        <f t="array" aca="1" ref="R22" ca="1">INDEX($N$519:$AS$924,MATCH(1,($H22=$H$519:$H$924)*($I22=$I$519:$I$924)*($G22=$G$519:$G$924)*($F22=$F$519:$F$924)*($E22=$E$519:$E$924)*($J22=$J$519:$J$924),0),MATCH(R$10,$N$518:$AS$518,0))</f>
        <v>0.33350534087927741</v>
      </c>
      <c r="S22" s="84" cm="1">
        <f t="array" aca="1" ref="S22" ca="1">INDEX($N$519:$AS$924,MATCH(1,($H22=$H$519:$H$924)*($I22=$I$519:$I$924)*($G22=$G$519:$G$924)*($F22=$F$519:$F$924)*($E22=$E$519:$E$924)*($J22=$J$519:$J$924),0),MATCH(S$10,$N$518:$AS$518,0))</f>
        <v>0.33350534087927741</v>
      </c>
      <c r="T22" s="84" cm="1">
        <f t="array" aca="1" ref="T22" ca="1">INDEX($N$519:$AS$924,MATCH(1,($H22=$H$519:$H$924)*($I22=$I$519:$I$924)*($G22=$G$519:$G$924)*($F22=$F$519:$F$924)*($E22=$E$519:$E$924)*($J22=$J$519:$J$924),0),MATCH(T$10,$N$518:$AS$518,0))</f>
        <v>0.33350534087927741</v>
      </c>
      <c r="U22" s="84" cm="1">
        <f t="array" aca="1" ref="U22" ca="1">INDEX($N$519:$AS$924,MATCH(1,($H22=$H$519:$H$924)*($I22=$I$519:$I$924)*($G22=$G$519:$G$924)*($F22=$F$519:$F$924)*($E22=$E$519:$E$924)*($J22=$J$519:$J$924),0),MATCH(U$10,$N$518:$AS$518,0))</f>
        <v>0.33350534087927741</v>
      </c>
      <c r="V22" s="84" cm="1">
        <f t="array" aca="1" ref="V22" ca="1">INDEX($N$519:$AS$924,MATCH(1,($H22=$H$519:$H$924)*($I22=$I$519:$I$924)*($G22=$G$519:$G$924)*($F22=$F$519:$F$924)*($E22=$E$519:$E$924)*($J22=$J$519:$J$924),0),MATCH(V$10,$N$518:$AS$518,0))</f>
        <v>0.33350534087927741</v>
      </c>
      <c r="W22" s="84" cm="1">
        <f t="array" aca="1" ref="W22" ca="1">INDEX($N$519:$AS$924,MATCH(1,($H22=$H$519:$H$924)*($I22=$I$519:$I$924)*($G22=$G$519:$G$924)*($F22=$F$519:$F$924)*($E22=$E$519:$E$924)*($J22=$J$519:$J$924),0),MATCH(W$10,$N$518:$AS$518,0))</f>
        <v>0.33350534087927741</v>
      </c>
      <c r="X22" s="84" cm="1">
        <f t="array" aca="1" ref="X22" ca="1">INDEX($N$519:$AS$924,MATCH(1,($H22=$H$519:$H$924)*($I22=$I$519:$I$924)*($G22=$G$519:$G$924)*($F22=$F$519:$F$924)*($E22=$E$519:$E$924)*($J22=$J$519:$J$924),0),MATCH(X$10,$N$518:$AS$518,0))</f>
        <v>0.33350534087927741</v>
      </c>
      <c r="Y22" s="84" cm="1">
        <f t="array" aca="1" ref="Y22" ca="1">INDEX($N$519:$AS$924,MATCH(1,($H22=$H$519:$H$924)*($I22=$I$519:$I$924)*($G22=$G$519:$G$924)*($F22=$F$519:$F$924)*($E22=$E$519:$E$924)*($J22=$J$519:$J$924),0),MATCH(Y$10,$N$518:$AS$518,0))</f>
        <v>0.33350534087927741</v>
      </c>
      <c r="Z22" s="84" cm="1">
        <f t="array" aca="1" ref="Z22" ca="1">INDEX($N$519:$AS$924,MATCH(1,($H22=$H$519:$H$924)*($I22=$I$519:$I$924)*($G22=$G$519:$G$924)*($F22=$F$519:$F$924)*($E22=$E$519:$E$924)*($J22=$J$519:$J$924),0),MATCH(Z$10,$N$518:$AS$518,0))</f>
        <v>0.33350534087927741</v>
      </c>
      <c r="AA22" s="84" cm="1">
        <f t="array" aca="1" ref="AA22" ca="1">INDEX($N$519:$AS$924,MATCH(1,($H22=$H$519:$H$924)*($I22=$I$519:$I$924)*($G22=$G$519:$G$924)*($F22=$F$519:$F$924)*($E22=$E$519:$E$924)*($J22=$J$519:$J$924),0),MATCH(AA$10,$N$518:$AS$518,0))</f>
        <v>0.33350534087927741</v>
      </c>
      <c r="AB22" s="84" cm="1">
        <f t="array" aca="1" ref="AB22" ca="1">INDEX($N$519:$AS$924,MATCH(1,($H22=$H$519:$H$924)*($I22=$I$519:$I$924)*($G22=$G$519:$G$924)*($F22=$F$519:$F$924)*($E22=$E$519:$E$924)*($J22=$J$519:$J$924),0),MATCH(AB$10,$N$518:$AS$518,0))</f>
        <v>0.33350534087927741</v>
      </c>
      <c r="AC22" s="84" cm="1">
        <f t="array" aca="1" ref="AC22" ca="1">INDEX($N$519:$AS$924,MATCH(1,($H22=$H$519:$H$924)*($I22=$I$519:$I$924)*($G22=$G$519:$G$924)*($F22=$F$519:$F$924)*($E22=$E$519:$E$924)*($J22=$J$519:$J$924),0),MATCH(AC$10,$N$518:$AS$518,0))</f>
        <v>0.33350534087927741</v>
      </c>
      <c r="AD22" s="84" cm="1">
        <f t="array" aca="1" ref="AD22" ca="1">INDEX($N$519:$AS$924,MATCH(1,($H22=$H$519:$H$924)*($I22=$I$519:$I$924)*($G22=$G$519:$G$924)*($F22=$F$519:$F$924)*($E22=$E$519:$E$924)*($J22=$J$519:$J$924),0),MATCH(AD$10,$N$518:$AS$518,0))</f>
        <v>0.33350534087927741</v>
      </c>
      <c r="AE22" s="84" cm="1">
        <f t="array" aca="1" ref="AE22" ca="1">INDEX($N$519:$AS$924,MATCH(1,($H22=$H$519:$H$924)*($I22=$I$519:$I$924)*($G22=$G$519:$G$924)*($F22=$F$519:$F$924)*($E22=$E$519:$E$924)*($J22=$J$519:$J$924),0),MATCH(AE$10,$N$518:$AS$518,0))</f>
        <v>0.33350534087927741</v>
      </c>
      <c r="AF22" s="84" cm="1">
        <f t="array" aca="1" ref="AF22" ca="1">INDEX($N$519:$AS$924,MATCH(1,($H22=$H$519:$H$924)*($I22=$I$519:$I$924)*($G22=$G$519:$G$924)*($F22=$F$519:$F$924)*($E22=$E$519:$E$924)*($J22=$J$519:$J$924),0),MATCH(AF$10,$N$518:$AS$518,0))</f>
        <v>0.33350534087927741</v>
      </c>
      <c r="AG22" s="84" cm="1">
        <f t="array" aca="1" ref="AG22" ca="1">INDEX($N$519:$AS$924,MATCH(1,($H22=$H$519:$H$924)*($I22=$I$519:$I$924)*($G22=$G$519:$G$924)*($F22=$F$519:$F$924)*($E22=$E$519:$E$924)*($J22=$J$519:$J$924),0),MATCH(AG$10,$N$518:$AS$518,0))</f>
        <v>0.33350534087927741</v>
      </c>
      <c r="AH22" s="84" cm="1">
        <f t="array" aca="1" ref="AH22" ca="1">INDEX($N$519:$AS$924,MATCH(1,($H22=$H$519:$H$924)*($I22=$I$519:$I$924)*($G22=$G$519:$G$924)*($F22=$F$519:$F$924)*($E22=$E$519:$E$924)*($J22=$J$519:$J$924),0),MATCH(AH$10,$N$518:$AS$518,0))</f>
        <v>0.33350534087927741</v>
      </c>
      <c r="AI22" s="84" cm="1">
        <f t="array" aca="1" ref="AI22" ca="1">INDEX($N$519:$AS$924,MATCH(1,($H22=$H$519:$H$924)*($I22=$I$519:$I$924)*($G22=$G$519:$G$924)*($F22=$F$519:$F$924)*($E22=$E$519:$E$924)*($J22=$J$519:$J$924),0),MATCH(AI$10,$N$518:$AS$518,0))</f>
        <v>0.33350534087927741</v>
      </c>
      <c r="AJ22" s="84" cm="1">
        <f t="array" aca="1" ref="AJ22" ca="1">INDEX($N$519:$AS$924,MATCH(1,($H22=$H$519:$H$924)*($I22=$I$519:$I$924)*($G22=$G$519:$G$924)*($F22=$F$519:$F$924)*($E22=$E$519:$E$924)*($J22=$J$519:$J$924),0),MATCH(AJ$10,$N$518:$AS$518,0))</f>
        <v>0.33350534087927741</v>
      </c>
      <c r="AK22" s="84" cm="1">
        <f t="array" aca="1" ref="AK22" ca="1">INDEX($N$519:$AS$924,MATCH(1,($H22=$H$519:$H$924)*($I22=$I$519:$I$924)*($G22=$G$519:$G$924)*($F22=$F$519:$F$924)*($E22=$E$519:$E$924)*($J22=$J$519:$J$924),0),MATCH(AK$10,$N$518:$AS$518,0))</f>
        <v>0.33350534087927741</v>
      </c>
      <c r="AL22" s="84" cm="1">
        <f t="array" aca="1" ref="AL22" ca="1">INDEX($N$519:$AS$924,MATCH(1,($H22=$H$519:$H$924)*($I22=$I$519:$I$924)*($G22=$G$519:$G$924)*($F22=$F$519:$F$924)*($E22=$E$519:$E$924)*($J22=$J$519:$J$924),0),MATCH(AL$10,$N$518:$AS$518,0))</f>
        <v>0.33350534087927741</v>
      </c>
      <c r="AM22" s="84" cm="1">
        <f t="array" aca="1" ref="AM22" ca="1">INDEX($N$519:$AS$924,MATCH(1,($H22=$H$519:$H$924)*($I22=$I$519:$I$924)*($G22=$G$519:$G$924)*($F22=$F$519:$F$924)*($E22=$E$519:$E$924)*($J22=$J$519:$J$924),0),MATCH(AM$10,$N$518:$AS$518,0))</f>
        <v>0.33350534087927741</v>
      </c>
      <c r="AN22" s="84" cm="1">
        <f t="array" aca="1" ref="AN22" ca="1">INDEX($N$519:$AS$924,MATCH(1,($H22=$H$519:$H$924)*($I22=$I$519:$I$924)*($G22=$G$519:$G$924)*($F22=$F$519:$F$924)*($E22=$E$519:$E$924)*($J22=$J$519:$J$924),0),MATCH(AN$10,$N$518:$AS$518,0))</f>
        <v>0.33350534087927741</v>
      </c>
      <c r="AO22" s="84" cm="1">
        <f t="array" aca="1" ref="AO22" ca="1">INDEX($N$519:$AS$924,MATCH(1,($H22=$H$519:$H$924)*($I22=$I$519:$I$924)*($G22=$G$519:$G$924)*($F22=$F$519:$F$924)*($E22=$E$519:$E$924)*($J22=$J$519:$J$924),0),MATCH(AO$10,$N$518:$AS$518,0))</f>
        <v>0.33350534087927741</v>
      </c>
      <c r="AP22" s="84" cm="1">
        <f t="array" aca="1" ref="AP22" ca="1">INDEX($N$519:$AS$924,MATCH(1,($H22=$H$519:$H$924)*($I22=$I$519:$I$924)*($G22=$G$519:$G$924)*($F22=$F$519:$F$924)*($E22=$E$519:$E$924)*($J22=$J$519:$J$924),0),MATCH(AP$10,$N$518:$AS$518,0))</f>
        <v>0.33350534087927741</v>
      </c>
      <c r="AQ22" s="84" cm="1">
        <f t="array" aca="1" ref="AQ22" ca="1">INDEX($N$519:$AS$924,MATCH(1,($H22=$H$519:$H$924)*($I22=$I$519:$I$924)*($G22=$G$519:$G$924)*($F22=$F$519:$F$924)*($E22=$E$519:$E$924)*($J22=$J$519:$J$924),0),MATCH(AQ$10,$N$518:$AS$518,0))</f>
        <v>0.33350534087927741</v>
      </c>
      <c r="AR22" s="84" cm="1">
        <f t="array" aca="1" ref="AR22" ca="1">INDEX($N$519:$AS$924,MATCH(1,($H22=$H$519:$H$924)*($I22=$I$519:$I$924)*($G22=$G$519:$G$924)*($F22=$F$519:$F$924)*($E22=$E$519:$E$924)*($J22=$J$519:$J$924),0),MATCH(AR$10,$N$518:$AS$518,0))</f>
        <v>0.33350534087927741</v>
      </c>
      <c r="AS22" s="84" cm="1">
        <f t="array" aca="1" ref="AS22" ca="1">INDEX($N$519:$AS$924,MATCH(1,($H22=$H$519:$H$924)*($I22=$I$519:$I$924)*($G22=$G$519:$G$924)*($F22=$F$519:$F$924)*($E22=$E$519:$E$924)*($J22=$J$519:$J$924),0),MATCH(AS$10,$N$518:$AS$518,0))</f>
        <v>0.33350534087927741</v>
      </c>
    </row>
    <row r="23" spans="1:45">
      <c r="A23" s="7"/>
      <c r="B23" s="23">
        <v>1</v>
      </c>
      <c r="C23" s="12" t="s">
        <v>100</v>
      </c>
      <c r="D23" s="12" t="s">
        <v>329</v>
      </c>
      <c r="E23" s="12" t="str">
        <f>E22</f>
        <v>Natural Gas SMR + ammonia synthesis</v>
      </c>
      <c r="F23" s="12" t="s">
        <v>284</v>
      </c>
      <c r="G23" s="12"/>
      <c r="H23" s="12" t="s">
        <v>69</v>
      </c>
      <c r="I23" s="28" t="s">
        <v>74</v>
      </c>
      <c r="J23" s="28"/>
      <c r="K23" t="str">
        <f>INDEX('Unit list'!$D:$D,MATCH($I23,'Unit list'!$C:$C,0))</f>
        <v>GJ/t</v>
      </c>
      <c r="L23" s="15">
        <f>INDEX('Unit list'!$E:$E,MATCH($I23,'Unit list'!$C:$C,0))</f>
        <v>1</v>
      </c>
      <c r="M23" t="str">
        <f t="shared" si="0"/>
        <v>GJ/tAN</v>
      </c>
      <c r="N23" s="84" cm="1">
        <f t="array" ref="N23">INDEX($N$519:$AS$924,MATCH(1,($H23=$H$519:$H$924)*($I23=$I$519:$I$924)*($G23=$G$519:$G$924)*($F23=$F$519:$F$924)*($E23=$E$519:$E$924)*($J23=$J$519:$J$924),0),MATCH(N$10,$N$518:$AS$518,0))</f>
        <v>0</v>
      </c>
      <c r="O23" s="84" cm="1">
        <f t="array" aca="1" ref="O23" ca="1">INDEX($N$519:$AS$924,MATCH(1,($H23=$H$519:$H$924)*($I23=$I$519:$I$924)*($G23=$G$519:$G$924)*($F23=$F$519:$F$924)*($E23=$E$519:$E$924)*($J23=$J$519:$J$924),0),MATCH(O$10,$N$518:$AS$518,0))</f>
        <v>-2.16</v>
      </c>
      <c r="P23" s="84" cm="1">
        <f t="array" aca="1" ref="P23" ca="1">INDEX($N$519:$AS$924,MATCH(1,($H23=$H$519:$H$924)*($I23=$I$519:$I$924)*($G23=$G$519:$G$924)*($F23=$F$519:$F$924)*($E23=$E$519:$E$924)*($J23=$J$519:$J$924),0),MATCH(P$10,$N$518:$AS$518,0))</f>
        <v>-2.16</v>
      </c>
      <c r="Q23" s="84" cm="1">
        <f t="array" aca="1" ref="Q23" ca="1">INDEX($N$519:$AS$924,MATCH(1,($H23=$H$519:$H$924)*($I23=$I$519:$I$924)*($G23=$G$519:$G$924)*($F23=$F$519:$F$924)*($E23=$E$519:$E$924)*($J23=$J$519:$J$924),0),MATCH(Q$10,$N$518:$AS$518,0))</f>
        <v>-2.16</v>
      </c>
      <c r="R23" s="84" cm="1">
        <f t="array" aca="1" ref="R23" ca="1">INDEX($N$519:$AS$924,MATCH(1,($H23=$H$519:$H$924)*($I23=$I$519:$I$924)*($G23=$G$519:$G$924)*($F23=$F$519:$F$924)*($E23=$E$519:$E$924)*($J23=$J$519:$J$924),0),MATCH(R$10,$N$518:$AS$518,0))</f>
        <v>-2.16</v>
      </c>
      <c r="S23" s="84" cm="1">
        <f t="array" aca="1" ref="S23" ca="1">INDEX($N$519:$AS$924,MATCH(1,($H23=$H$519:$H$924)*($I23=$I$519:$I$924)*($G23=$G$519:$G$924)*($F23=$F$519:$F$924)*($E23=$E$519:$E$924)*($J23=$J$519:$J$924),0),MATCH(S$10,$N$518:$AS$518,0))</f>
        <v>-2.16</v>
      </c>
      <c r="T23" s="84" cm="1">
        <f t="array" aca="1" ref="T23" ca="1">INDEX($N$519:$AS$924,MATCH(1,($H23=$H$519:$H$924)*($I23=$I$519:$I$924)*($G23=$G$519:$G$924)*($F23=$F$519:$F$924)*($E23=$E$519:$E$924)*($J23=$J$519:$J$924),0),MATCH(T$10,$N$518:$AS$518,0))</f>
        <v>-2.16</v>
      </c>
      <c r="U23" s="84" cm="1">
        <f t="array" aca="1" ref="U23" ca="1">INDEX($N$519:$AS$924,MATCH(1,($H23=$H$519:$H$924)*($I23=$I$519:$I$924)*($G23=$G$519:$G$924)*($F23=$F$519:$F$924)*($E23=$E$519:$E$924)*($J23=$J$519:$J$924),0),MATCH(U$10,$N$518:$AS$518,0))</f>
        <v>-2.16</v>
      </c>
      <c r="V23" s="84" cm="1">
        <f t="array" aca="1" ref="V23" ca="1">INDEX($N$519:$AS$924,MATCH(1,($H23=$H$519:$H$924)*($I23=$I$519:$I$924)*($G23=$G$519:$G$924)*($F23=$F$519:$F$924)*($E23=$E$519:$E$924)*($J23=$J$519:$J$924),0),MATCH(V$10,$N$518:$AS$518,0))</f>
        <v>-2.16</v>
      </c>
      <c r="W23" s="84" cm="1">
        <f t="array" aca="1" ref="W23" ca="1">INDEX($N$519:$AS$924,MATCH(1,($H23=$H$519:$H$924)*($I23=$I$519:$I$924)*($G23=$G$519:$G$924)*($F23=$F$519:$F$924)*($E23=$E$519:$E$924)*($J23=$J$519:$J$924),0),MATCH(W$10,$N$518:$AS$518,0))</f>
        <v>-2.16</v>
      </c>
      <c r="X23" s="84" cm="1">
        <f t="array" aca="1" ref="X23" ca="1">INDEX($N$519:$AS$924,MATCH(1,($H23=$H$519:$H$924)*($I23=$I$519:$I$924)*($G23=$G$519:$G$924)*($F23=$F$519:$F$924)*($E23=$E$519:$E$924)*($J23=$J$519:$J$924),0),MATCH(X$10,$N$518:$AS$518,0))</f>
        <v>-2.16</v>
      </c>
      <c r="Y23" s="84" cm="1">
        <f t="array" aca="1" ref="Y23" ca="1">INDEX($N$519:$AS$924,MATCH(1,($H23=$H$519:$H$924)*($I23=$I$519:$I$924)*($G23=$G$519:$G$924)*($F23=$F$519:$F$924)*($E23=$E$519:$E$924)*($J23=$J$519:$J$924),0),MATCH(Y$10,$N$518:$AS$518,0))</f>
        <v>-2.16</v>
      </c>
      <c r="Z23" s="84" cm="1">
        <f t="array" aca="1" ref="Z23" ca="1">INDEX($N$519:$AS$924,MATCH(1,($H23=$H$519:$H$924)*($I23=$I$519:$I$924)*($G23=$G$519:$G$924)*($F23=$F$519:$F$924)*($E23=$E$519:$E$924)*($J23=$J$519:$J$924),0),MATCH(Z$10,$N$518:$AS$518,0))</f>
        <v>-2.16</v>
      </c>
      <c r="AA23" s="84" cm="1">
        <f t="array" aca="1" ref="AA23" ca="1">INDEX($N$519:$AS$924,MATCH(1,($H23=$H$519:$H$924)*($I23=$I$519:$I$924)*($G23=$G$519:$G$924)*($F23=$F$519:$F$924)*($E23=$E$519:$E$924)*($J23=$J$519:$J$924),0),MATCH(AA$10,$N$518:$AS$518,0))</f>
        <v>-2.16</v>
      </c>
      <c r="AB23" s="84" cm="1">
        <f t="array" aca="1" ref="AB23" ca="1">INDEX($N$519:$AS$924,MATCH(1,($H23=$H$519:$H$924)*($I23=$I$519:$I$924)*($G23=$G$519:$G$924)*($F23=$F$519:$F$924)*($E23=$E$519:$E$924)*($J23=$J$519:$J$924),0),MATCH(AB$10,$N$518:$AS$518,0))</f>
        <v>-2.16</v>
      </c>
      <c r="AC23" s="84" cm="1">
        <f t="array" aca="1" ref="AC23" ca="1">INDEX($N$519:$AS$924,MATCH(1,($H23=$H$519:$H$924)*($I23=$I$519:$I$924)*($G23=$G$519:$G$924)*($F23=$F$519:$F$924)*($E23=$E$519:$E$924)*($J23=$J$519:$J$924),0),MATCH(AC$10,$N$518:$AS$518,0))</f>
        <v>-2.16</v>
      </c>
      <c r="AD23" s="84" cm="1">
        <f t="array" aca="1" ref="AD23" ca="1">INDEX($N$519:$AS$924,MATCH(1,($H23=$H$519:$H$924)*($I23=$I$519:$I$924)*($G23=$G$519:$G$924)*($F23=$F$519:$F$924)*($E23=$E$519:$E$924)*($J23=$J$519:$J$924),0),MATCH(AD$10,$N$518:$AS$518,0))</f>
        <v>-2.16</v>
      </c>
      <c r="AE23" s="84" cm="1">
        <f t="array" aca="1" ref="AE23" ca="1">INDEX($N$519:$AS$924,MATCH(1,($H23=$H$519:$H$924)*($I23=$I$519:$I$924)*($G23=$G$519:$G$924)*($F23=$F$519:$F$924)*($E23=$E$519:$E$924)*($J23=$J$519:$J$924),0),MATCH(AE$10,$N$518:$AS$518,0))</f>
        <v>-2.16</v>
      </c>
      <c r="AF23" s="84" cm="1">
        <f t="array" aca="1" ref="AF23" ca="1">INDEX($N$519:$AS$924,MATCH(1,($H23=$H$519:$H$924)*($I23=$I$519:$I$924)*($G23=$G$519:$G$924)*($F23=$F$519:$F$924)*($E23=$E$519:$E$924)*($J23=$J$519:$J$924),0),MATCH(AF$10,$N$518:$AS$518,0))</f>
        <v>-2.16</v>
      </c>
      <c r="AG23" s="84" cm="1">
        <f t="array" aca="1" ref="AG23" ca="1">INDEX($N$519:$AS$924,MATCH(1,($H23=$H$519:$H$924)*($I23=$I$519:$I$924)*($G23=$G$519:$G$924)*($F23=$F$519:$F$924)*($E23=$E$519:$E$924)*($J23=$J$519:$J$924),0),MATCH(AG$10,$N$518:$AS$518,0))</f>
        <v>-2.16</v>
      </c>
      <c r="AH23" s="84" cm="1">
        <f t="array" aca="1" ref="AH23" ca="1">INDEX($N$519:$AS$924,MATCH(1,($H23=$H$519:$H$924)*($I23=$I$519:$I$924)*($G23=$G$519:$G$924)*($F23=$F$519:$F$924)*($E23=$E$519:$E$924)*($J23=$J$519:$J$924),0),MATCH(AH$10,$N$518:$AS$518,0))</f>
        <v>-2.16</v>
      </c>
      <c r="AI23" s="84" cm="1">
        <f t="array" aca="1" ref="AI23" ca="1">INDEX($N$519:$AS$924,MATCH(1,($H23=$H$519:$H$924)*($I23=$I$519:$I$924)*($G23=$G$519:$G$924)*($F23=$F$519:$F$924)*($E23=$E$519:$E$924)*($J23=$J$519:$J$924),0),MATCH(AI$10,$N$518:$AS$518,0))</f>
        <v>-2.16</v>
      </c>
      <c r="AJ23" s="84" cm="1">
        <f t="array" aca="1" ref="AJ23" ca="1">INDEX($N$519:$AS$924,MATCH(1,($H23=$H$519:$H$924)*($I23=$I$519:$I$924)*($G23=$G$519:$G$924)*($F23=$F$519:$F$924)*($E23=$E$519:$E$924)*($J23=$J$519:$J$924),0),MATCH(AJ$10,$N$518:$AS$518,0))</f>
        <v>-2.16</v>
      </c>
      <c r="AK23" s="84" cm="1">
        <f t="array" aca="1" ref="AK23" ca="1">INDEX($N$519:$AS$924,MATCH(1,($H23=$H$519:$H$924)*($I23=$I$519:$I$924)*($G23=$G$519:$G$924)*($F23=$F$519:$F$924)*($E23=$E$519:$E$924)*($J23=$J$519:$J$924),0),MATCH(AK$10,$N$518:$AS$518,0))</f>
        <v>-2.16</v>
      </c>
      <c r="AL23" s="84" cm="1">
        <f t="array" aca="1" ref="AL23" ca="1">INDEX($N$519:$AS$924,MATCH(1,($H23=$H$519:$H$924)*($I23=$I$519:$I$924)*($G23=$G$519:$G$924)*($F23=$F$519:$F$924)*($E23=$E$519:$E$924)*($J23=$J$519:$J$924),0),MATCH(AL$10,$N$518:$AS$518,0))</f>
        <v>-2.16</v>
      </c>
      <c r="AM23" s="84" cm="1">
        <f t="array" aca="1" ref="AM23" ca="1">INDEX($N$519:$AS$924,MATCH(1,($H23=$H$519:$H$924)*($I23=$I$519:$I$924)*($G23=$G$519:$G$924)*($F23=$F$519:$F$924)*($E23=$E$519:$E$924)*($J23=$J$519:$J$924),0),MATCH(AM$10,$N$518:$AS$518,0))</f>
        <v>-2.16</v>
      </c>
      <c r="AN23" s="84" cm="1">
        <f t="array" aca="1" ref="AN23" ca="1">INDEX($N$519:$AS$924,MATCH(1,($H23=$H$519:$H$924)*($I23=$I$519:$I$924)*($G23=$G$519:$G$924)*($F23=$F$519:$F$924)*($E23=$E$519:$E$924)*($J23=$J$519:$J$924),0),MATCH(AN$10,$N$518:$AS$518,0))</f>
        <v>-2.16</v>
      </c>
      <c r="AO23" s="84" cm="1">
        <f t="array" aca="1" ref="AO23" ca="1">INDEX($N$519:$AS$924,MATCH(1,($H23=$H$519:$H$924)*($I23=$I$519:$I$924)*($G23=$G$519:$G$924)*($F23=$F$519:$F$924)*($E23=$E$519:$E$924)*($J23=$J$519:$J$924),0),MATCH(AO$10,$N$518:$AS$518,0))</f>
        <v>-2.16</v>
      </c>
      <c r="AP23" s="84" cm="1">
        <f t="array" aca="1" ref="AP23" ca="1">INDEX($N$519:$AS$924,MATCH(1,($H23=$H$519:$H$924)*($I23=$I$519:$I$924)*($G23=$G$519:$G$924)*($F23=$F$519:$F$924)*($E23=$E$519:$E$924)*($J23=$J$519:$J$924),0),MATCH(AP$10,$N$518:$AS$518,0))</f>
        <v>-2.16</v>
      </c>
      <c r="AQ23" s="84" cm="1">
        <f t="array" aca="1" ref="AQ23" ca="1">INDEX($N$519:$AS$924,MATCH(1,($H23=$H$519:$H$924)*($I23=$I$519:$I$924)*($G23=$G$519:$G$924)*($F23=$F$519:$F$924)*($E23=$E$519:$E$924)*($J23=$J$519:$J$924),0),MATCH(AQ$10,$N$518:$AS$518,0))</f>
        <v>-2.16</v>
      </c>
      <c r="AR23" s="84" cm="1">
        <f t="array" aca="1" ref="AR23" ca="1">INDEX($N$519:$AS$924,MATCH(1,($H23=$H$519:$H$924)*($I23=$I$519:$I$924)*($G23=$G$519:$G$924)*($F23=$F$519:$F$924)*($E23=$E$519:$E$924)*($J23=$J$519:$J$924),0),MATCH(AR$10,$N$518:$AS$518,0))</f>
        <v>-2.16</v>
      </c>
      <c r="AS23" s="84" cm="1">
        <f t="array" aca="1" ref="AS23" ca="1">INDEX($N$519:$AS$924,MATCH(1,($H23=$H$519:$H$924)*($I23=$I$519:$I$924)*($G23=$G$519:$G$924)*($F23=$F$519:$F$924)*($E23=$E$519:$E$924)*($J23=$J$519:$J$924),0),MATCH(AS$10,$N$518:$AS$518,0))</f>
        <v>-2.16</v>
      </c>
    </row>
    <row r="24" spans="1:45">
      <c r="A24" s="7"/>
      <c r="B24" s="23">
        <v>1</v>
      </c>
      <c r="C24" s="12" t="s">
        <v>100</v>
      </c>
      <c r="D24" s="12" t="s">
        <v>329</v>
      </c>
      <c r="E24" s="12" t="str">
        <f>E23</f>
        <v>Natural Gas SMR + ammonia synthesis</v>
      </c>
      <c r="F24" s="12" t="s">
        <v>284</v>
      </c>
      <c r="G24" s="12"/>
      <c r="H24" s="12" t="s">
        <v>65</v>
      </c>
      <c r="I24" s="12" t="s">
        <v>68</v>
      </c>
      <c r="J24" s="28"/>
      <c r="K24" t="str">
        <f>INDEX('Unit list'!$D:$D,MATCH($I24,'Unit list'!$C:$C,0))</f>
        <v>%</v>
      </c>
      <c r="L24" s="15">
        <f>INDEX('Unit list'!$E:$E,MATCH($I24,'Unit list'!$C:$C,0))</f>
        <v>0</v>
      </c>
      <c r="M24" t="str">
        <f t="shared" si="0"/>
        <v>%</v>
      </c>
      <c r="N24" s="84" cm="1">
        <f t="array" ref="N24">INDEX($N$519:$AS$924,MATCH(1,($H24=$H$519:$H$924)*($I24=$I$519:$I$924)*($G24=$G$519:$G$924)*($F24=$F$519:$F$924)*($E24=$E$519:$E$924)*($J24=$J$519:$J$924),0),MATCH(N$10,$N$518:$AS$518,0))</f>
        <v>0.98</v>
      </c>
      <c r="O24" s="84" cm="1">
        <f t="array" ref="O24">INDEX($N$519:$AS$924,MATCH(1,($H24=$H$519:$H$924)*($I24=$I$519:$I$924)*($G24=$G$519:$G$924)*($F24=$F$519:$F$924)*($E24=$E$519:$E$924)*($J24=$J$519:$J$924),0),MATCH(O$10,$N$518:$AS$518,0))</f>
        <v>0</v>
      </c>
      <c r="P24" s="84" cm="1">
        <f t="array" ref="P24">INDEX($N$519:$AS$924,MATCH(1,($H24=$H$519:$H$924)*($I24=$I$519:$I$924)*($G24=$G$519:$G$924)*($F24=$F$519:$F$924)*($E24=$E$519:$E$924)*($J24=$J$519:$J$924),0),MATCH(P$10,$N$518:$AS$518,0))</f>
        <v>0</v>
      </c>
      <c r="Q24" s="84" cm="1">
        <f t="array" ref="Q24">INDEX($N$519:$AS$924,MATCH(1,($H24=$H$519:$H$924)*($I24=$I$519:$I$924)*($G24=$G$519:$G$924)*($F24=$F$519:$F$924)*($E24=$E$519:$E$924)*($J24=$J$519:$J$924),0),MATCH(Q$10,$N$518:$AS$518,0))</f>
        <v>0</v>
      </c>
      <c r="R24" s="84" cm="1">
        <f t="array" ref="R24">INDEX($N$519:$AS$924,MATCH(1,($H24=$H$519:$H$924)*($I24=$I$519:$I$924)*($G24=$G$519:$G$924)*($F24=$F$519:$F$924)*($E24=$E$519:$E$924)*($J24=$J$519:$J$924),0),MATCH(R$10,$N$518:$AS$518,0))</f>
        <v>0</v>
      </c>
      <c r="S24" s="84" cm="1">
        <f t="array" ref="S24">INDEX($N$519:$AS$924,MATCH(1,($H24=$H$519:$H$924)*($I24=$I$519:$I$924)*($G24=$G$519:$G$924)*($F24=$F$519:$F$924)*($E24=$E$519:$E$924)*($J24=$J$519:$J$924),0),MATCH(S$10,$N$518:$AS$518,0))</f>
        <v>0</v>
      </c>
      <c r="T24" s="84" cm="1">
        <f t="array" ref="T24">INDEX($N$519:$AS$924,MATCH(1,($H24=$H$519:$H$924)*($I24=$I$519:$I$924)*($G24=$G$519:$G$924)*($F24=$F$519:$F$924)*($E24=$E$519:$E$924)*($J24=$J$519:$J$924),0),MATCH(T$10,$N$518:$AS$518,0))</f>
        <v>0</v>
      </c>
      <c r="U24" s="84" cm="1">
        <f t="array" ref="U24">INDEX($N$519:$AS$924,MATCH(1,($H24=$H$519:$H$924)*($I24=$I$519:$I$924)*($G24=$G$519:$G$924)*($F24=$F$519:$F$924)*($E24=$E$519:$E$924)*($J24=$J$519:$J$924),0),MATCH(U$10,$N$518:$AS$518,0))</f>
        <v>0</v>
      </c>
      <c r="V24" s="84" cm="1">
        <f t="array" ref="V24">INDEX($N$519:$AS$924,MATCH(1,($H24=$H$519:$H$924)*($I24=$I$519:$I$924)*($G24=$G$519:$G$924)*($F24=$F$519:$F$924)*($E24=$E$519:$E$924)*($J24=$J$519:$J$924),0),MATCH(V$10,$N$518:$AS$518,0))</f>
        <v>0</v>
      </c>
      <c r="W24" s="84" cm="1">
        <f t="array" ref="W24">INDEX($N$519:$AS$924,MATCH(1,($H24=$H$519:$H$924)*($I24=$I$519:$I$924)*($G24=$G$519:$G$924)*($F24=$F$519:$F$924)*($E24=$E$519:$E$924)*($J24=$J$519:$J$924),0),MATCH(W$10,$N$518:$AS$518,0))</f>
        <v>0</v>
      </c>
      <c r="X24" s="84" cm="1">
        <f t="array" ref="X24">INDEX($N$519:$AS$924,MATCH(1,($H24=$H$519:$H$924)*($I24=$I$519:$I$924)*($G24=$G$519:$G$924)*($F24=$F$519:$F$924)*($E24=$E$519:$E$924)*($J24=$J$519:$J$924),0),MATCH(X$10,$N$518:$AS$518,0))</f>
        <v>0</v>
      </c>
      <c r="Y24" s="84" cm="1">
        <f t="array" ref="Y24">INDEX($N$519:$AS$924,MATCH(1,($H24=$H$519:$H$924)*($I24=$I$519:$I$924)*($G24=$G$519:$G$924)*($F24=$F$519:$F$924)*($E24=$E$519:$E$924)*($J24=$J$519:$J$924),0),MATCH(Y$10,$N$518:$AS$518,0))</f>
        <v>0</v>
      </c>
      <c r="Z24" s="84" cm="1">
        <f t="array" ref="Z24">INDEX($N$519:$AS$924,MATCH(1,($H24=$H$519:$H$924)*($I24=$I$519:$I$924)*($G24=$G$519:$G$924)*($F24=$F$519:$F$924)*($E24=$E$519:$E$924)*($J24=$J$519:$J$924),0),MATCH(Z$10,$N$518:$AS$518,0))</f>
        <v>0</v>
      </c>
      <c r="AA24" s="84" cm="1">
        <f t="array" ref="AA24">INDEX($N$519:$AS$924,MATCH(1,($H24=$H$519:$H$924)*($I24=$I$519:$I$924)*($G24=$G$519:$G$924)*($F24=$F$519:$F$924)*($E24=$E$519:$E$924)*($J24=$J$519:$J$924),0),MATCH(AA$10,$N$518:$AS$518,0))</f>
        <v>0</v>
      </c>
      <c r="AB24" s="84" cm="1">
        <f t="array" ref="AB24">INDEX($N$519:$AS$924,MATCH(1,($H24=$H$519:$H$924)*($I24=$I$519:$I$924)*($G24=$G$519:$G$924)*($F24=$F$519:$F$924)*($E24=$E$519:$E$924)*($J24=$J$519:$J$924),0),MATCH(AB$10,$N$518:$AS$518,0))</f>
        <v>0</v>
      </c>
      <c r="AC24" s="84" cm="1">
        <f t="array" ref="AC24">INDEX($N$519:$AS$924,MATCH(1,($H24=$H$519:$H$924)*($I24=$I$519:$I$924)*($G24=$G$519:$G$924)*($F24=$F$519:$F$924)*($E24=$E$519:$E$924)*($J24=$J$519:$J$924),0),MATCH(AC$10,$N$518:$AS$518,0))</f>
        <v>0</v>
      </c>
      <c r="AD24" s="84" cm="1">
        <f t="array" ref="AD24">INDEX($N$519:$AS$924,MATCH(1,($H24=$H$519:$H$924)*($I24=$I$519:$I$924)*($G24=$G$519:$G$924)*($F24=$F$519:$F$924)*($E24=$E$519:$E$924)*($J24=$J$519:$J$924),0),MATCH(AD$10,$N$518:$AS$518,0))</f>
        <v>0</v>
      </c>
      <c r="AE24" s="84" cm="1">
        <f t="array" ref="AE24">INDEX($N$519:$AS$924,MATCH(1,($H24=$H$519:$H$924)*($I24=$I$519:$I$924)*($G24=$G$519:$G$924)*($F24=$F$519:$F$924)*($E24=$E$519:$E$924)*($J24=$J$519:$J$924),0),MATCH(AE$10,$N$518:$AS$518,0))</f>
        <v>0</v>
      </c>
      <c r="AF24" s="84" cm="1">
        <f t="array" ref="AF24">INDEX($N$519:$AS$924,MATCH(1,($H24=$H$519:$H$924)*($I24=$I$519:$I$924)*($G24=$G$519:$G$924)*($F24=$F$519:$F$924)*($E24=$E$519:$E$924)*($J24=$J$519:$J$924),0),MATCH(AF$10,$N$518:$AS$518,0))</f>
        <v>0</v>
      </c>
      <c r="AG24" s="84" cm="1">
        <f t="array" ref="AG24">INDEX($N$519:$AS$924,MATCH(1,($H24=$H$519:$H$924)*($I24=$I$519:$I$924)*($G24=$G$519:$G$924)*($F24=$F$519:$F$924)*($E24=$E$519:$E$924)*($J24=$J$519:$J$924),0),MATCH(AG$10,$N$518:$AS$518,0))</f>
        <v>0</v>
      </c>
      <c r="AH24" s="84" cm="1">
        <f t="array" ref="AH24">INDEX($N$519:$AS$924,MATCH(1,($H24=$H$519:$H$924)*($I24=$I$519:$I$924)*($G24=$G$519:$G$924)*($F24=$F$519:$F$924)*($E24=$E$519:$E$924)*($J24=$J$519:$J$924),0),MATCH(AH$10,$N$518:$AS$518,0))</f>
        <v>0</v>
      </c>
      <c r="AI24" s="84" cm="1">
        <f t="array" ref="AI24">INDEX($N$519:$AS$924,MATCH(1,($H24=$H$519:$H$924)*($I24=$I$519:$I$924)*($G24=$G$519:$G$924)*($F24=$F$519:$F$924)*($E24=$E$519:$E$924)*($J24=$J$519:$J$924),0),MATCH(AI$10,$N$518:$AS$518,0))</f>
        <v>0</v>
      </c>
      <c r="AJ24" s="84" cm="1">
        <f t="array" ref="AJ24">INDEX($N$519:$AS$924,MATCH(1,($H24=$H$519:$H$924)*($I24=$I$519:$I$924)*($G24=$G$519:$G$924)*($F24=$F$519:$F$924)*($E24=$E$519:$E$924)*($J24=$J$519:$J$924),0),MATCH(AJ$10,$N$518:$AS$518,0))</f>
        <v>0</v>
      </c>
      <c r="AK24" s="84" cm="1">
        <f t="array" ref="AK24">INDEX($N$519:$AS$924,MATCH(1,($H24=$H$519:$H$924)*($I24=$I$519:$I$924)*($G24=$G$519:$G$924)*($F24=$F$519:$F$924)*($E24=$E$519:$E$924)*($J24=$J$519:$J$924),0),MATCH(AK$10,$N$518:$AS$518,0))</f>
        <v>0</v>
      </c>
      <c r="AL24" s="84" cm="1">
        <f t="array" ref="AL24">INDEX($N$519:$AS$924,MATCH(1,($H24=$H$519:$H$924)*($I24=$I$519:$I$924)*($G24=$G$519:$G$924)*($F24=$F$519:$F$924)*($E24=$E$519:$E$924)*($J24=$J$519:$J$924),0),MATCH(AL$10,$N$518:$AS$518,0))</f>
        <v>0</v>
      </c>
      <c r="AM24" s="84" cm="1">
        <f t="array" ref="AM24">INDEX($N$519:$AS$924,MATCH(1,($H24=$H$519:$H$924)*($I24=$I$519:$I$924)*($G24=$G$519:$G$924)*($F24=$F$519:$F$924)*($E24=$E$519:$E$924)*($J24=$J$519:$J$924),0),MATCH(AM$10,$N$518:$AS$518,0))</f>
        <v>0</v>
      </c>
      <c r="AN24" s="84" cm="1">
        <f t="array" ref="AN24">INDEX($N$519:$AS$924,MATCH(1,($H24=$H$519:$H$924)*($I24=$I$519:$I$924)*($G24=$G$519:$G$924)*($F24=$F$519:$F$924)*($E24=$E$519:$E$924)*($J24=$J$519:$J$924),0),MATCH(AN$10,$N$518:$AS$518,0))</f>
        <v>0</v>
      </c>
      <c r="AO24" s="84" cm="1">
        <f t="array" ref="AO24">INDEX($N$519:$AS$924,MATCH(1,($H24=$H$519:$H$924)*($I24=$I$519:$I$924)*($G24=$G$519:$G$924)*($F24=$F$519:$F$924)*($E24=$E$519:$E$924)*($J24=$J$519:$J$924),0),MATCH(AO$10,$N$518:$AS$518,0))</f>
        <v>0</v>
      </c>
      <c r="AP24" s="84" cm="1">
        <f t="array" ref="AP24">INDEX($N$519:$AS$924,MATCH(1,($H24=$H$519:$H$924)*($I24=$I$519:$I$924)*($G24=$G$519:$G$924)*($F24=$F$519:$F$924)*($E24=$E$519:$E$924)*($J24=$J$519:$J$924),0),MATCH(AP$10,$N$518:$AS$518,0))</f>
        <v>0</v>
      </c>
      <c r="AQ24" s="84" cm="1">
        <f t="array" ref="AQ24">INDEX($N$519:$AS$924,MATCH(1,($H24=$H$519:$H$924)*($I24=$I$519:$I$924)*($G24=$G$519:$G$924)*($F24=$F$519:$F$924)*($E24=$E$519:$E$924)*($J24=$J$519:$J$924),0),MATCH(AQ$10,$N$518:$AS$518,0))</f>
        <v>0</v>
      </c>
      <c r="AR24" s="84" cm="1">
        <f t="array" ref="AR24">INDEX($N$519:$AS$924,MATCH(1,($H24=$H$519:$H$924)*($I24=$I$519:$I$924)*($G24=$G$519:$G$924)*($F24=$F$519:$F$924)*($E24=$E$519:$E$924)*($J24=$J$519:$J$924),0),MATCH(AR$10,$N$518:$AS$518,0))</f>
        <v>0</v>
      </c>
      <c r="AS24" s="84" cm="1">
        <f t="array" ref="AS24">INDEX($N$519:$AS$924,MATCH(1,($H24=$H$519:$H$924)*($I24=$I$519:$I$924)*($G24=$G$519:$G$924)*($F24=$F$519:$F$924)*($E24=$E$519:$E$924)*($J24=$J$519:$J$924),0),MATCH(AS$10,$N$518:$AS$518,0))</f>
        <v>0</v>
      </c>
    </row>
    <row r="25" spans="1:45">
      <c r="A25" s="7"/>
      <c r="B25" s="23">
        <v>1</v>
      </c>
      <c r="C25" s="12" t="s">
        <v>100</v>
      </c>
      <c r="D25" s="12" t="s">
        <v>329</v>
      </c>
      <c r="E25" s="12" t="s">
        <v>125</v>
      </c>
      <c r="F25" s="12" t="s">
        <v>284</v>
      </c>
      <c r="G25" s="12"/>
      <c r="H25" s="12" t="s">
        <v>42</v>
      </c>
      <c r="I25" s="12" t="s">
        <v>43</v>
      </c>
      <c r="J25" s="12"/>
      <c r="K25" t="str">
        <f>INDEX('Unit list'!$D:$D,MATCH($I25,'Unit list'!$C:$C,0))</f>
        <v>%</v>
      </c>
      <c r="L25" s="15">
        <f>INDEX('Unit list'!$E:$E,MATCH($I25,'Unit list'!$C:$C,0))</f>
        <v>0</v>
      </c>
      <c r="M25" t="str">
        <f t="shared" si="0"/>
        <v>%</v>
      </c>
      <c r="N25" s="84" cm="1">
        <f t="array" aca="1" ref="N25" ca="1">INDEX($N$519:$AS$924,MATCH(1,($H25=$H$519:$H$924)*($I25=$I$519:$I$924)*($G25=$G$519:$G$924)*($F25=$F$519:$F$924)*($E25=$E$519:$E$924)*($J25=$J$519:$J$924),0),MATCH(N$10,$N$518:$AS$518,0))</f>
        <v>0.95</v>
      </c>
      <c r="O25" s="84" cm="1">
        <f t="array" ref="O25">INDEX($N$519:$AS$924,MATCH(1,($H25=$H$519:$H$924)*($I25=$I$519:$I$924)*($G25=$G$519:$G$924)*($F25=$F$519:$F$924)*($E25=$E$519:$E$924)*($J25=$J$519:$J$924),0),MATCH(O$10,$N$518:$AS$518,0))</f>
        <v>0</v>
      </c>
      <c r="P25" s="84" cm="1">
        <f t="array" ref="P25">INDEX($N$519:$AS$924,MATCH(1,($H25=$H$519:$H$924)*($I25=$I$519:$I$924)*($G25=$G$519:$G$924)*($F25=$F$519:$F$924)*($E25=$E$519:$E$924)*($J25=$J$519:$J$924),0),MATCH(P$10,$N$518:$AS$518,0))</f>
        <v>0</v>
      </c>
      <c r="Q25" s="84" cm="1">
        <f t="array" ref="Q25">INDEX($N$519:$AS$924,MATCH(1,($H25=$H$519:$H$924)*($I25=$I$519:$I$924)*($G25=$G$519:$G$924)*($F25=$F$519:$F$924)*($E25=$E$519:$E$924)*($J25=$J$519:$J$924),0),MATCH(Q$10,$N$518:$AS$518,0))</f>
        <v>0</v>
      </c>
      <c r="R25" s="84" cm="1">
        <f t="array" ref="R25">INDEX($N$519:$AS$924,MATCH(1,($H25=$H$519:$H$924)*($I25=$I$519:$I$924)*($G25=$G$519:$G$924)*($F25=$F$519:$F$924)*($E25=$E$519:$E$924)*($J25=$J$519:$J$924),0),MATCH(R$10,$N$518:$AS$518,0))</f>
        <v>0</v>
      </c>
      <c r="S25" s="84" cm="1">
        <f t="array" ref="S25">INDEX($N$519:$AS$924,MATCH(1,($H25=$H$519:$H$924)*($I25=$I$519:$I$924)*($G25=$G$519:$G$924)*($F25=$F$519:$F$924)*($E25=$E$519:$E$924)*($J25=$J$519:$J$924),0),MATCH(S$10,$N$518:$AS$518,0))</f>
        <v>0</v>
      </c>
      <c r="T25" s="84" cm="1">
        <f t="array" ref="T25">INDEX($N$519:$AS$924,MATCH(1,($H25=$H$519:$H$924)*($I25=$I$519:$I$924)*($G25=$G$519:$G$924)*($F25=$F$519:$F$924)*($E25=$E$519:$E$924)*($J25=$J$519:$J$924),0),MATCH(T$10,$N$518:$AS$518,0))</f>
        <v>0</v>
      </c>
      <c r="U25" s="84" cm="1">
        <f t="array" ref="U25">INDEX($N$519:$AS$924,MATCH(1,($H25=$H$519:$H$924)*($I25=$I$519:$I$924)*($G25=$G$519:$G$924)*($F25=$F$519:$F$924)*($E25=$E$519:$E$924)*($J25=$J$519:$J$924),0),MATCH(U$10,$N$518:$AS$518,0))</f>
        <v>0</v>
      </c>
      <c r="V25" s="84" cm="1">
        <f t="array" ref="V25">INDEX($N$519:$AS$924,MATCH(1,($H25=$H$519:$H$924)*($I25=$I$519:$I$924)*($G25=$G$519:$G$924)*($F25=$F$519:$F$924)*($E25=$E$519:$E$924)*($J25=$J$519:$J$924),0),MATCH(V$10,$N$518:$AS$518,0))</f>
        <v>0</v>
      </c>
      <c r="W25" s="84" cm="1">
        <f t="array" ref="W25">INDEX($N$519:$AS$924,MATCH(1,($H25=$H$519:$H$924)*($I25=$I$519:$I$924)*($G25=$G$519:$G$924)*($F25=$F$519:$F$924)*($E25=$E$519:$E$924)*($J25=$J$519:$J$924),0),MATCH(W$10,$N$518:$AS$518,0))</f>
        <v>0</v>
      </c>
      <c r="X25" s="84" cm="1">
        <f t="array" ref="X25">INDEX($N$519:$AS$924,MATCH(1,($H25=$H$519:$H$924)*($I25=$I$519:$I$924)*($G25=$G$519:$G$924)*($F25=$F$519:$F$924)*($E25=$E$519:$E$924)*($J25=$J$519:$J$924),0),MATCH(X$10,$N$518:$AS$518,0))</f>
        <v>0</v>
      </c>
      <c r="Y25" s="84" cm="1">
        <f t="array" ref="Y25">INDEX($N$519:$AS$924,MATCH(1,($H25=$H$519:$H$924)*($I25=$I$519:$I$924)*($G25=$G$519:$G$924)*($F25=$F$519:$F$924)*($E25=$E$519:$E$924)*($J25=$J$519:$J$924),0),MATCH(Y$10,$N$518:$AS$518,0))</f>
        <v>0</v>
      </c>
      <c r="Z25" s="84" cm="1">
        <f t="array" ref="Z25">INDEX($N$519:$AS$924,MATCH(1,($H25=$H$519:$H$924)*($I25=$I$519:$I$924)*($G25=$G$519:$G$924)*($F25=$F$519:$F$924)*($E25=$E$519:$E$924)*($J25=$J$519:$J$924),0),MATCH(Z$10,$N$518:$AS$518,0))</f>
        <v>0</v>
      </c>
      <c r="AA25" s="84" cm="1">
        <f t="array" ref="AA25">INDEX($N$519:$AS$924,MATCH(1,($H25=$H$519:$H$924)*($I25=$I$519:$I$924)*($G25=$G$519:$G$924)*($F25=$F$519:$F$924)*($E25=$E$519:$E$924)*($J25=$J$519:$J$924),0),MATCH(AA$10,$N$518:$AS$518,0))</f>
        <v>0</v>
      </c>
      <c r="AB25" s="84" cm="1">
        <f t="array" ref="AB25">INDEX($N$519:$AS$924,MATCH(1,($H25=$H$519:$H$924)*($I25=$I$519:$I$924)*($G25=$G$519:$G$924)*($F25=$F$519:$F$924)*($E25=$E$519:$E$924)*($J25=$J$519:$J$924),0),MATCH(AB$10,$N$518:$AS$518,0))</f>
        <v>0</v>
      </c>
      <c r="AC25" s="84" cm="1">
        <f t="array" ref="AC25">INDEX($N$519:$AS$924,MATCH(1,($H25=$H$519:$H$924)*($I25=$I$519:$I$924)*($G25=$G$519:$G$924)*($F25=$F$519:$F$924)*($E25=$E$519:$E$924)*($J25=$J$519:$J$924),0),MATCH(AC$10,$N$518:$AS$518,0))</f>
        <v>0</v>
      </c>
      <c r="AD25" s="84" cm="1">
        <f t="array" ref="AD25">INDEX($N$519:$AS$924,MATCH(1,($H25=$H$519:$H$924)*($I25=$I$519:$I$924)*($G25=$G$519:$G$924)*($F25=$F$519:$F$924)*($E25=$E$519:$E$924)*($J25=$J$519:$J$924),0),MATCH(AD$10,$N$518:$AS$518,0))</f>
        <v>0</v>
      </c>
      <c r="AE25" s="84" cm="1">
        <f t="array" ref="AE25">INDEX($N$519:$AS$924,MATCH(1,($H25=$H$519:$H$924)*($I25=$I$519:$I$924)*($G25=$G$519:$G$924)*($F25=$F$519:$F$924)*($E25=$E$519:$E$924)*($J25=$J$519:$J$924),0),MATCH(AE$10,$N$518:$AS$518,0))</f>
        <v>0</v>
      </c>
      <c r="AF25" s="84" cm="1">
        <f t="array" ref="AF25">INDEX($N$519:$AS$924,MATCH(1,($H25=$H$519:$H$924)*($I25=$I$519:$I$924)*($G25=$G$519:$G$924)*($F25=$F$519:$F$924)*($E25=$E$519:$E$924)*($J25=$J$519:$J$924),0),MATCH(AF$10,$N$518:$AS$518,0))</f>
        <v>0</v>
      </c>
      <c r="AG25" s="84" cm="1">
        <f t="array" ref="AG25">INDEX($N$519:$AS$924,MATCH(1,($H25=$H$519:$H$924)*($I25=$I$519:$I$924)*($G25=$G$519:$G$924)*($F25=$F$519:$F$924)*($E25=$E$519:$E$924)*($J25=$J$519:$J$924),0),MATCH(AG$10,$N$518:$AS$518,0))</f>
        <v>0</v>
      </c>
      <c r="AH25" s="84" cm="1">
        <f t="array" ref="AH25">INDEX($N$519:$AS$924,MATCH(1,($H25=$H$519:$H$924)*($I25=$I$519:$I$924)*($G25=$G$519:$G$924)*($F25=$F$519:$F$924)*($E25=$E$519:$E$924)*($J25=$J$519:$J$924),0),MATCH(AH$10,$N$518:$AS$518,0))</f>
        <v>0</v>
      </c>
      <c r="AI25" s="84" cm="1">
        <f t="array" ref="AI25">INDEX($N$519:$AS$924,MATCH(1,($H25=$H$519:$H$924)*($I25=$I$519:$I$924)*($G25=$G$519:$G$924)*($F25=$F$519:$F$924)*($E25=$E$519:$E$924)*($J25=$J$519:$J$924),0),MATCH(AI$10,$N$518:$AS$518,0))</f>
        <v>0</v>
      </c>
      <c r="AJ25" s="84" cm="1">
        <f t="array" ref="AJ25">INDEX($N$519:$AS$924,MATCH(1,($H25=$H$519:$H$924)*($I25=$I$519:$I$924)*($G25=$G$519:$G$924)*($F25=$F$519:$F$924)*($E25=$E$519:$E$924)*($J25=$J$519:$J$924),0),MATCH(AJ$10,$N$518:$AS$518,0))</f>
        <v>0</v>
      </c>
      <c r="AK25" s="84" cm="1">
        <f t="array" ref="AK25">INDEX($N$519:$AS$924,MATCH(1,($H25=$H$519:$H$924)*($I25=$I$519:$I$924)*($G25=$G$519:$G$924)*($F25=$F$519:$F$924)*($E25=$E$519:$E$924)*($J25=$J$519:$J$924),0),MATCH(AK$10,$N$518:$AS$518,0))</f>
        <v>0</v>
      </c>
      <c r="AL25" s="84" cm="1">
        <f t="array" ref="AL25">INDEX($N$519:$AS$924,MATCH(1,($H25=$H$519:$H$924)*($I25=$I$519:$I$924)*($G25=$G$519:$G$924)*($F25=$F$519:$F$924)*($E25=$E$519:$E$924)*($J25=$J$519:$J$924),0),MATCH(AL$10,$N$518:$AS$518,0))</f>
        <v>0</v>
      </c>
      <c r="AM25" s="84" cm="1">
        <f t="array" ref="AM25">INDEX($N$519:$AS$924,MATCH(1,($H25=$H$519:$H$924)*($I25=$I$519:$I$924)*($G25=$G$519:$G$924)*($F25=$F$519:$F$924)*($E25=$E$519:$E$924)*($J25=$J$519:$J$924),0),MATCH(AM$10,$N$518:$AS$518,0))</f>
        <v>0</v>
      </c>
      <c r="AN25" s="84" cm="1">
        <f t="array" ref="AN25">INDEX($N$519:$AS$924,MATCH(1,($H25=$H$519:$H$924)*($I25=$I$519:$I$924)*($G25=$G$519:$G$924)*($F25=$F$519:$F$924)*($E25=$E$519:$E$924)*($J25=$J$519:$J$924),0),MATCH(AN$10,$N$518:$AS$518,0))</f>
        <v>0</v>
      </c>
      <c r="AO25" s="84" cm="1">
        <f t="array" ref="AO25">INDEX($N$519:$AS$924,MATCH(1,($H25=$H$519:$H$924)*($I25=$I$519:$I$924)*($G25=$G$519:$G$924)*($F25=$F$519:$F$924)*($E25=$E$519:$E$924)*($J25=$J$519:$J$924),0),MATCH(AO$10,$N$518:$AS$518,0))</f>
        <v>0</v>
      </c>
      <c r="AP25" s="84" cm="1">
        <f t="array" ref="AP25">INDEX($N$519:$AS$924,MATCH(1,($H25=$H$519:$H$924)*($I25=$I$519:$I$924)*($G25=$G$519:$G$924)*($F25=$F$519:$F$924)*($E25=$E$519:$E$924)*($J25=$J$519:$J$924),0),MATCH(AP$10,$N$518:$AS$518,0))</f>
        <v>0</v>
      </c>
      <c r="AQ25" s="84" cm="1">
        <f t="array" ref="AQ25">INDEX($N$519:$AS$924,MATCH(1,($H25=$H$519:$H$924)*($I25=$I$519:$I$924)*($G25=$G$519:$G$924)*($F25=$F$519:$F$924)*($E25=$E$519:$E$924)*($J25=$J$519:$J$924),0),MATCH(AQ$10,$N$518:$AS$518,0))</f>
        <v>0</v>
      </c>
      <c r="AR25" s="84" cm="1">
        <f t="array" ref="AR25">INDEX($N$519:$AS$924,MATCH(1,($H25=$H$519:$H$924)*($I25=$I$519:$I$924)*($G25=$G$519:$G$924)*($F25=$F$519:$F$924)*($E25=$E$519:$E$924)*($J25=$J$519:$J$924),0),MATCH(AR$10,$N$518:$AS$518,0))</f>
        <v>0</v>
      </c>
      <c r="AS25" s="84" cm="1">
        <f t="array" ref="AS25">INDEX($N$519:$AS$924,MATCH(1,($H25=$H$519:$H$924)*($I25=$I$519:$I$924)*($G25=$G$519:$G$924)*($F25=$F$519:$F$924)*($E25=$E$519:$E$924)*($J25=$J$519:$J$924),0),MATCH(AS$10,$N$518:$AS$518,0))</f>
        <v>0</v>
      </c>
    </row>
    <row r="26" spans="1:45">
      <c r="A26" s="7"/>
      <c r="B26" s="23">
        <v>1</v>
      </c>
      <c r="C26" s="12" t="s">
        <v>100</v>
      </c>
      <c r="D26" s="12" t="s">
        <v>329</v>
      </c>
      <c r="E26" s="12" t="s">
        <v>125</v>
      </c>
      <c r="F26" s="12" t="s">
        <v>284</v>
      </c>
      <c r="G26" s="12"/>
      <c r="H26" s="12" t="s">
        <v>45</v>
      </c>
      <c r="I26" s="12" t="s">
        <v>46</v>
      </c>
      <c r="J26" s="12"/>
      <c r="K26" t="str">
        <f>INDEX('Unit list'!$D:$D,MATCH($I26,'Unit list'!$C:$C,0))</f>
        <v>%​</v>
      </c>
      <c r="L26" s="15">
        <f>INDEX('Unit list'!$E:$E,MATCH($I26,'Unit list'!$C:$C,0))</f>
        <v>0</v>
      </c>
      <c r="M26" t="str">
        <f t="shared" si="0"/>
        <v>%​</v>
      </c>
      <c r="N26" s="84" cm="1">
        <f t="array" aca="1" ref="N26" ca="1">INDEX($N$519:$AS$924,MATCH(1,($H26=$H$519:$H$924)*($I26=$I$519:$I$924)*($G26=$G$519:$G$924)*($F26=$F$519:$F$924)*($E26=$E$519:$E$924)*($J26=$J$519:$J$924),0),MATCH(N$10,$N$518:$AS$518,0))</f>
        <v>0.08</v>
      </c>
      <c r="O26" s="84" cm="1">
        <f t="array" ref="O26">INDEX($N$519:$AS$924,MATCH(1,($H26=$H$519:$H$924)*($I26=$I$519:$I$924)*($G26=$G$519:$G$924)*($F26=$F$519:$F$924)*($E26=$E$519:$E$924)*($J26=$J$519:$J$924),0),MATCH(O$10,$N$518:$AS$518,0))</f>
        <v>0</v>
      </c>
      <c r="P26" s="84" cm="1">
        <f t="array" ref="P26">INDEX($N$519:$AS$924,MATCH(1,($H26=$H$519:$H$924)*($I26=$I$519:$I$924)*($G26=$G$519:$G$924)*($F26=$F$519:$F$924)*($E26=$E$519:$E$924)*($J26=$J$519:$J$924),0),MATCH(P$10,$N$518:$AS$518,0))</f>
        <v>0</v>
      </c>
      <c r="Q26" s="84" cm="1">
        <f t="array" ref="Q26">INDEX($N$519:$AS$924,MATCH(1,($H26=$H$519:$H$924)*($I26=$I$519:$I$924)*($G26=$G$519:$G$924)*($F26=$F$519:$F$924)*($E26=$E$519:$E$924)*($J26=$J$519:$J$924),0),MATCH(Q$10,$N$518:$AS$518,0))</f>
        <v>0</v>
      </c>
      <c r="R26" s="84" cm="1">
        <f t="array" ref="R26">INDEX($N$519:$AS$924,MATCH(1,($H26=$H$519:$H$924)*($I26=$I$519:$I$924)*($G26=$G$519:$G$924)*($F26=$F$519:$F$924)*($E26=$E$519:$E$924)*($J26=$J$519:$J$924),0),MATCH(R$10,$N$518:$AS$518,0))</f>
        <v>0</v>
      </c>
      <c r="S26" s="84" cm="1">
        <f t="array" ref="S26">INDEX($N$519:$AS$924,MATCH(1,($H26=$H$519:$H$924)*($I26=$I$519:$I$924)*($G26=$G$519:$G$924)*($F26=$F$519:$F$924)*($E26=$E$519:$E$924)*($J26=$J$519:$J$924),0),MATCH(S$10,$N$518:$AS$518,0))</f>
        <v>0</v>
      </c>
      <c r="T26" s="84" cm="1">
        <f t="array" ref="T26">INDEX($N$519:$AS$924,MATCH(1,($H26=$H$519:$H$924)*($I26=$I$519:$I$924)*($G26=$G$519:$G$924)*($F26=$F$519:$F$924)*($E26=$E$519:$E$924)*($J26=$J$519:$J$924),0),MATCH(T$10,$N$518:$AS$518,0))</f>
        <v>0</v>
      </c>
      <c r="U26" s="84" cm="1">
        <f t="array" ref="U26">INDEX($N$519:$AS$924,MATCH(1,($H26=$H$519:$H$924)*($I26=$I$519:$I$924)*($G26=$G$519:$G$924)*($F26=$F$519:$F$924)*($E26=$E$519:$E$924)*($J26=$J$519:$J$924),0),MATCH(U$10,$N$518:$AS$518,0))</f>
        <v>0</v>
      </c>
      <c r="V26" s="84" cm="1">
        <f t="array" ref="V26">INDEX($N$519:$AS$924,MATCH(1,($H26=$H$519:$H$924)*($I26=$I$519:$I$924)*($G26=$G$519:$G$924)*($F26=$F$519:$F$924)*($E26=$E$519:$E$924)*($J26=$J$519:$J$924),0),MATCH(V$10,$N$518:$AS$518,0))</f>
        <v>0</v>
      </c>
      <c r="W26" s="84" cm="1">
        <f t="array" ref="W26">INDEX($N$519:$AS$924,MATCH(1,($H26=$H$519:$H$924)*($I26=$I$519:$I$924)*($G26=$G$519:$G$924)*($F26=$F$519:$F$924)*($E26=$E$519:$E$924)*($J26=$J$519:$J$924),0),MATCH(W$10,$N$518:$AS$518,0))</f>
        <v>0</v>
      </c>
      <c r="X26" s="84" cm="1">
        <f t="array" ref="X26">INDEX($N$519:$AS$924,MATCH(1,($H26=$H$519:$H$924)*($I26=$I$519:$I$924)*($G26=$G$519:$G$924)*($F26=$F$519:$F$924)*($E26=$E$519:$E$924)*($J26=$J$519:$J$924),0),MATCH(X$10,$N$518:$AS$518,0))</f>
        <v>0</v>
      </c>
      <c r="Y26" s="84" cm="1">
        <f t="array" ref="Y26">INDEX($N$519:$AS$924,MATCH(1,($H26=$H$519:$H$924)*($I26=$I$519:$I$924)*($G26=$G$519:$G$924)*($F26=$F$519:$F$924)*($E26=$E$519:$E$924)*($J26=$J$519:$J$924),0),MATCH(Y$10,$N$518:$AS$518,0))</f>
        <v>0</v>
      </c>
      <c r="Z26" s="84" cm="1">
        <f t="array" ref="Z26">INDEX($N$519:$AS$924,MATCH(1,($H26=$H$519:$H$924)*($I26=$I$519:$I$924)*($G26=$G$519:$G$924)*($F26=$F$519:$F$924)*($E26=$E$519:$E$924)*($J26=$J$519:$J$924),0),MATCH(Z$10,$N$518:$AS$518,0))</f>
        <v>0</v>
      </c>
      <c r="AA26" s="84" cm="1">
        <f t="array" ref="AA26">INDEX($N$519:$AS$924,MATCH(1,($H26=$H$519:$H$924)*($I26=$I$519:$I$924)*($G26=$G$519:$G$924)*($F26=$F$519:$F$924)*($E26=$E$519:$E$924)*($J26=$J$519:$J$924),0),MATCH(AA$10,$N$518:$AS$518,0))</f>
        <v>0</v>
      </c>
      <c r="AB26" s="84" cm="1">
        <f t="array" ref="AB26">INDEX($N$519:$AS$924,MATCH(1,($H26=$H$519:$H$924)*($I26=$I$519:$I$924)*($G26=$G$519:$G$924)*($F26=$F$519:$F$924)*($E26=$E$519:$E$924)*($J26=$J$519:$J$924),0),MATCH(AB$10,$N$518:$AS$518,0))</f>
        <v>0</v>
      </c>
      <c r="AC26" s="84" cm="1">
        <f t="array" ref="AC26">INDEX($N$519:$AS$924,MATCH(1,($H26=$H$519:$H$924)*($I26=$I$519:$I$924)*($G26=$G$519:$G$924)*($F26=$F$519:$F$924)*($E26=$E$519:$E$924)*($J26=$J$519:$J$924),0),MATCH(AC$10,$N$518:$AS$518,0))</f>
        <v>0</v>
      </c>
      <c r="AD26" s="84" cm="1">
        <f t="array" ref="AD26">INDEX($N$519:$AS$924,MATCH(1,($H26=$H$519:$H$924)*($I26=$I$519:$I$924)*($G26=$G$519:$G$924)*($F26=$F$519:$F$924)*($E26=$E$519:$E$924)*($J26=$J$519:$J$924),0),MATCH(AD$10,$N$518:$AS$518,0))</f>
        <v>0</v>
      </c>
      <c r="AE26" s="84" cm="1">
        <f t="array" ref="AE26">INDEX($N$519:$AS$924,MATCH(1,($H26=$H$519:$H$924)*($I26=$I$519:$I$924)*($G26=$G$519:$G$924)*($F26=$F$519:$F$924)*($E26=$E$519:$E$924)*($J26=$J$519:$J$924),0),MATCH(AE$10,$N$518:$AS$518,0))</f>
        <v>0</v>
      </c>
      <c r="AF26" s="84" cm="1">
        <f t="array" ref="AF26">INDEX($N$519:$AS$924,MATCH(1,($H26=$H$519:$H$924)*($I26=$I$519:$I$924)*($G26=$G$519:$G$924)*($F26=$F$519:$F$924)*($E26=$E$519:$E$924)*($J26=$J$519:$J$924),0),MATCH(AF$10,$N$518:$AS$518,0))</f>
        <v>0</v>
      </c>
      <c r="AG26" s="84" cm="1">
        <f t="array" ref="AG26">INDEX($N$519:$AS$924,MATCH(1,($H26=$H$519:$H$924)*($I26=$I$519:$I$924)*($G26=$G$519:$G$924)*($F26=$F$519:$F$924)*($E26=$E$519:$E$924)*($J26=$J$519:$J$924),0),MATCH(AG$10,$N$518:$AS$518,0))</f>
        <v>0</v>
      </c>
      <c r="AH26" s="84" cm="1">
        <f t="array" ref="AH26">INDEX($N$519:$AS$924,MATCH(1,($H26=$H$519:$H$924)*($I26=$I$519:$I$924)*($G26=$G$519:$G$924)*($F26=$F$519:$F$924)*($E26=$E$519:$E$924)*($J26=$J$519:$J$924),0),MATCH(AH$10,$N$518:$AS$518,0))</f>
        <v>0</v>
      </c>
      <c r="AI26" s="84" cm="1">
        <f t="array" ref="AI26">INDEX($N$519:$AS$924,MATCH(1,($H26=$H$519:$H$924)*($I26=$I$519:$I$924)*($G26=$G$519:$G$924)*($F26=$F$519:$F$924)*($E26=$E$519:$E$924)*($J26=$J$519:$J$924),0),MATCH(AI$10,$N$518:$AS$518,0))</f>
        <v>0</v>
      </c>
      <c r="AJ26" s="84" cm="1">
        <f t="array" ref="AJ26">INDEX($N$519:$AS$924,MATCH(1,($H26=$H$519:$H$924)*($I26=$I$519:$I$924)*($G26=$G$519:$G$924)*($F26=$F$519:$F$924)*($E26=$E$519:$E$924)*($J26=$J$519:$J$924),0),MATCH(AJ$10,$N$518:$AS$518,0))</f>
        <v>0</v>
      </c>
      <c r="AK26" s="84" cm="1">
        <f t="array" ref="AK26">INDEX($N$519:$AS$924,MATCH(1,($H26=$H$519:$H$924)*($I26=$I$519:$I$924)*($G26=$G$519:$G$924)*($F26=$F$519:$F$924)*($E26=$E$519:$E$924)*($J26=$J$519:$J$924),0),MATCH(AK$10,$N$518:$AS$518,0))</f>
        <v>0</v>
      </c>
      <c r="AL26" s="84" cm="1">
        <f t="array" ref="AL26">INDEX($N$519:$AS$924,MATCH(1,($H26=$H$519:$H$924)*($I26=$I$519:$I$924)*($G26=$G$519:$G$924)*($F26=$F$519:$F$924)*($E26=$E$519:$E$924)*($J26=$J$519:$J$924),0),MATCH(AL$10,$N$518:$AS$518,0))</f>
        <v>0</v>
      </c>
      <c r="AM26" s="84" cm="1">
        <f t="array" ref="AM26">INDEX($N$519:$AS$924,MATCH(1,($H26=$H$519:$H$924)*($I26=$I$519:$I$924)*($G26=$G$519:$G$924)*($F26=$F$519:$F$924)*($E26=$E$519:$E$924)*($J26=$J$519:$J$924),0),MATCH(AM$10,$N$518:$AS$518,0))</f>
        <v>0</v>
      </c>
      <c r="AN26" s="84" cm="1">
        <f t="array" ref="AN26">INDEX($N$519:$AS$924,MATCH(1,($H26=$H$519:$H$924)*($I26=$I$519:$I$924)*($G26=$G$519:$G$924)*($F26=$F$519:$F$924)*($E26=$E$519:$E$924)*($J26=$J$519:$J$924),0),MATCH(AN$10,$N$518:$AS$518,0))</f>
        <v>0</v>
      </c>
      <c r="AO26" s="84" cm="1">
        <f t="array" ref="AO26">INDEX($N$519:$AS$924,MATCH(1,($H26=$H$519:$H$924)*($I26=$I$519:$I$924)*($G26=$G$519:$G$924)*($F26=$F$519:$F$924)*($E26=$E$519:$E$924)*($J26=$J$519:$J$924),0),MATCH(AO$10,$N$518:$AS$518,0))</f>
        <v>0</v>
      </c>
      <c r="AP26" s="84" cm="1">
        <f t="array" ref="AP26">INDEX($N$519:$AS$924,MATCH(1,($H26=$H$519:$H$924)*($I26=$I$519:$I$924)*($G26=$G$519:$G$924)*($F26=$F$519:$F$924)*($E26=$E$519:$E$924)*($J26=$J$519:$J$924),0),MATCH(AP$10,$N$518:$AS$518,0))</f>
        <v>0</v>
      </c>
      <c r="AQ26" s="84" cm="1">
        <f t="array" ref="AQ26">INDEX($N$519:$AS$924,MATCH(1,($H26=$H$519:$H$924)*($I26=$I$519:$I$924)*($G26=$G$519:$G$924)*($F26=$F$519:$F$924)*($E26=$E$519:$E$924)*($J26=$J$519:$J$924),0),MATCH(AQ$10,$N$518:$AS$518,0))</f>
        <v>0</v>
      </c>
      <c r="AR26" s="84" cm="1">
        <f t="array" ref="AR26">INDEX($N$519:$AS$924,MATCH(1,($H26=$H$519:$H$924)*($I26=$I$519:$I$924)*($G26=$G$519:$G$924)*($F26=$F$519:$F$924)*($E26=$E$519:$E$924)*($J26=$J$519:$J$924),0),MATCH(AR$10,$N$518:$AS$518,0))</f>
        <v>0</v>
      </c>
      <c r="AS26" s="84" cm="1">
        <f t="array" ref="AS26">INDEX($N$519:$AS$924,MATCH(1,($H26=$H$519:$H$924)*($I26=$I$519:$I$924)*($G26=$G$519:$G$924)*($F26=$F$519:$F$924)*($E26=$E$519:$E$924)*($J26=$J$519:$J$924),0),MATCH(AS$10,$N$518:$AS$518,0))</f>
        <v>0</v>
      </c>
    </row>
    <row r="27" spans="1:45">
      <c r="A27" s="7"/>
      <c r="B27" s="23">
        <v>1</v>
      </c>
      <c r="C27" s="12" t="s">
        <v>100</v>
      </c>
      <c r="D27" s="12" t="s">
        <v>329</v>
      </c>
      <c r="E27" s="12" t="s">
        <v>125</v>
      </c>
      <c r="F27" s="12" t="s">
        <v>284</v>
      </c>
      <c r="G27" s="12"/>
      <c r="H27" s="12" t="s">
        <v>50</v>
      </c>
      <c r="I27" s="12" t="s">
        <v>51</v>
      </c>
      <c r="J27" s="12"/>
      <c r="K27" t="str">
        <f>INDEX('Unit list'!$D:$D,MATCH($I27,'Unit list'!$C:$C,0))</f>
        <v>t/day</v>
      </c>
      <c r="L27" s="15">
        <f>INDEX('Unit list'!$E:$E,MATCH($I27,'Unit list'!$C:$C,0))</f>
        <v>0</v>
      </c>
      <c r="M27" t="str">
        <f t="shared" si="0"/>
        <v>t/day</v>
      </c>
      <c r="N27" s="84" cm="1">
        <f t="array" ref="N27">INDEX($N$519:$AS$924,MATCH(1,($H27=$H$519:$H$924)*($I27=$I$519:$I$924)*($G27=$G$519:$G$924)*($F27=$F$519:$F$924)*($E27=$E$519:$E$924)*($J27=$J$519:$J$924),0),MATCH(N$10,$N$518:$AS$518,0))</f>
        <v>904.10958904109589</v>
      </c>
      <c r="O27" s="84" cm="1">
        <f t="array" ref="O27">INDEX($N$519:$AS$924,MATCH(1,($H27=$H$519:$H$924)*($I27=$I$519:$I$924)*($G27=$G$519:$G$924)*($F27=$F$519:$F$924)*($E27=$E$519:$E$924)*($J27=$J$519:$J$924),0),MATCH(O$10,$N$518:$AS$518,0))</f>
        <v>0</v>
      </c>
      <c r="P27" s="84" cm="1">
        <f t="array" ref="P27">INDEX($N$519:$AS$924,MATCH(1,($H27=$H$519:$H$924)*($I27=$I$519:$I$924)*($G27=$G$519:$G$924)*($F27=$F$519:$F$924)*($E27=$E$519:$E$924)*($J27=$J$519:$J$924),0),MATCH(P$10,$N$518:$AS$518,0))</f>
        <v>0</v>
      </c>
      <c r="Q27" s="84" cm="1">
        <f t="array" ref="Q27">INDEX($N$519:$AS$924,MATCH(1,($H27=$H$519:$H$924)*($I27=$I$519:$I$924)*($G27=$G$519:$G$924)*($F27=$F$519:$F$924)*($E27=$E$519:$E$924)*($J27=$J$519:$J$924),0),MATCH(Q$10,$N$518:$AS$518,0))</f>
        <v>0</v>
      </c>
      <c r="R27" s="84" cm="1">
        <f t="array" ref="R27">INDEX($N$519:$AS$924,MATCH(1,($H27=$H$519:$H$924)*($I27=$I$519:$I$924)*($G27=$G$519:$G$924)*($F27=$F$519:$F$924)*($E27=$E$519:$E$924)*($J27=$J$519:$J$924),0),MATCH(R$10,$N$518:$AS$518,0))</f>
        <v>0</v>
      </c>
      <c r="S27" s="84" cm="1">
        <f t="array" ref="S27">INDEX($N$519:$AS$924,MATCH(1,($H27=$H$519:$H$924)*($I27=$I$519:$I$924)*($G27=$G$519:$G$924)*($F27=$F$519:$F$924)*($E27=$E$519:$E$924)*($J27=$J$519:$J$924),0),MATCH(S$10,$N$518:$AS$518,0))</f>
        <v>0</v>
      </c>
      <c r="T27" s="84" cm="1">
        <f t="array" ref="T27">INDEX($N$519:$AS$924,MATCH(1,($H27=$H$519:$H$924)*($I27=$I$519:$I$924)*($G27=$G$519:$G$924)*($F27=$F$519:$F$924)*($E27=$E$519:$E$924)*($J27=$J$519:$J$924),0),MATCH(T$10,$N$518:$AS$518,0))</f>
        <v>0</v>
      </c>
      <c r="U27" s="84" cm="1">
        <f t="array" ref="U27">INDEX($N$519:$AS$924,MATCH(1,($H27=$H$519:$H$924)*($I27=$I$519:$I$924)*($G27=$G$519:$G$924)*($F27=$F$519:$F$924)*($E27=$E$519:$E$924)*($J27=$J$519:$J$924),0),MATCH(U$10,$N$518:$AS$518,0))</f>
        <v>0</v>
      </c>
      <c r="V27" s="84" cm="1">
        <f t="array" ref="V27">INDEX($N$519:$AS$924,MATCH(1,($H27=$H$519:$H$924)*($I27=$I$519:$I$924)*($G27=$G$519:$G$924)*($F27=$F$519:$F$924)*($E27=$E$519:$E$924)*($J27=$J$519:$J$924),0),MATCH(V$10,$N$518:$AS$518,0))</f>
        <v>0</v>
      </c>
      <c r="W27" s="84" cm="1">
        <f t="array" ref="W27">INDEX($N$519:$AS$924,MATCH(1,($H27=$H$519:$H$924)*($I27=$I$519:$I$924)*($G27=$G$519:$G$924)*($F27=$F$519:$F$924)*($E27=$E$519:$E$924)*($J27=$J$519:$J$924),0),MATCH(W$10,$N$518:$AS$518,0))</f>
        <v>0</v>
      </c>
      <c r="X27" s="84" cm="1">
        <f t="array" ref="X27">INDEX($N$519:$AS$924,MATCH(1,($H27=$H$519:$H$924)*($I27=$I$519:$I$924)*($G27=$G$519:$G$924)*($F27=$F$519:$F$924)*($E27=$E$519:$E$924)*($J27=$J$519:$J$924),0),MATCH(X$10,$N$518:$AS$518,0))</f>
        <v>0</v>
      </c>
      <c r="Y27" s="84" cm="1">
        <f t="array" ref="Y27">INDEX($N$519:$AS$924,MATCH(1,($H27=$H$519:$H$924)*($I27=$I$519:$I$924)*($G27=$G$519:$G$924)*($F27=$F$519:$F$924)*($E27=$E$519:$E$924)*($J27=$J$519:$J$924),0),MATCH(Y$10,$N$518:$AS$518,0))</f>
        <v>0</v>
      </c>
      <c r="Z27" s="84" cm="1">
        <f t="array" ref="Z27">INDEX($N$519:$AS$924,MATCH(1,($H27=$H$519:$H$924)*($I27=$I$519:$I$924)*($G27=$G$519:$G$924)*($F27=$F$519:$F$924)*($E27=$E$519:$E$924)*($J27=$J$519:$J$924),0),MATCH(Z$10,$N$518:$AS$518,0))</f>
        <v>0</v>
      </c>
      <c r="AA27" s="84" cm="1">
        <f t="array" ref="AA27">INDEX($N$519:$AS$924,MATCH(1,($H27=$H$519:$H$924)*($I27=$I$519:$I$924)*($G27=$G$519:$G$924)*($F27=$F$519:$F$924)*($E27=$E$519:$E$924)*($J27=$J$519:$J$924),0),MATCH(AA$10,$N$518:$AS$518,0))</f>
        <v>0</v>
      </c>
      <c r="AB27" s="84" cm="1">
        <f t="array" ref="AB27">INDEX($N$519:$AS$924,MATCH(1,($H27=$H$519:$H$924)*($I27=$I$519:$I$924)*($G27=$G$519:$G$924)*($F27=$F$519:$F$924)*($E27=$E$519:$E$924)*($J27=$J$519:$J$924),0),MATCH(AB$10,$N$518:$AS$518,0))</f>
        <v>0</v>
      </c>
      <c r="AC27" s="84" cm="1">
        <f t="array" ref="AC27">INDEX($N$519:$AS$924,MATCH(1,($H27=$H$519:$H$924)*($I27=$I$519:$I$924)*($G27=$G$519:$G$924)*($F27=$F$519:$F$924)*($E27=$E$519:$E$924)*($J27=$J$519:$J$924),0),MATCH(AC$10,$N$518:$AS$518,0))</f>
        <v>0</v>
      </c>
      <c r="AD27" s="84" cm="1">
        <f t="array" ref="AD27">INDEX($N$519:$AS$924,MATCH(1,($H27=$H$519:$H$924)*($I27=$I$519:$I$924)*($G27=$G$519:$G$924)*($F27=$F$519:$F$924)*($E27=$E$519:$E$924)*($J27=$J$519:$J$924),0),MATCH(AD$10,$N$518:$AS$518,0))</f>
        <v>0</v>
      </c>
      <c r="AE27" s="84" cm="1">
        <f t="array" ref="AE27">INDEX($N$519:$AS$924,MATCH(1,($H27=$H$519:$H$924)*($I27=$I$519:$I$924)*($G27=$G$519:$G$924)*($F27=$F$519:$F$924)*($E27=$E$519:$E$924)*($J27=$J$519:$J$924),0),MATCH(AE$10,$N$518:$AS$518,0))</f>
        <v>0</v>
      </c>
      <c r="AF27" s="84" cm="1">
        <f t="array" ref="AF27">INDEX($N$519:$AS$924,MATCH(1,($H27=$H$519:$H$924)*($I27=$I$519:$I$924)*($G27=$G$519:$G$924)*($F27=$F$519:$F$924)*($E27=$E$519:$E$924)*($J27=$J$519:$J$924),0),MATCH(AF$10,$N$518:$AS$518,0))</f>
        <v>0</v>
      </c>
      <c r="AG27" s="84" cm="1">
        <f t="array" ref="AG27">INDEX($N$519:$AS$924,MATCH(1,($H27=$H$519:$H$924)*($I27=$I$519:$I$924)*($G27=$G$519:$G$924)*($F27=$F$519:$F$924)*($E27=$E$519:$E$924)*($J27=$J$519:$J$924),0),MATCH(AG$10,$N$518:$AS$518,0))</f>
        <v>0</v>
      </c>
      <c r="AH27" s="84" cm="1">
        <f t="array" ref="AH27">INDEX($N$519:$AS$924,MATCH(1,($H27=$H$519:$H$924)*($I27=$I$519:$I$924)*($G27=$G$519:$G$924)*($F27=$F$519:$F$924)*($E27=$E$519:$E$924)*($J27=$J$519:$J$924),0),MATCH(AH$10,$N$518:$AS$518,0))</f>
        <v>0</v>
      </c>
      <c r="AI27" s="84" cm="1">
        <f t="array" ref="AI27">INDEX($N$519:$AS$924,MATCH(1,($H27=$H$519:$H$924)*($I27=$I$519:$I$924)*($G27=$G$519:$G$924)*($F27=$F$519:$F$924)*($E27=$E$519:$E$924)*($J27=$J$519:$J$924),0),MATCH(AI$10,$N$518:$AS$518,0))</f>
        <v>0</v>
      </c>
      <c r="AJ27" s="84" cm="1">
        <f t="array" ref="AJ27">INDEX($N$519:$AS$924,MATCH(1,($H27=$H$519:$H$924)*($I27=$I$519:$I$924)*($G27=$G$519:$G$924)*($F27=$F$519:$F$924)*($E27=$E$519:$E$924)*($J27=$J$519:$J$924),0),MATCH(AJ$10,$N$518:$AS$518,0))</f>
        <v>0</v>
      </c>
      <c r="AK27" s="84" cm="1">
        <f t="array" ref="AK27">INDEX($N$519:$AS$924,MATCH(1,($H27=$H$519:$H$924)*($I27=$I$519:$I$924)*($G27=$G$519:$G$924)*($F27=$F$519:$F$924)*($E27=$E$519:$E$924)*($J27=$J$519:$J$924),0),MATCH(AK$10,$N$518:$AS$518,0))</f>
        <v>0</v>
      </c>
      <c r="AL27" s="84" cm="1">
        <f t="array" ref="AL27">INDEX($N$519:$AS$924,MATCH(1,($H27=$H$519:$H$924)*($I27=$I$519:$I$924)*($G27=$G$519:$G$924)*($F27=$F$519:$F$924)*($E27=$E$519:$E$924)*($J27=$J$519:$J$924),0),MATCH(AL$10,$N$518:$AS$518,0))</f>
        <v>0</v>
      </c>
      <c r="AM27" s="84" cm="1">
        <f t="array" ref="AM27">INDEX($N$519:$AS$924,MATCH(1,($H27=$H$519:$H$924)*($I27=$I$519:$I$924)*($G27=$G$519:$G$924)*($F27=$F$519:$F$924)*($E27=$E$519:$E$924)*($J27=$J$519:$J$924),0),MATCH(AM$10,$N$518:$AS$518,0))</f>
        <v>0</v>
      </c>
      <c r="AN27" s="84" cm="1">
        <f t="array" ref="AN27">INDEX($N$519:$AS$924,MATCH(1,($H27=$H$519:$H$924)*($I27=$I$519:$I$924)*($G27=$G$519:$G$924)*($F27=$F$519:$F$924)*($E27=$E$519:$E$924)*($J27=$J$519:$J$924),0),MATCH(AN$10,$N$518:$AS$518,0))</f>
        <v>0</v>
      </c>
      <c r="AO27" s="84" cm="1">
        <f t="array" ref="AO27">INDEX($N$519:$AS$924,MATCH(1,($H27=$H$519:$H$924)*($I27=$I$519:$I$924)*($G27=$G$519:$G$924)*($F27=$F$519:$F$924)*($E27=$E$519:$E$924)*($J27=$J$519:$J$924),0),MATCH(AO$10,$N$518:$AS$518,0))</f>
        <v>0</v>
      </c>
      <c r="AP27" s="84" cm="1">
        <f t="array" ref="AP27">INDEX($N$519:$AS$924,MATCH(1,($H27=$H$519:$H$924)*($I27=$I$519:$I$924)*($G27=$G$519:$G$924)*($F27=$F$519:$F$924)*($E27=$E$519:$E$924)*($J27=$J$519:$J$924),0),MATCH(AP$10,$N$518:$AS$518,0))</f>
        <v>0</v>
      </c>
      <c r="AQ27" s="84" cm="1">
        <f t="array" ref="AQ27">INDEX($N$519:$AS$924,MATCH(1,($H27=$H$519:$H$924)*($I27=$I$519:$I$924)*($G27=$G$519:$G$924)*($F27=$F$519:$F$924)*($E27=$E$519:$E$924)*($J27=$J$519:$J$924),0),MATCH(AQ$10,$N$518:$AS$518,0))</f>
        <v>0</v>
      </c>
      <c r="AR27" s="84" cm="1">
        <f t="array" ref="AR27">INDEX($N$519:$AS$924,MATCH(1,($H27=$H$519:$H$924)*($I27=$I$519:$I$924)*($G27=$G$519:$G$924)*($F27=$F$519:$F$924)*($E27=$E$519:$E$924)*($J27=$J$519:$J$924),0),MATCH(AR$10,$N$518:$AS$518,0))</f>
        <v>0</v>
      </c>
      <c r="AS27" s="84" cm="1">
        <f t="array" ref="AS27">INDEX($N$519:$AS$924,MATCH(1,($H27=$H$519:$H$924)*($I27=$I$519:$I$924)*($G27=$G$519:$G$924)*($F27=$F$519:$F$924)*($E27=$E$519:$E$924)*($J27=$J$519:$J$924),0),MATCH(AS$10,$N$518:$AS$518,0))</f>
        <v>0</v>
      </c>
    </row>
    <row r="28" spans="1:45">
      <c r="A28" s="7"/>
      <c r="B28" s="23">
        <v>1</v>
      </c>
      <c r="C28" s="12" t="s">
        <v>100</v>
      </c>
      <c r="D28" s="12" t="s">
        <v>329</v>
      </c>
      <c r="E28" s="12" t="s">
        <v>125</v>
      </c>
      <c r="F28" s="12" t="s">
        <v>284</v>
      </c>
      <c r="G28" s="12"/>
      <c r="H28" s="12" t="s">
        <v>48</v>
      </c>
      <c r="I28" s="12" t="s">
        <v>48</v>
      </c>
      <c r="J28" s="12"/>
      <c r="K28" t="str">
        <f>INDEX('Unit list'!$D:$D,MATCH($I28,'Unit list'!$C:$C,0))</f>
        <v>years</v>
      </c>
      <c r="L28" s="15">
        <f>INDEX('Unit list'!$E:$E,MATCH($I28,'Unit list'!$C:$C,0))</f>
        <v>0</v>
      </c>
      <c r="M28" t="str">
        <f t="shared" si="0"/>
        <v>years</v>
      </c>
      <c r="N28" s="84" cm="1">
        <f t="array" aca="1" ref="N28" ca="1">INDEX($N$519:$AS$924,MATCH(1,($H28=$H$519:$H$924)*($I28=$I$519:$I$924)*($G28=$G$519:$G$924)*($F28=$F$519:$F$924)*($E28=$E$519:$E$924)*($J28=$J$519:$J$924),0),MATCH(N$10,$N$518:$AS$518,0))</f>
        <v>30</v>
      </c>
      <c r="O28" s="84" cm="1">
        <f t="array" ref="O28">INDEX($N$519:$AS$924,MATCH(1,($H28=$H$519:$H$924)*($I28=$I$519:$I$924)*($G28=$G$519:$G$924)*($F28=$F$519:$F$924)*($E28=$E$519:$E$924)*($J28=$J$519:$J$924),0),MATCH(O$10,$N$518:$AS$518,0))</f>
        <v>0</v>
      </c>
      <c r="P28" s="84" cm="1">
        <f t="array" ref="P28">INDEX($N$519:$AS$924,MATCH(1,($H28=$H$519:$H$924)*($I28=$I$519:$I$924)*($G28=$G$519:$G$924)*($F28=$F$519:$F$924)*($E28=$E$519:$E$924)*($J28=$J$519:$J$924),0),MATCH(P$10,$N$518:$AS$518,0))</f>
        <v>0</v>
      </c>
      <c r="Q28" s="84" cm="1">
        <f t="array" ref="Q28">INDEX($N$519:$AS$924,MATCH(1,($H28=$H$519:$H$924)*($I28=$I$519:$I$924)*($G28=$G$519:$G$924)*($F28=$F$519:$F$924)*($E28=$E$519:$E$924)*($J28=$J$519:$J$924),0),MATCH(Q$10,$N$518:$AS$518,0))</f>
        <v>0</v>
      </c>
      <c r="R28" s="84" cm="1">
        <f t="array" ref="R28">INDEX($N$519:$AS$924,MATCH(1,($H28=$H$519:$H$924)*($I28=$I$519:$I$924)*($G28=$G$519:$G$924)*($F28=$F$519:$F$924)*($E28=$E$519:$E$924)*($J28=$J$519:$J$924),0),MATCH(R$10,$N$518:$AS$518,0))</f>
        <v>0</v>
      </c>
      <c r="S28" s="84" cm="1">
        <f t="array" ref="S28">INDEX($N$519:$AS$924,MATCH(1,($H28=$H$519:$H$924)*($I28=$I$519:$I$924)*($G28=$G$519:$G$924)*($F28=$F$519:$F$924)*($E28=$E$519:$E$924)*($J28=$J$519:$J$924),0),MATCH(S$10,$N$518:$AS$518,0))</f>
        <v>0</v>
      </c>
      <c r="T28" s="84" cm="1">
        <f t="array" ref="T28">INDEX($N$519:$AS$924,MATCH(1,($H28=$H$519:$H$924)*($I28=$I$519:$I$924)*($G28=$G$519:$G$924)*($F28=$F$519:$F$924)*($E28=$E$519:$E$924)*($J28=$J$519:$J$924),0),MATCH(T$10,$N$518:$AS$518,0))</f>
        <v>0</v>
      </c>
      <c r="U28" s="84" cm="1">
        <f t="array" ref="U28">INDEX($N$519:$AS$924,MATCH(1,($H28=$H$519:$H$924)*($I28=$I$519:$I$924)*($G28=$G$519:$G$924)*($F28=$F$519:$F$924)*($E28=$E$519:$E$924)*($J28=$J$519:$J$924),0),MATCH(U$10,$N$518:$AS$518,0))</f>
        <v>0</v>
      </c>
      <c r="V28" s="84" cm="1">
        <f t="array" ref="V28">INDEX($N$519:$AS$924,MATCH(1,($H28=$H$519:$H$924)*($I28=$I$519:$I$924)*($G28=$G$519:$G$924)*($F28=$F$519:$F$924)*($E28=$E$519:$E$924)*($J28=$J$519:$J$924),0),MATCH(V$10,$N$518:$AS$518,0))</f>
        <v>0</v>
      </c>
      <c r="W28" s="84" cm="1">
        <f t="array" ref="W28">INDEX($N$519:$AS$924,MATCH(1,($H28=$H$519:$H$924)*($I28=$I$519:$I$924)*($G28=$G$519:$G$924)*($F28=$F$519:$F$924)*($E28=$E$519:$E$924)*($J28=$J$519:$J$924),0),MATCH(W$10,$N$518:$AS$518,0))</f>
        <v>0</v>
      </c>
      <c r="X28" s="84" cm="1">
        <f t="array" ref="X28">INDEX($N$519:$AS$924,MATCH(1,($H28=$H$519:$H$924)*($I28=$I$519:$I$924)*($G28=$G$519:$G$924)*($F28=$F$519:$F$924)*($E28=$E$519:$E$924)*($J28=$J$519:$J$924),0),MATCH(X$10,$N$518:$AS$518,0))</f>
        <v>0</v>
      </c>
      <c r="Y28" s="84" cm="1">
        <f t="array" ref="Y28">INDEX($N$519:$AS$924,MATCH(1,($H28=$H$519:$H$924)*($I28=$I$519:$I$924)*($G28=$G$519:$G$924)*($F28=$F$519:$F$924)*($E28=$E$519:$E$924)*($J28=$J$519:$J$924),0),MATCH(Y$10,$N$518:$AS$518,0))</f>
        <v>0</v>
      </c>
      <c r="Z28" s="84" cm="1">
        <f t="array" ref="Z28">INDEX($N$519:$AS$924,MATCH(1,($H28=$H$519:$H$924)*($I28=$I$519:$I$924)*($G28=$G$519:$G$924)*($F28=$F$519:$F$924)*($E28=$E$519:$E$924)*($J28=$J$519:$J$924),0),MATCH(Z$10,$N$518:$AS$518,0))</f>
        <v>0</v>
      </c>
      <c r="AA28" s="84" cm="1">
        <f t="array" ref="AA28">INDEX($N$519:$AS$924,MATCH(1,($H28=$H$519:$H$924)*($I28=$I$519:$I$924)*($G28=$G$519:$G$924)*($F28=$F$519:$F$924)*($E28=$E$519:$E$924)*($J28=$J$519:$J$924),0),MATCH(AA$10,$N$518:$AS$518,0))</f>
        <v>0</v>
      </c>
      <c r="AB28" s="84" cm="1">
        <f t="array" ref="AB28">INDEX($N$519:$AS$924,MATCH(1,($H28=$H$519:$H$924)*($I28=$I$519:$I$924)*($G28=$G$519:$G$924)*($F28=$F$519:$F$924)*($E28=$E$519:$E$924)*($J28=$J$519:$J$924),0),MATCH(AB$10,$N$518:$AS$518,0))</f>
        <v>0</v>
      </c>
      <c r="AC28" s="84" cm="1">
        <f t="array" ref="AC28">INDEX($N$519:$AS$924,MATCH(1,($H28=$H$519:$H$924)*($I28=$I$519:$I$924)*($G28=$G$519:$G$924)*($F28=$F$519:$F$924)*($E28=$E$519:$E$924)*($J28=$J$519:$J$924),0),MATCH(AC$10,$N$518:$AS$518,0))</f>
        <v>0</v>
      </c>
      <c r="AD28" s="84" cm="1">
        <f t="array" ref="AD28">INDEX($N$519:$AS$924,MATCH(1,($H28=$H$519:$H$924)*($I28=$I$519:$I$924)*($G28=$G$519:$G$924)*($F28=$F$519:$F$924)*($E28=$E$519:$E$924)*($J28=$J$519:$J$924),0),MATCH(AD$10,$N$518:$AS$518,0))</f>
        <v>0</v>
      </c>
      <c r="AE28" s="84" cm="1">
        <f t="array" ref="AE28">INDEX($N$519:$AS$924,MATCH(1,($H28=$H$519:$H$924)*($I28=$I$519:$I$924)*($G28=$G$519:$G$924)*($F28=$F$519:$F$924)*($E28=$E$519:$E$924)*($J28=$J$519:$J$924),0),MATCH(AE$10,$N$518:$AS$518,0))</f>
        <v>0</v>
      </c>
      <c r="AF28" s="84" cm="1">
        <f t="array" ref="AF28">INDEX($N$519:$AS$924,MATCH(1,($H28=$H$519:$H$924)*($I28=$I$519:$I$924)*($G28=$G$519:$G$924)*($F28=$F$519:$F$924)*($E28=$E$519:$E$924)*($J28=$J$519:$J$924),0),MATCH(AF$10,$N$518:$AS$518,0))</f>
        <v>0</v>
      </c>
      <c r="AG28" s="84" cm="1">
        <f t="array" ref="AG28">INDEX($N$519:$AS$924,MATCH(1,($H28=$H$519:$H$924)*($I28=$I$519:$I$924)*($G28=$G$519:$G$924)*($F28=$F$519:$F$924)*($E28=$E$519:$E$924)*($J28=$J$519:$J$924),0),MATCH(AG$10,$N$518:$AS$518,0))</f>
        <v>0</v>
      </c>
      <c r="AH28" s="84" cm="1">
        <f t="array" ref="AH28">INDEX($N$519:$AS$924,MATCH(1,($H28=$H$519:$H$924)*($I28=$I$519:$I$924)*($G28=$G$519:$G$924)*($F28=$F$519:$F$924)*($E28=$E$519:$E$924)*($J28=$J$519:$J$924),0),MATCH(AH$10,$N$518:$AS$518,0))</f>
        <v>0</v>
      </c>
      <c r="AI28" s="84" cm="1">
        <f t="array" ref="AI28">INDEX($N$519:$AS$924,MATCH(1,($H28=$H$519:$H$924)*($I28=$I$519:$I$924)*($G28=$G$519:$G$924)*($F28=$F$519:$F$924)*($E28=$E$519:$E$924)*($J28=$J$519:$J$924),0),MATCH(AI$10,$N$518:$AS$518,0))</f>
        <v>0</v>
      </c>
      <c r="AJ28" s="84" cm="1">
        <f t="array" ref="AJ28">INDEX($N$519:$AS$924,MATCH(1,($H28=$H$519:$H$924)*($I28=$I$519:$I$924)*($G28=$G$519:$G$924)*($F28=$F$519:$F$924)*($E28=$E$519:$E$924)*($J28=$J$519:$J$924),0),MATCH(AJ$10,$N$518:$AS$518,0))</f>
        <v>0</v>
      </c>
      <c r="AK28" s="84" cm="1">
        <f t="array" ref="AK28">INDEX($N$519:$AS$924,MATCH(1,($H28=$H$519:$H$924)*($I28=$I$519:$I$924)*($G28=$G$519:$G$924)*($F28=$F$519:$F$924)*($E28=$E$519:$E$924)*($J28=$J$519:$J$924),0),MATCH(AK$10,$N$518:$AS$518,0))</f>
        <v>0</v>
      </c>
      <c r="AL28" s="84" cm="1">
        <f t="array" ref="AL28">INDEX($N$519:$AS$924,MATCH(1,($H28=$H$519:$H$924)*($I28=$I$519:$I$924)*($G28=$G$519:$G$924)*($F28=$F$519:$F$924)*($E28=$E$519:$E$924)*($J28=$J$519:$J$924),0),MATCH(AL$10,$N$518:$AS$518,0))</f>
        <v>0</v>
      </c>
      <c r="AM28" s="84" cm="1">
        <f t="array" ref="AM28">INDEX($N$519:$AS$924,MATCH(1,($H28=$H$519:$H$924)*($I28=$I$519:$I$924)*($G28=$G$519:$G$924)*($F28=$F$519:$F$924)*($E28=$E$519:$E$924)*($J28=$J$519:$J$924),0),MATCH(AM$10,$N$518:$AS$518,0))</f>
        <v>0</v>
      </c>
      <c r="AN28" s="84" cm="1">
        <f t="array" ref="AN28">INDEX($N$519:$AS$924,MATCH(1,($H28=$H$519:$H$924)*($I28=$I$519:$I$924)*($G28=$G$519:$G$924)*($F28=$F$519:$F$924)*($E28=$E$519:$E$924)*($J28=$J$519:$J$924),0),MATCH(AN$10,$N$518:$AS$518,0))</f>
        <v>0</v>
      </c>
      <c r="AO28" s="84" cm="1">
        <f t="array" ref="AO28">INDEX($N$519:$AS$924,MATCH(1,($H28=$H$519:$H$924)*($I28=$I$519:$I$924)*($G28=$G$519:$G$924)*($F28=$F$519:$F$924)*($E28=$E$519:$E$924)*($J28=$J$519:$J$924),0),MATCH(AO$10,$N$518:$AS$518,0))</f>
        <v>0</v>
      </c>
      <c r="AP28" s="84" cm="1">
        <f t="array" ref="AP28">INDEX($N$519:$AS$924,MATCH(1,($H28=$H$519:$H$924)*($I28=$I$519:$I$924)*($G28=$G$519:$G$924)*($F28=$F$519:$F$924)*($E28=$E$519:$E$924)*($J28=$J$519:$J$924),0),MATCH(AP$10,$N$518:$AS$518,0))</f>
        <v>0</v>
      </c>
      <c r="AQ28" s="84" cm="1">
        <f t="array" ref="AQ28">INDEX($N$519:$AS$924,MATCH(1,($H28=$H$519:$H$924)*($I28=$I$519:$I$924)*($G28=$G$519:$G$924)*($F28=$F$519:$F$924)*($E28=$E$519:$E$924)*($J28=$J$519:$J$924),0),MATCH(AQ$10,$N$518:$AS$518,0))</f>
        <v>0</v>
      </c>
      <c r="AR28" s="84" cm="1">
        <f t="array" ref="AR28">INDEX($N$519:$AS$924,MATCH(1,($H28=$H$519:$H$924)*($I28=$I$519:$I$924)*($G28=$G$519:$G$924)*($F28=$F$519:$F$924)*($E28=$E$519:$E$924)*($J28=$J$519:$J$924),0),MATCH(AR$10,$N$518:$AS$518,0))</f>
        <v>0</v>
      </c>
      <c r="AS28" s="84" cm="1">
        <f t="array" ref="AS28">INDEX($N$519:$AS$924,MATCH(1,($H28=$H$519:$H$924)*($I28=$I$519:$I$924)*($G28=$G$519:$G$924)*($F28=$F$519:$F$924)*($E28=$E$519:$E$924)*($J28=$J$519:$J$924),0),MATCH(AS$10,$N$518:$AS$518,0))</f>
        <v>0</v>
      </c>
    </row>
    <row r="29" spans="1:45">
      <c r="A29" s="7"/>
      <c r="B29" s="23">
        <v>1</v>
      </c>
      <c r="C29" s="12" t="s">
        <v>100</v>
      </c>
      <c r="D29" s="12" t="s">
        <v>329</v>
      </c>
      <c r="E29" s="12" t="s">
        <v>125</v>
      </c>
      <c r="F29" s="12" t="s">
        <v>284</v>
      </c>
      <c r="G29" s="12"/>
      <c r="H29" s="12" t="s">
        <v>53</v>
      </c>
      <c r="I29" s="12" t="s">
        <v>54</v>
      </c>
      <c r="J29" s="12"/>
      <c r="K29" t="str">
        <f>INDEX('Unit list'!$D:$D,MATCH($I29,'Unit list'!$C:$C,0))</f>
        <v>TRL#_2022</v>
      </c>
      <c r="L29" s="15">
        <f>INDEX('Unit list'!$E:$E,MATCH($I29,'Unit list'!$C:$C,0))</f>
        <v>0</v>
      </c>
      <c r="M29" t="str">
        <f t="shared" si="0"/>
        <v>TRL#_2022</v>
      </c>
      <c r="N29" s="84" cm="1">
        <f t="array" aca="1" ref="N29" ca="1">INDEX($N$519:$AS$924,MATCH(1,($H29=$H$519:$H$924)*($I29=$I$519:$I$924)*($G29=$G$519:$G$924)*($F29=$F$519:$F$924)*($E29=$E$519:$E$924)*($J29=$J$519:$J$924),0),MATCH(N$10,$N$518:$AS$518,0))</f>
        <v>9</v>
      </c>
      <c r="O29" s="84" cm="1">
        <f t="array" ref="O29">INDEX($N$519:$AS$924,MATCH(1,($H29=$H$519:$H$924)*($I29=$I$519:$I$924)*($G29=$G$519:$G$924)*($F29=$F$519:$F$924)*($E29=$E$519:$E$924)*($J29=$J$519:$J$924),0),MATCH(O$10,$N$518:$AS$518,0))</f>
        <v>0</v>
      </c>
      <c r="P29" s="84" cm="1">
        <f t="array" ref="P29">INDEX($N$519:$AS$924,MATCH(1,($H29=$H$519:$H$924)*($I29=$I$519:$I$924)*($G29=$G$519:$G$924)*($F29=$F$519:$F$924)*($E29=$E$519:$E$924)*($J29=$J$519:$J$924),0),MATCH(P$10,$N$518:$AS$518,0))</f>
        <v>0</v>
      </c>
      <c r="Q29" s="84" cm="1">
        <f t="array" ref="Q29">INDEX($N$519:$AS$924,MATCH(1,($H29=$H$519:$H$924)*($I29=$I$519:$I$924)*($G29=$G$519:$G$924)*($F29=$F$519:$F$924)*($E29=$E$519:$E$924)*($J29=$J$519:$J$924),0),MATCH(Q$10,$N$518:$AS$518,0))</f>
        <v>0</v>
      </c>
      <c r="R29" s="84" cm="1">
        <f t="array" ref="R29">INDEX($N$519:$AS$924,MATCH(1,($H29=$H$519:$H$924)*($I29=$I$519:$I$924)*($G29=$G$519:$G$924)*($F29=$F$519:$F$924)*($E29=$E$519:$E$924)*($J29=$J$519:$J$924),0),MATCH(R$10,$N$518:$AS$518,0))</f>
        <v>0</v>
      </c>
      <c r="S29" s="84" cm="1">
        <f t="array" ref="S29">INDEX($N$519:$AS$924,MATCH(1,($H29=$H$519:$H$924)*($I29=$I$519:$I$924)*($G29=$G$519:$G$924)*($F29=$F$519:$F$924)*($E29=$E$519:$E$924)*($J29=$J$519:$J$924),0),MATCH(S$10,$N$518:$AS$518,0))</f>
        <v>0</v>
      </c>
      <c r="T29" s="84" cm="1">
        <f t="array" ref="T29">INDEX($N$519:$AS$924,MATCH(1,($H29=$H$519:$H$924)*($I29=$I$519:$I$924)*($G29=$G$519:$G$924)*($F29=$F$519:$F$924)*($E29=$E$519:$E$924)*($J29=$J$519:$J$924),0),MATCH(T$10,$N$518:$AS$518,0))</f>
        <v>0</v>
      </c>
      <c r="U29" s="84" cm="1">
        <f t="array" ref="U29">INDEX($N$519:$AS$924,MATCH(1,($H29=$H$519:$H$924)*($I29=$I$519:$I$924)*($G29=$G$519:$G$924)*($F29=$F$519:$F$924)*($E29=$E$519:$E$924)*($J29=$J$519:$J$924),0),MATCH(U$10,$N$518:$AS$518,0))</f>
        <v>0</v>
      </c>
      <c r="V29" s="84" cm="1">
        <f t="array" ref="V29">INDEX($N$519:$AS$924,MATCH(1,($H29=$H$519:$H$924)*($I29=$I$519:$I$924)*($G29=$G$519:$G$924)*($F29=$F$519:$F$924)*($E29=$E$519:$E$924)*($J29=$J$519:$J$924),0),MATCH(V$10,$N$518:$AS$518,0))</f>
        <v>0</v>
      </c>
      <c r="W29" s="84" cm="1">
        <f t="array" ref="W29">INDEX($N$519:$AS$924,MATCH(1,($H29=$H$519:$H$924)*($I29=$I$519:$I$924)*($G29=$G$519:$G$924)*($F29=$F$519:$F$924)*($E29=$E$519:$E$924)*($J29=$J$519:$J$924),0),MATCH(W$10,$N$518:$AS$518,0))</f>
        <v>0</v>
      </c>
      <c r="X29" s="84" cm="1">
        <f t="array" ref="X29">INDEX($N$519:$AS$924,MATCH(1,($H29=$H$519:$H$924)*($I29=$I$519:$I$924)*($G29=$G$519:$G$924)*($F29=$F$519:$F$924)*($E29=$E$519:$E$924)*($J29=$J$519:$J$924),0),MATCH(X$10,$N$518:$AS$518,0))</f>
        <v>0</v>
      </c>
      <c r="Y29" s="84" cm="1">
        <f t="array" ref="Y29">INDEX($N$519:$AS$924,MATCH(1,($H29=$H$519:$H$924)*($I29=$I$519:$I$924)*($G29=$G$519:$G$924)*($F29=$F$519:$F$924)*($E29=$E$519:$E$924)*($J29=$J$519:$J$924),0),MATCH(Y$10,$N$518:$AS$518,0))</f>
        <v>0</v>
      </c>
      <c r="Z29" s="84" cm="1">
        <f t="array" ref="Z29">INDEX($N$519:$AS$924,MATCH(1,($H29=$H$519:$H$924)*($I29=$I$519:$I$924)*($G29=$G$519:$G$924)*($F29=$F$519:$F$924)*($E29=$E$519:$E$924)*($J29=$J$519:$J$924),0),MATCH(Z$10,$N$518:$AS$518,0))</f>
        <v>0</v>
      </c>
      <c r="AA29" s="84" cm="1">
        <f t="array" ref="AA29">INDEX($N$519:$AS$924,MATCH(1,($H29=$H$519:$H$924)*($I29=$I$519:$I$924)*($G29=$G$519:$G$924)*($F29=$F$519:$F$924)*($E29=$E$519:$E$924)*($J29=$J$519:$J$924),0),MATCH(AA$10,$N$518:$AS$518,0))</f>
        <v>0</v>
      </c>
      <c r="AB29" s="84" cm="1">
        <f t="array" ref="AB29">INDEX($N$519:$AS$924,MATCH(1,($H29=$H$519:$H$924)*($I29=$I$519:$I$924)*($G29=$G$519:$G$924)*($F29=$F$519:$F$924)*($E29=$E$519:$E$924)*($J29=$J$519:$J$924),0),MATCH(AB$10,$N$518:$AS$518,0))</f>
        <v>0</v>
      </c>
      <c r="AC29" s="84" cm="1">
        <f t="array" ref="AC29">INDEX($N$519:$AS$924,MATCH(1,($H29=$H$519:$H$924)*($I29=$I$519:$I$924)*($G29=$G$519:$G$924)*($F29=$F$519:$F$924)*($E29=$E$519:$E$924)*($J29=$J$519:$J$924),0),MATCH(AC$10,$N$518:$AS$518,0))</f>
        <v>0</v>
      </c>
      <c r="AD29" s="84" cm="1">
        <f t="array" ref="AD29">INDEX($N$519:$AS$924,MATCH(1,($H29=$H$519:$H$924)*($I29=$I$519:$I$924)*($G29=$G$519:$G$924)*($F29=$F$519:$F$924)*($E29=$E$519:$E$924)*($J29=$J$519:$J$924),0),MATCH(AD$10,$N$518:$AS$518,0))</f>
        <v>0</v>
      </c>
      <c r="AE29" s="84" cm="1">
        <f t="array" ref="AE29">INDEX($N$519:$AS$924,MATCH(1,($H29=$H$519:$H$924)*($I29=$I$519:$I$924)*($G29=$G$519:$G$924)*($F29=$F$519:$F$924)*($E29=$E$519:$E$924)*($J29=$J$519:$J$924),0),MATCH(AE$10,$N$518:$AS$518,0))</f>
        <v>0</v>
      </c>
      <c r="AF29" s="84" cm="1">
        <f t="array" ref="AF29">INDEX($N$519:$AS$924,MATCH(1,($H29=$H$519:$H$924)*($I29=$I$519:$I$924)*($G29=$G$519:$G$924)*($F29=$F$519:$F$924)*($E29=$E$519:$E$924)*($J29=$J$519:$J$924),0),MATCH(AF$10,$N$518:$AS$518,0))</f>
        <v>0</v>
      </c>
      <c r="AG29" s="84" cm="1">
        <f t="array" ref="AG29">INDEX($N$519:$AS$924,MATCH(1,($H29=$H$519:$H$924)*($I29=$I$519:$I$924)*($G29=$G$519:$G$924)*($F29=$F$519:$F$924)*($E29=$E$519:$E$924)*($J29=$J$519:$J$924),0),MATCH(AG$10,$N$518:$AS$518,0))</f>
        <v>0</v>
      </c>
      <c r="AH29" s="84" cm="1">
        <f t="array" ref="AH29">INDEX($N$519:$AS$924,MATCH(1,($H29=$H$519:$H$924)*($I29=$I$519:$I$924)*($G29=$G$519:$G$924)*($F29=$F$519:$F$924)*($E29=$E$519:$E$924)*($J29=$J$519:$J$924),0),MATCH(AH$10,$N$518:$AS$518,0))</f>
        <v>0</v>
      </c>
      <c r="AI29" s="84" cm="1">
        <f t="array" ref="AI29">INDEX($N$519:$AS$924,MATCH(1,($H29=$H$519:$H$924)*($I29=$I$519:$I$924)*($G29=$G$519:$G$924)*($F29=$F$519:$F$924)*($E29=$E$519:$E$924)*($J29=$J$519:$J$924),0),MATCH(AI$10,$N$518:$AS$518,0))</f>
        <v>0</v>
      </c>
      <c r="AJ29" s="84" cm="1">
        <f t="array" ref="AJ29">INDEX($N$519:$AS$924,MATCH(1,($H29=$H$519:$H$924)*($I29=$I$519:$I$924)*($G29=$G$519:$G$924)*($F29=$F$519:$F$924)*($E29=$E$519:$E$924)*($J29=$J$519:$J$924),0),MATCH(AJ$10,$N$518:$AS$518,0))</f>
        <v>0</v>
      </c>
      <c r="AK29" s="84" cm="1">
        <f t="array" ref="AK29">INDEX($N$519:$AS$924,MATCH(1,($H29=$H$519:$H$924)*($I29=$I$519:$I$924)*($G29=$G$519:$G$924)*($F29=$F$519:$F$924)*($E29=$E$519:$E$924)*($J29=$J$519:$J$924),0),MATCH(AK$10,$N$518:$AS$518,0))</f>
        <v>0</v>
      </c>
      <c r="AL29" s="84" cm="1">
        <f t="array" ref="AL29">INDEX($N$519:$AS$924,MATCH(1,($H29=$H$519:$H$924)*($I29=$I$519:$I$924)*($G29=$G$519:$G$924)*($F29=$F$519:$F$924)*($E29=$E$519:$E$924)*($J29=$J$519:$J$924),0),MATCH(AL$10,$N$518:$AS$518,0))</f>
        <v>0</v>
      </c>
      <c r="AM29" s="84" cm="1">
        <f t="array" ref="AM29">INDEX($N$519:$AS$924,MATCH(1,($H29=$H$519:$H$924)*($I29=$I$519:$I$924)*($G29=$G$519:$G$924)*($F29=$F$519:$F$924)*($E29=$E$519:$E$924)*($J29=$J$519:$J$924),0),MATCH(AM$10,$N$518:$AS$518,0))</f>
        <v>0</v>
      </c>
      <c r="AN29" s="84" cm="1">
        <f t="array" ref="AN29">INDEX($N$519:$AS$924,MATCH(1,($H29=$H$519:$H$924)*($I29=$I$519:$I$924)*($G29=$G$519:$G$924)*($F29=$F$519:$F$924)*($E29=$E$519:$E$924)*($J29=$J$519:$J$924),0),MATCH(AN$10,$N$518:$AS$518,0))</f>
        <v>0</v>
      </c>
      <c r="AO29" s="84" cm="1">
        <f t="array" ref="AO29">INDEX($N$519:$AS$924,MATCH(1,($H29=$H$519:$H$924)*($I29=$I$519:$I$924)*($G29=$G$519:$G$924)*($F29=$F$519:$F$924)*($E29=$E$519:$E$924)*($J29=$J$519:$J$924),0),MATCH(AO$10,$N$518:$AS$518,0))</f>
        <v>0</v>
      </c>
      <c r="AP29" s="84" cm="1">
        <f t="array" ref="AP29">INDEX($N$519:$AS$924,MATCH(1,($H29=$H$519:$H$924)*($I29=$I$519:$I$924)*($G29=$G$519:$G$924)*($F29=$F$519:$F$924)*($E29=$E$519:$E$924)*($J29=$J$519:$J$924),0),MATCH(AP$10,$N$518:$AS$518,0))</f>
        <v>0</v>
      </c>
      <c r="AQ29" s="84" cm="1">
        <f t="array" ref="AQ29">INDEX($N$519:$AS$924,MATCH(1,($H29=$H$519:$H$924)*($I29=$I$519:$I$924)*($G29=$G$519:$G$924)*($F29=$F$519:$F$924)*($E29=$E$519:$E$924)*($J29=$J$519:$J$924),0),MATCH(AQ$10,$N$518:$AS$518,0))</f>
        <v>0</v>
      </c>
      <c r="AR29" s="84" cm="1">
        <f t="array" ref="AR29">INDEX($N$519:$AS$924,MATCH(1,($H29=$H$519:$H$924)*($I29=$I$519:$I$924)*($G29=$G$519:$G$924)*($F29=$F$519:$F$924)*($E29=$E$519:$E$924)*($J29=$J$519:$J$924),0),MATCH(AR$10,$N$518:$AS$518,0))</f>
        <v>0</v>
      </c>
      <c r="AS29" s="84" cm="1">
        <f t="array" ref="AS29">INDEX($N$519:$AS$924,MATCH(1,($H29=$H$519:$H$924)*($I29=$I$519:$I$924)*($G29=$G$519:$G$924)*($F29=$F$519:$F$924)*($E29=$E$519:$E$924)*($J29=$J$519:$J$924),0),MATCH(AS$10,$N$518:$AS$518,0))</f>
        <v>0</v>
      </c>
    </row>
    <row r="30" spans="1:45">
      <c r="A30" s="7"/>
      <c r="B30" s="23">
        <v>1</v>
      </c>
      <c r="C30" s="12" t="s">
        <v>100</v>
      </c>
      <c r="D30" s="12" t="s">
        <v>329</v>
      </c>
      <c r="E30" s="12" t="s">
        <v>125</v>
      </c>
      <c r="F30" s="12" t="s">
        <v>284</v>
      </c>
      <c r="G30" s="12"/>
      <c r="H30" s="12" t="s">
        <v>53</v>
      </c>
      <c r="I30" s="12" t="s">
        <v>56</v>
      </c>
      <c r="J30" s="12"/>
      <c r="K30" t="str">
        <f>INDEX('Unit list'!$D:$D,MATCH($I30,'Unit list'!$C:$C,0))</f>
        <v>TRL8_year</v>
      </c>
      <c r="L30" s="15">
        <f>INDEX('Unit list'!$E:$E,MATCH($I30,'Unit list'!$C:$C,0))</f>
        <v>0</v>
      </c>
      <c r="M30" t="str">
        <f t="shared" si="0"/>
        <v>TRL8_year</v>
      </c>
      <c r="N30" s="84" cm="1">
        <f t="array" aca="1" ref="N30" ca="1">INDEX($N$519:$AS$924,MATCH(1,($H30=$H$519:$H$924)*($I30=$I$519:$I$924)*($G30=$G$519:$G$924)*($F30=$F$519:$F$924)*($E30=$E$519:$E$924)*($J30=$J$519:$J$924),0),MATCH(N$10,$N$518:$AS$518,0))</f>
        <v>2020</v>
      </c>
      <c r="O30" s="84" cm="1">
        <f t="array" ref="O30">INDEX($N$519:$AS$924,MATCH(1,($H30=$H$519:$H$924)*($I30=$I$519:$I$924)*($G30=$G$519:$G$924)*($F30=$F$519:$F$924)*($E30=$E$519:$E$924)*($J30=$J$519:$J$924),0),MATCH(O$10,$N$518:$AS$518,0))</f>
        <v>0</v>
      </c>
      <c r="P30" s="84" cm="1">
        <f t="array" ref="P30">INDEX($N$519:$AS$924,MATCH(1,($H30=$H$519:$H$924)*($I30=$I$519:$I$924)*($G30=$G$519:$G$924)*($F30=$F$519:$F$924)*($E30=$E$519:$E$924)*($J30=$J$519:$J$924),0),MATCH(P$10,$N$518:$AS$518,0))</f>
        <v>0</v>
      </c>
      <c r="Q30" s="84" cm="1">
        <f t="array" ref="Q30">INDEX($N$519:$AS$924,MATCH(1,($H30=$H$519:$H$924)*($I30=$I$519:$I$924)*($G30=$G$519:$G$924)*($F30=$F$519:$F$924)*($E30=$E$519:$E$924)*($J30=$J$519:$J$924),0),MATCH(Q$10,$N$518:$AS$518,0))</f>
        <v>0</v>
      </c>
      <c r="R30" s="84" cm="1">
        <f t="array" ref="R30">INDEX($N$519:$AS$924,MATCH(1,($H30=$H$519:$H$924)*($I30=$I$519:$I$924)*($G30=$G$519:$G$924)*($F30=$F$519:$F$924)*($E30=$E$519:$E$924)*($J30=$J$519:$J$924),0),MATCH(R$10,$N$518:$AS$518,0))</f>
        <v>0</v>
      </c>
      <c r="S30" s="84" cm="1">
        <f t="array" ref="S30">INDEX($N$519:$AS$924,MATCH(1,($H30=$H$519:$H$924)*($I30=$I$519:$I$924)*($G30=$G$519:$G$924)*($F30=$F$519:$F$924)*($E30=$E$519:$E$924)*($J30=$J$519:$J$924),0),MATCH(S$10,$N$518:$AS$518,0))</f>
        <v>0</v>
      </c>
      <c r="T30" s="84" cm="1">
        <f t="array" ref="T30">INDEX($N$519:$AS$924,MATCH(1,($H30=$H$519:$H$924)*($I30=$I$519:$I$924)*($G30=$G$519:$G$924)*($F30=$F$519:$F$924)*($E30=$E$519:$E$924)*($J30=$J$519:$J$924),0),MATCH(T$10,$N$518:$AS$518,0))</f>
        <v>0</v>
      </c>
      <c r="U30" s="84" cm="1">
        <f t="array" ref="U30">INDEX($N$519:$AS$924,MATCH(1,($H30=$H$519:$H$924)*($I30=$I$519:$I$924)*($G30=$G$519:$G$924)*($F30=$F$519:$F$924)*($E30=$E$519:$E$924)*($J30=$J$519:$J$924),0),MATCH(U$10,$N$518:$AS$518,0))</f>
        <v>0</v>
      </c>
      <c r="V30" s="84" cm="1">
        <f t="array" ref="V30">INDEX($N$519:$AS$924,MATCH(1,($H30=$H$519:$H$924)*($I30=$I$519:$I$924)*($G30=$G$519:$G$924)*($F30=$F$519:$F$924)*($E30=$E$519:$E$924)*($J30=$J$519:$J$924),0),MATCH(V$10,$N$518:$AS$518,0))</f>
        <v>0</v>
      </c>
      <c r="W30" s="84" cm="1">
        <f t="array" ref="W30">INDEX($N$519:$AS$924,MATCH(1,($H30=$H$519:$H$924)*($I30=$I$519:$I$924)*($G30=$G$519:$G$924)*($F30=$F$519:$F$924)*($E30=$E$519:$E$924)*($J30=$J$519:$J$924),0),MATCH(W$10,$N$518:$AS$518,0))</f>
        <v>0</v>
      </c>
      <c r="X30" s="84" cm="1">
        <f t="array" ref="X30">INDEX($N$519:$AS$924,MATCH(1,($H30=$H$519:$H$924)*($I30=$I$519:$I$924)*($G30=$G$519:$G$924)*($F30=$F$519:$F$924)*($E30=$E$519:$E$924)*($J30=$J$519:$J$924),0),MATCH(X$10,$N$518:$AS$518,0))</f>
        <v>0</v>
      </c>
      <c r="Y30" s="84" cm="1">
        <f t="array" ref="Y30">INDEX($N$519:$AS$924,MATCH(1,($H30=$H$519:$H$924)*($I30=$I$519:$I$924)*($G30=$G$519:$G$924)*($F30=$F$519:$F$924)*($E30=$E$519:$E$924)*($J30=$J$519:$J$924),0),MATCH(Y$10,$N$518:$AS$518,0))</f>
        <v>0</v>
      </c>
      <c r="Z30" s="84" cm="1">
        <f t="array" ref="Z30">INDEX($N$519:$AS$924,MATCH(1,($H30=$H$519:$H$924)*($I30=$I$519:$I$924)*($G30=$G$519:$G$924)*($F30=$F$519:$F$924)*($E30=$E$519:$E$924)*($J30=$J$519:$J$924),0),MATCH(Z$10,$N$518:$AS$518,0))</f>
        <v>0</v>
      </c>
      <c r="AA30" s="84" cm="1">
        <f t="array" ref="AA30">INDEX($N$519:$AS$924,MATCH(1,($H30=$H$519:$H$924)*($I30=$I$519:$I$924)*($G30=$G$519:$G$924)*($F30=$F$519:$F$924)*($E30=$E$519:$E$924)*($J30=$J$519:$J$924),0),MATCH(AA$10,$N$518:$AS$518,0))</f>
        <v>0</v>
      </c>
      <c r="AB30" s="84" cm="1">
        <f t="array" ref="AB30">INDEX($N$519:$AS$924,MATCH(1,($H30=$H$519:$H$924)*($I30=$I$519:$I$924)*($G30=$G$519:$G$924)*($F30=$F$519:$F$924)*($E30=$E$519:$E$924)*($J30=$J$519:$J$924),0),MATCH(AB$10,$N$518:$AS$518,0))</f>
        <v>0</v>
      </c>
      <c r="AC30" s="84" cm="1">
        <f t="array" ref="AC30">INDEX($N$519:$AS$924,MATCH(1,($H30=$H$519:$H$924)*($I30=$I$519:$I$924)*($G30=$G$519:$G$924)*($F30=$F$519:$F$924)*($E30=$E$519:$E$924)*($J30=$J$519:$J$924),0),MATCH(AC$10,$N$518:$AS$518,0))</f>
        <v>0</v>
      </c>
      <c r="AD30" s="84" cm="1">
        <f t="array" ref="AD30">INDEX($N$519:$AS$924,MATCH(1,($H30=$H$519:$H$924)*($I30=$I$519:$I$924)*($G30=$G$519:$G$924)*($F30=$F$519:$F$924)*($E30=$E$519:$E$924)*($J30=$J$519:$J$924),0),MATCH(AD$10,$N$518:$AS$518,0))</f>
        <v>0</v>
      </c>
      <c r="AE30" s="84" cm="1">
        <f t="array" ref="AE30">INDEX($N$519:$AS$924,MATCH(1,($H30=$H$519:$H$924)*($I30=$I$519:$I$924)*($G30=$G$519:$G$924)*($F30=$F$519:$F$924)*($E30=$E$519:$E$924)*($J30=$J$519:$J$924),0),MATCH(AE$10,$N$518:$AS$518,0))</f>
        <v>0</v>
      </c>
      <c r="AF30" s="84" cm="1">
        <f t="array" ref="AF30">INDEX($N$519:$AS$924,MATCH(1,($H30=$H$519:$H$924)*($I30=$I$519:$I$924)*($G30=$G$519:$G$924)*($F30=$F$519:$F$924)*($E30=$E$519:$E$924)*($J30=$J$519:$J$924),0),MATCH(AF$10,$N$518:$AS$518,0))</f>
        <v>0</v>
      </c>
      <c r="AG30" s="84" cm="1">
        <f t="array" ref="AG30">INDEX($N$519:$AS$924,MATCH(1,($H30=$H$519:$H$924)*($I30=$I$519:$I$924)*($G30=$G$519:$G$924)*($F30=$F$519:$F$924)*($E30=$E$519:$E$924)*($J30=$J$519:$J$924),0),MATCH(AG$10,$N$518:$AS$518,0))</f>
        <v>0</v>
      </c>
      <c r="AH30" s="84" cm="1">
        <f t="array" ref="AH30">INDEX($N$519:$AS$924,MATCH(1,($H30=$H$519:$H$924)*($I30=$I$519:$I$924)*($G30=$G$519:$G$924)*($F30=$F$519:$F$924)*($E30=$E$519:$E$924)*($J30=$J$519:$J$924),0),MATCH(AH$10,$N$518:$AS$518,0))</f>
        <v>0</v>
      </c>
      <c r="AI30" s="84" cm="1">
        <f t="array" ref="AI30">INDEX($N$519:$AS$924,MATCH(1,($H30=$H$519:$H$924)*($I30=$I$519:$I$924)*($G30=$G$519:$G$924)*($F30=$F$519:$F$924)*($E30=$E$519:$E$924)*($J30=$J$519:$J$924),0),MATCH(AI$10,$N$518:$AS$518,0))</f>
        <v>0</v>
      </c>
      <c r="AJ30" s="84" cm="1">
        <f t="array" ref="AJ30">INDEX($N$519:$AS$924,MATCH(1,($H30=$H$519:$H$924)*($I30=$I$519:$I$924)*($G30=$G$519:$G$924)*($F30=$F$519:$F$924)*($E30=$E$519:$E$924)*($J30=$J$519:$J$924),0),MATCH(AJ$10,$N$518:$AS$518,0))</f>
        <v>0</v>
      </c>
      <c r="AK30" s="84" cm="1">
        <f t="array" ref="AK30">INDEX($N$519:$AS$924,MATCH(1,($H30=$H$519:$H$924)*($I30=$I$519:$I$924)*($G30=$G$519:$G$924)*($F30=$F$519:$F$924)*($E30=$E$519:$E$924)*($J30=$J$519:$J$924),0),MATCH(AK$10,$N$518:$AS$518,0))</f>
        <v>0</v>
      </c>
      <c r="AL30" s="84" cm="1">
        <f t="array" ref="AL30">INDEX($N$519:$AS$924,MATCH(1,($H30=$H$519:$H$924)*($I30=$I$519:$I$924)*($G30=$G$519:$G$924)*($F30=$F$519:$F$924)*($E30=$E$519:$E$924)*($J30=$J$519:$J$924),0),MATCH(AL$10,$N$518:$AS$518,0))</f>
        <v>0</v>
      </c>
      <c r="AM30" s="84" cm="1">
        <f t="array" ref="AM30">INDEX($N$519:$AS$924,MATCH(1,($H30=$H$519:$H$924)*($I30=$I$519:$I$924)*($G30=$G$519:$G$924)*($F30=$F$519:$F$924)*($E30=$E$519:$E$924)*($J30=$J$519:$J$924),0),MATCH(AM$10,$N$518:$AS$518,0))</f>
        <v>0</v>
      </c>
      <c r="AN30" s="84" cm="1">
        <f t="array" ref="AN30">INDEX($N$519:$AS$924,MATCH(1,($H30=$H$519:$H$924)*($I30=$I$519:$I$924)*($G30=$G$519:$G$924)*($F30=$F$519:$F$924)*($E30=$E$519:$E$924)*($J30=$J$519:$J$924),0),MATCH(AN$10,$N$518:$AS$518,0))</f>
        <v>0</v>
      </c>
      <c r="AO30" s="84" cm="1">
        <f t="array" ref="AO30">INDEX($N$519:$AS$924,MATCH(1,($H30=$H$519:$H$924)*($I30=$I$519:$I$924)*($G30=$G$519:$G$924)*($F30=$F$519:$F$924)*($E30=$E$519:$E$924)*($J30=$J$519:$J$924),0),MATCH(AO$10,$N$518:$AS$518,0))</f>
        <v>0</v>
      </c>
      <c r="AP30" s="84" cm="1">
        <f t="array" ref="AP30">INDEX($N$519:$AS$924,MATCH(1,($H30=$H$519:$H$924)*($I30=$I$519:$I$924)*($G30=$G$519:$G$924)*($F30=$F$519:$F$924)*($E30=$E$519:$E$924)*($J30=$J$519:$J$924),0),MATCH(AP$10,$N$518:$AS$518,0))</f>
        <v>0</v>
      </c>
      <c r="AQ30" s="84" cm="1">
        <f t="array" ref="AQ30">INDEX($N$519:$AS$924,MATCH(1,($H30=$H$519:$H$924)*($I30=$I$519:$I$924)*($G30=$G$519:$G$924)*($F30=$F$519:$F$924)*($E30=$E$519:$E$924)*($J30=$J$519:$J$924),0),MATCH(AQ$10,$N$518:$AS$518,0))</f>
        <v>0</v>
      </c>
      <c r="AR30" s="84" cm="1">
        <f t="array" ref="AR30">INDEX($N$519:$AS$924,MATCH(1,($H30=$H$519:$H$924)*($I30=$I$519:$I$924)*($G30=$G$519:$G$924)*($F30=$F$519:$F$924)*($E30=$E$519:$E$924)*($J30=$J$519:$J$924),0),MATCH(AR$10,$N$518:$AS$518,0))</f>
        <v>0</v>
      </c>
      <c r="AS30" s="84" cm="1">
        <f t="array" ref="AS30">INDEX($N$519:$AS$924,MATCH(1,($H30=$H$519:$H$924)*($I30=$I$519:$I$924)*($G30=$G$519:$G$924)*($F30=$F$519:$F$924)*($E30=$E$519:$E$924)*($J30=$J$519:$J$924),0),MATCH(AS$10,$N$518:$AS$518,0))</f>
        <v>0</v>
      </c>
    </row>
    <row r="31" spans="1:45">
      <c r="A31" s="7"/>
      <c r="B31" s="23">
        <v>1</v>
      </c>
      <c r="C31" s="12" t="s">
        <v>100</v>
      </c>
      <c r="D31" s="12" t="s">
        <v>329</v>
      </c>
      <c r="E31" s="12" t="s">
        <v>125</v>
      </c>
      <c r="F31" s="12" t="s">
        <v>284</v>
      </c>
      <c r="G31" s="12"/>
      <c r="H31" s="12" t="s">
        <v>58</v>
      </c>
      <c r="I31" s="12" t="s">
        <v>59</v>
      </c>
      <c r="J31" s="12"/>
      <c r="K31" t="str">
        <f>INDEX('Unit list'!$D:$D,MATCH($I31,'Unit list'!$C:$C,0))</f>
        <v>Tech_class</v>
      </c>
      <c r="L31" s="15">
        <f>INDEX('Unit list'!$E:$E,MATCH($I31,'Unit list'!$C:$C,0))</f>
        <v>0</v>
      </c>
      <c r="M31" t="str">
        <f t="shared" si="0"/>
        <v>Tech_class</v>
      </c>
      <c r="N31" s="84" t="str" cm="1">
        <f t="array" aca="1" ref="N31" ca="1">INDEX($N$519:$AS$924,MATCH(1,($H31=$H$519:$H$924)*($I31=$I$519:$I$924)*($G31=$G$519:$G$924)*($F31=$F$519:$F$924)*($E31=$E$519:$E$924)*($J31=$J$519:$J$924),0),MATCH(N$10,$N$518:$AS$518,0))</f>
        <v>Conventional</v>
      </c>
      <c r="O31" s="84" cm="1">
        <f t="array" ref="O31">INDEX($N$519:$AS$924,MATCH(1,($H31=$H$519:$H$924)*($I31=$I$519:$I$924)*($G31=$G$519:$G$924)*($F31=$F$519:$F$924)*($E31=$E$519:$E$924)*($J31=$J$519:$J$924),0),MATCH(O$10,$N$518:$AS$518,0))</f>
        <v>0</v>
      </c>
      <c r="P31" s="84" cm="1">
        <f t="array" ref="P31">INDEX($N$519:$AS$924,MATCH(1,($H31=$H$519:$H$924)*($I31=$I$519:$I$924)*($G31=$G$519:$G$924)*($F31=$F$519:$F$924)*($E31=$E$519:$E$924)*($J31=$J$519:$J$924),0),MATCH(P$10,$N$518:$AS$518,0))</f>
        <v>0</v>
      </c>
      <c r="Q31" s="84" cm="1">
        <f t="array" ref="Q31">INDEX($N$519:$AS$924,MATCH(1,($H31=$H$519:$H$924)*($I31=$I$519:$I$924)*($G31=$G$519:$G$924)*($F31=$F$519:$F$924)*($E31=$E$519:$E$924)*($J31=$J$519:$J$924),0),MATCH(Q$10,$N$518:$AS$518,0))</f>
        <v>0</v>
      </c>
      <c r="R31" s="84" cm="1">
        <f t="array" ref="R31">INDEX($N$519:$AS$924,MATCH(1,($H31=$H$519:$H$924)*($I31=$I$519:$I$924)*($G31=$G$519:$G$924)*($F31=$F$519:$F$924)*($E31=$E$519:$E$924)*($J31=$J$519:$J$924),0),MATCH(R$10,$N$518:$AS$518,0))</f>
        <v>0</v>
      </c>
      <c r="S31" s="84" cm="1">
        <f t="array" ref="S31">INDEX($N$519:$AS$924,MATCH(1,($H31=$H$519:$H$924)*($I31=$I$519:$I$924)*($G31=$G$519:$G$924)*($F31=$F$519:$F$924)*($E31=$E$519:$E$924)*($J31=$J$519:$J$924),0),MATCH(S$10,$N$518:$AS$518,0))</f>
        <v>0</v>
      </c>
      <c r="T31" s="84" cm="1">
        <f t="array" ref="T31">INDEX($N$519:$AS$924,MATCH(1,($H31=$H$519:$H$924)*($I31=$I$519:$I$924)*($G31=$G$519:$G$924)*($F31=$F$519:$F$924)*($E31=$E$519:$E$924)*($J31=$J$519:$J$924),0),MATCH(T$10,$N$518:$AS$518,0))</f>
        <v>0</v>
      </c>
      <c r="U31" s="84" cm="1">
        <f t="array" ref="U31">INDEX($N$519:$AS$924,MATCH(1,($H31=$H$519:$H$924)*($I31=$I$519:$I$924)*($G31=$G$519:$G$924)*($F31=$F$519:$F$924)*($E31=$E$519:$E$924)*($J31=$J$519:$J$924),0),MATCH(U$10,$N$518:$AS$518,0))</f>
        <v>0</v>
      </c>
      <c r="V31" s="84" cm="1">
        <f t="array" ref="V31">INDEX($N$519:$AS$924,MATCH(1,($H31=$H$519:$H$924)*($I31=$I$519:$I$924)*($G31=$G$519:$G$924)*($F31=$F$519:$F$924)*($E31=$E$519:$E$924)*($J31=$J$519:$J$924),0),MATCH(V$10,$N$518:$AS$518,0))</f>
        <v>0</v>
      </c>
      <c r="W31" s="84" cm="1">
        <f t="array" ref="W31">INDEX($N$519:$AS$924,MATCH(1,($H31=$H$519:$H$924)*($I31=$I$519:$I$924)*($G31=$G$519:$G$924)*($F31=$F$519:$F$924)*($E31=$E$519:$E$924)*($J31=$J$519:$J$924),0),MATCH(W$10,$N$518:$AS$518,0))</f>
        <v>0</v>
      </c>
      <c r="X31" s="84" cm="1">
        <f t="array" ref="X31">INDEX($N$519:$AS$924,MATCH(1,($H31=$H$519:$H$924)*($I31=$I$519:$I$924)*($G31=$G$519:$G$924)*($F31=$F$519:$F$924)*($E31=$E$519:$E$924)*($J31=$J$519:$J$924),0),MATCH(X$10,$N$518:$AS$518,0))</f>
        <v>0</v>
      </c>
      <c r="Y31" s="84" cm="1">
        <f t="array" ref="Y31">INDEX($N$519:$AS$924,MATCH(1,($H31=$H$519:$H$924)*($I31=$I$519:$I$924)*($G31=$G$519:$G$924)*($F31=$F$519:$F$924)*($E31=$E$519:$E$924)*($J31=$J$519:$J$924),0),MATCH(Y$10,$N$518:$AS$518,0))</f>
        <v>0</v>
      </c>
      <c r="Z31" s="84" cm="1">
        <f t="array" ref="Z31">INDEX($N$519:$AS$924,MATCH(1,($H31=$H$519:$H$924)*($I31=$I$519:$I$924)*($G31=$G$519:$G$924)*($F31=$F$519:$F$924)*($E31=$E$519:$E$924)*($J31=$J$519:$J$924),0),MATCH(Z$10,$N$518:$AS$518,0))</f>
        <v>0</v>
      </c>
      <c r="AA31" s="84" cm="1">
        <f t="array" ref="AA31">INDEX($N$519:$AS$924,MATCH(1,($H31=$H$519:$H$924)*($I31=$I$519:$I$924)*($G31=$G$519:$G$924)*($F31=$F$519:$F$924)*($E31=$E$519:$E$924)*($J31=$J$519:$J$924),0),MATCH(AA$10,$N$518:$AS$518,0))</f>
        <v>0</v>
      </c>
      <c r="AB31" s="84" cm="1">
        <f t="array" ref="AB31">INDEX($N$519:$AS$924,MATCH(1,($H31=$H$519:$H$924)*($I31=$I$519:$I$924)*($G31=$G$519:$G$924)*($F31=$F$519:$F$924)*($E31=$E$519:$E$924)*($J31=$J$519:$J$924),0),MATCH(AB$10,$N$518:$AS$518,0))</f>
        <v>0</v>
      </c>
      <c r="AC31" s="84" cm="1">
        <f t="array" ref="AC31">INDEX($N$519:$AS$924,MATCH(1,($H31=$H$519:$H$924)*($I31=$I$519:$I$924)*($G31=$G$519:$G$924)*($F31=$F$519:$F$924)*($E31=$E$519:$E$924)*($J31=$J$519:$J$924),0),MATCH(AC$10,$N$518:$AS$518,0))</f>
        <v>0</v>
      </c>
      <c r="AD31" s="84" cm="1">
        <f t="array" ref="AD31">INDEX($N$519:$AS$924,MATCH(1,($H31=$H$519:$H$924)*($I31=$I$519:$I$924)*($G31=$G$519:$G$924)*($F31=$F$519:$F$924)*($E31=$E$519:$E$924)*($J31=$J$519:$J$924),0),MATCH(AD$10,$N$518:$AS$518,0))</f>
        <v>0</v>
      </c>
      <c r="AE31" s="84" cm="1">
        <f t="array" ref="AE31">INDEX($N$519:$AS$924,MATCH(1,($H31=$H$519:$H$924)*($I31=$I$519:$I$924)*($G31=$G$519:$G$924)*($F31=$F$519:$F$924)*($E31=$E$519:$E$924)*($J31=$J$519:$J$924),0),MATCH(AE$10,$N$518:$AS$518,0))</f>
        <v>0</v>
      </c>
      <c r="AF31" s="84" cm="1">
        <f t="array" ref="AF31">INDEX($N$519:$AS$924,MATCH(1,($H31=$H$519:$H$924)*($I31=$I$519:$I$924)*($G31=$G$519:$G$924)*($F31=$F$519:$F$924)*($E31=$E$519:$E$924)*($J31=$J$519:$J$924),0),MATCH(AF$10,$N$518:$AS$518,0))</f>
        <v>0</v>
      </c>
      <c r="AG31" s="84" cm="1">
        <f t="array" ref="AG31">INDEX($N$519:$AS$924,MATCH(1,($H31=$H$519:$H$924)*($I31=$I$519:$I$924)*($G31=$G$519:$G$924)*($F31=$F$519:$F$924)*($E31=$E$519:$E$924)*($J31=$J$519:$J$924),0),MATCH(AG$10,$N$518:$AS$518,0))</f>
        <v>0</v>
      </c>
      <c r="AH31" s="84" cm="1">
        <f t="array" ref="AH31">INDEX($N$519:$AS$924,MATCH(1,($H31=$H$519:$H$924)*($I31=$I$519:$I$924)*($G31=$G$519:$G$924)*($F31=$F$519:$F$924)*($E31=$E$519:$E$924)*($J31=$J$519:$J$924),0),MATCH(AH$10,$N$518:$AS$518,0))</f>
        <v>0</v>
      </c>
      <c r="AI31" s="84" cm="1">
        <f t="array" ref="AI31">INDEX($N$519:$AS$924,MATCH(1,($H31=$H$519:$H$924)*($I31=$I$519:$I$924)*($G31=$G$519:$G$924)*($F31=$F$519:$F$924)*($E31=$E$519:$E$924)*($J31=$J$519:$J$924),0),MATCH(AI$10,$N$518:$AS$518,0))</f>
        <v>0</v>
      </c>
      <c r="AJ31" s="84" cm="1">
        <f t="array" ref="AJ31">INDEX($N$519:$AS$924,MATCH(1,($H31=$H$519:$H$924)*($I31=$I$519:$I$924)*($G31=$G$519:$G$924)*($F31=$F$519:$F$924)*($E31=$E$519:$E$924)*($J31=$J$519:$J$924),0),MATCH(AJ$10,$N$518:$AS$518,0))</f>
        <v>0</v>
      </c>
      <c r="AK31" s="84" cm="1">
        <f t="array" ref="AK31">INDEX($N$519:$AS$924,MATCH(1,($H31=$H$519:$H$924)*($I31=$I$519:$I$924)*($G31=$G$519:$G$924)*($F31=$F$519:$F$924)*($E31=$E$519:$E$924)*($J31=$J$519:$J$924),0),MATCH(AK$10,$N$518:$AS$518,0))</f>
        <v>0</v>
      </c>
      <c r="AL31" s="84" cm="1">
        <f t="array" ref="AL31">INDEX($N$519:$AS$924,MATCH(1,($H31=$H$519:$H$924)*($I31=$I$519:$I$924)*($G31=$G$519:$G$924)*($F31=$F$519:$F$924)*($E31=$E$519:$E$924)*($J31=$J$519:$J$924),0),MATCH(AL$10,$N$518:$AS$518,0))</f>
        <v>0</v>
      </c>
      <c r="AM31" s="84" cm="1">
        <f t="array" ref="AM31">INDEX($N$519:$AS$924,MATCH(1,($H31=$H$519:$H$924)*($I31=$I$519:$I$924)*($G31=$G$519:$G$924)*($F31=$F$519:$F$924)*($E31=$E$519:$E$924)*($J31=$J$519:$J$924),0),MATCH(AM$10,$N$518:$AS$518,0))</f>
        <v>0</v>
      </c>
      <c r="AN31" s="84" cm="1">
        <f t="array" ref="AN31">INDEX($N$519:$AS$924,MATCH(1,($H31=$H$519:$H$924)*($I31=$I$519:$I$924)*($G31=$G$519:$G$924)*($F31=$F$519:$F$924)*($E31=$E$519:$E$924)*($J31=$J$519:$J$924),0),MATCH(AN$10,$N$518:$AS$518,0))</f>
        <v>0</v>
      </c>
      <c r="AO31" s="84" cm="1">
        <f t="array" ref="AO31">INDEX($N$519:$AS$924,MATCH(1,($H31=$H$519:$H$924)*($I31=$I$519:$I$924)*($G31=$G$519:$G$924)*($F31=$F$519:$F$924)*($E31=$E$519:$E$924)*($J31=$J$519:$J$924),0),MATCH(AO$10,$N$518:$AS$518,0))</f>
        <v>0</v>
      </c>
      <c r="AP31" s="84" cm="1">
        <f t="array" ref="AP31">INDEX($N$519:$AS$924,MATCH(1,($H31=$H$519:$H$924)*($I31=$I$519:$I$924)*($G31=$G$519:$G$924)*($F31=$F$519:$F$924)*($E31=$E$519:$E$924)*($J31=$J$519:$J$924),0),MATCH(AP$10,$N$518:$AS$518,0))</f>
        <v>0</v>
      </c>
      <c r="AQ31" s="84" cm="1">
        <f t="array" ref="AQ31">INDEX($N$519:$AS$924,MATCH(1,($H31=$H$519:$H$924)*($I31=$I$519:$I$924)*($G31=$G$519:$G$924)*($F31=$F$519:$F$924)*($E31=$E$519:$E$924)*($J31=$J$519:$J$924),0),MATCH(AQ$10,$N$518:$AS$518,0))</f>
        <v>0</v>
      </c>
      <c r="AR31" s="84" cm="1">
        <f t="array" ref="AR31">INDEX($N$519:$AS$924,MATCH(1,($H31=$H$519:$H$924)*($I31=$I$519:$I$924)*($G31=$G$519:$G$924)*($F31=$F$519:$F$924)*($E31=$E$519:$E$924)*($J31=$J$519:$J$924),0),MATCH(AR$10,$N$518:$AS$518,0))</f>
        <v>0</v>
      </c>
      <c r="AS31" s="84" cm="1">
        <f t="array" ref="AS31">INDEX($N$519:$AS$924,MATCH(1,($H31=$H$519:$H$924)*($I31=$I$519:$I$924)*($G31=$G$519:$G$924)*($F31=$F$519:$F$924)*($E31=$E$519:$E$924)*($J31=$J$519:$J$924),0),MATCH(AS$10,$N$518:$AS$518,0))</f>
        <v>0</v>
      </c>
    </row>
    <row r="32" spans="1:45">
      <c r="A32" s="7"/>
      <c r="B32" s="23">
        <v>1</v>
      </c>
      <c r="C32" s="12" t="s">
        <v>100</v>
      </c>
      <c r="D32" s="12" t="s">
        <v>329</v>
      </c>
      <c r="E32" s="12" t="s">
        <v>125</v>
      </c>
      <c r="F32" s="12" t="s">
        <v>284</v>
      </c>
      <c r="G32" s="12"/>
      <c r="H32" s="12" t="s">
        <v>32</v>
      </c>
      <c r="I32" s="12" t="s">
        <v>33</v>
      </c>
      <c r="J32" s="12"/>
      <c r="K32" t="str">
        <f>INDEX('Unit list'!$D:$D,MATCH($I32,'Unit list'!$C:$C,0))</f>
        <v>total USD/tpA</v>
      </c>
      <c r="L32" s="15">
        <f>INDEX('Unit list'!$E:$E,MATCH($I32,'Unit list'!$C:$C,0))</f>
        <v>1</v>
      </c>
      <c r="M32" t="str">
        <f t="shared" si="0"/>
        <v>total USD/tpAAN</v>
      </c>
      <c r="N32" s="84" cm="1">
        <f t="array" ref="N32">INDEX($N$519:$AS$924,MATCH(1,($H32=$H$519:$H$924)*($I32=$I$519:$I$924)*($G32=$G$519:$G$924)*($F32=$F$519:$F$924)*($E32=$E$519:$E$924)*($J32=$J$519:$J$924),0),MATCH(N$10,$N$518:$AS$518,0))</f>
        <v>0</v>
      </c>
      <c r="O32" s="84" cm="1">
        <f t="array" aca="1" ref="O32" ca="1">INDEX($N$519:$AS$924,MATCH(1,($H32=$H$519:$H$924)*($I32=$I$519:$I$924)*($G32=$G$519:$G$924)*($F32=$F$519:$F$924)*($E32=$E$519:$E$924)*($J32=$J$519:$J$924),0),MATCH(O$10,$N$518:$AS$518,0))</f>
        <v>2663.2413131335761</v>
      </c>
      <c r="P32" s="84" cm="1">
        <f t="array" aca="1" ref="P32" ca="1">INDEX($N$519:$AS$924,MATCH(1,($H32=$H$519:$H$924)*($I32=$I$519:$I$924)*($G32=$G$519:$G$924)*($F32=$F$519:$F$924)*($E32=$E$519:$E$924)*($J32=$J$519:$J$924),0),MATCH(P$10,$N$518:$AS$518,0))</f>
        <v>2663.2413131335761</v>
      </c>
      <c r="Q32" s="84" cm="1">
        <f t="array" aca="1" ref="Q32" ca="1">INDEX($N$519:$AS$924,MATCH(1,($H32=$H$519:$H$924)*($I32=$I$519:$I$924)*($G32=$G$519:$G$924)*($F32=$F$519:$F$924)*($E32=$E$519:$E$924)*($J32=$J$519:$J$924),0),MATCH(Q$10,$N$518:$AS$518,0))</f>
        <v>2663.2413131335761</v>
      </c>
      <c r="R32" s="84" cm="1">
        <f t="array" aca="1" ref="R32" ca="1">INDEX($N$519:$AS$924,MATCH(1,($H32=$H$519:$H$924)*($I32=$I$519:$I$924)*($G32=$G$519:$G$924)*($F32=$F$519:$F$924)*($E32=$E$519:$E$924)*($J32=$J$519:$J$924),0),MATCH(R$10,$N$518:$AS$518,0))</f>
        <v>2663.2413131335761</v>
      </c>
      <c r="S32" s="84" cm="1">
        <f t="array" aca="1" ref="S32" ca="1">INDEX($N$519:$AS$924,MATCH(1,($H32=$H$519:$H$924)*($I32=$I$519:$I$924)*($G32=$G$519:$G$924)*($F32=$F$519:$F$924)*($E32=$E$519:$E$924)*($J32=$J$519:$J$924),0),MATCH(S$10,$N$518:$AS$518,0))</f>
        <v>2663.2413131335761</v>
      </c>
      <c r="T32" s="84" cm="1">
        <f t="array" aca="1" ref="T32" ca="1">INDEX($N$519:$AS$924,MATCH(1,($H32=$H$519:$H$924)*($I32=$I$519:$I$924)*($G32=$G$519:$G$924)*($F32=$F$519:$F$924)*($E32=$E$519:$E$924)*($J32=$J$519:$J$924),0),MATCH(T$10,$N$518:$AS$518,0))</f>
        <v>2663.2413131335761</v>
      </c>
      <c r="U32" s="84" cm="1">
        <f t="array" aca="1" ref="U32" ca="1">INDEX($N$519:$AS$924,MATCH(1,($H32=$H$519:$H$924)*($I32=$I$519:$I$924)*($G32=$G$519:$G$924)*($F32=$F$519:$F$924)*($E32=$E$519:$E$924)*($J32=$J$519:$J$924),0),MATCH(U$10,$N$518:$AS$518,0))</f>
        <v>2663.2413131335761</v>
      </c>
      <c r="V32" s="84" cm="1">
        <f t="array" aca="1" ref="V32" ca="1">INDEX($N$519:$AS$924,MATCH(1,($H32=$H$519:$H$924)*($I32=$I$519:$I$924)*($G32=$G$519:$G$924)*($F32=$F$519:$F$924)*($E32=$E$519:$E$924)*($J32=$J$519:$J$924),0),MATCH(V$10,$N$518:$AS$518,0))</f>
        <v>2663.2413131335761</v>
      </c>
      <c r="W32" s="84" cm="1">
        <f t="array" aca="1" ref="W32" ca="1">INDEX($N$519:$AS$924,MATCH(1,($H32=$H$519:$H$924)*($I32=$I$519:$I$924)*($G32=$G$519:$G$924)*($F32=$F$519:$F$924)*($E32=$E$519:$E$924)*($J32=$J$519:$J$924),0),MATCH(W$10,$N$518:$AS$518,0))</f>
        <v>2663.2413131335761</v>
      </c>
      <c r="X32" s="84" cm="1">
        <f t="array" aca="1" ref="X32" ca="1">INDEX($N$519:$AS$924,MATCH(1,($H32=$H$519:$H$924)*($I32=$I$519:$I$924)*($G32=$G$519:$G$924)*($F32=$F$519:$F$924)*($E32=$E$519:$E$924)*($J32=$J$519:$J$924),0),MATCH(X$10,$N$518:$AS$518,0))</f>
        <v>2663.2413131335761</v>
      </c>
      <c r="Y32" s="84" cm="1">
        <f t="array" aca="1" ref="Y32" ca="1">INDEX($N$519:$AS$924,MATCH(1,($H32=$H$519:$H$924)*($I32=$I$519:$I$924)*($G32=$G$519:$G$924)*($F32=$F$519:$F$924)*($E32=$E$519:$E$924)*($J32=$J$519:$J$924),0),MATCH(Y$10,$N$518:$AS$518,0))</f>
        <v>2663.2413131335761</v>
      </c>
      <c r="Z32" s="84" cm="1">
        <f t="array" aca="1" ref="Z32" ca="1">INDEX($N$519:$AS$924,MATCH(1,($H32=$H$519:$H$924)*($I32=$I$519:$I$924)*($G32=$G$519:$G$924)*($F32=$F$519:$F$924)*($E32=$E$519:$E$924)*($J32=$J$519:$J$924),0),MATCH(Z$10,$N$518:$AS$518,0))</f>
        <v>2663.2413131335761</v>
      </c>
      <c r="AA32" s="84" cm="1">
        <f t="array" aca="1" ref="AA32" ca="1">INDEX($N$519:$AS$924,MATCH(1,($H32=$H$519:$H$924)*($I32=$I$519:$I$924)*($G32=$G$519:$G$924)*($F32=$F$519:$F$924)*($E32=$E$519:$E$924)*($J32=$J$519:$J$924),0),MATCH(AA$10,$N$518:$AS$518,0))</f>
        <v>2663.2413131335761</v>
      </c>
      <c r="AB32" s="84" cm="1">
        <f t="array" aca="1" ref="AB32" ca="1">INDEX($N$519:$AS$924,MATCH(1,($H32=$H$519:$H$924)*($I32=$I$519:$I$924)*($G32=$G$519:$G$924)*($F32=$F$519:$F$924)*($E32=$E$519:$E$924)*($J32=$J$519:$J$924),0),MATCH(AB$10,$N$518:$AS$518,0))</f>
        <v>2663.2413131335761</v>
      </c>
      <c r="AC32" s="84" cm="1">
        <f t="array" aca="1" ref="AC32" ca="1">INDEX($N$519:$AS$924,MATCH(1,($H32=$H$519:$H$924)*($I32=$I$519:$I$924)*($G32=$G$519:$G$924)*($F32=$F$519:$F$924)*($E32=$E$519:$E$924)*($J32=$J$519:$J$924),0),MATCH(AC$10,$N$518:$AS$518,0))</f>
        <v>2663.2413131335761</v>
      </c>
      <c r="AD32" s="84" cm="1">
        <f t="array" aca="1" ref="AD32" ca="1">INDEX($N$519:$AS$924,MATCH(1,($H32=$H$519:$H$924)*($I32=$I$519:$I$924)*($G32=$G$519:$G$924)*($F32=$F$519:$F$924)*($E32=$E$519:$E$924)*($J32=$J$519:$J$924),0),MATCH(AD$10,$N$518:$AS$518,0))</f>
        <v>2663.2413131335761</v>
      </c>
      <c r="AE32" s="84" cm="1">
        <f t="array" aca="1" ref="AE32" ca="1">INDEX($N$519:$AS$924,MATCH(1,($H32=$H$519:$H$924)*($I32=$I$519:$I$924)*($G32=$G$519:$G$924)*($F32=$F$519:$F$924)*($E32=$E$519:$E$924)*($J32=$J$519:$J$924),0),MATCH(AE$10,$N$518:$AS$518,0))</f>
        <v>2663.2413131335761</v>
      </c>
      <c r="AF32" s="84" cm="1">
        <f t="array" aca="1" ref="AF32" ca="1">INDEX($N$519:$AS$924,MATCH(1,($H32=$H$519:$H$924)*($I32=$I$519:$I$924)*($G32=$G$519:$G$924)*($F32=$F$519:$F$924)*($E32=$E$519:$E$924)*($J32=$J$519:$J$924),0),MATCH(AF$10,$N$518:$AS$518,0))</f>
        <v>2663.2413131335761</v>
      </c>
      <c r="AG32" s="84" cm="1">
        <f t="array" aca="1" ref="AG32" ca="1">INDEX($N$519:$AS$924,MATCH(1,($H32=$H$519:$H$924)*($I32=$I$519:$I$924)*($G32=$G$519:$G$924)*($F32=$F$519:$F$924)*($E32=$E$519:$E$924)*($J32=$J$519:$J$924),0),MATCH(AG$10,$N$518:$AS$518,0))</f>
        <v>2663.2413131335761</v>
      </c>
      <c r="AH32" s="84" cm="1">
        <f t="array" aca="1" ref="AH32" ca="1">INDEX($N$519:$AS$924,MATCH(1,($H32=$H$519:$H$924)*($I32=$I$519:$I$924)*($G32=$G$519:$G$924)*($F32=$F$519:$F$924)*($E32=$E$519:$E$924)*($J32=$J$519:$J$924),0),MATCH(AH$10,$N$518:$AS$518,0))</f>
        <v>2663.2413131335761</v>
      </c>
      <c r="AI32" s="84" cm="1">
        <f t="array" aca="1" ref="AI32" ca="1">INDEX($N$519:$AS$924,MATCH(1,($H32=$H$519:$H$924)*($I32=$I$519:$I$924)*($G32=$G$519:$G$924)*($F32=$F$519:$F$924)*($E32=$E$519:$E$924)*($J32=$J$519:$J$924),0),MATCH(AI$10,$N$518:$AS$518,0))</f>
        <v>2663.2413131335761</v>
      </c>
      <c r="AJ32" s="84" cm="1">
        <f t="array" aca="1" ref="AJ32" ca="1">INDEX($N$519:$AS$924,MATCH(1,($H32=$H$519:$H$924)*($I32=$I$519:$I$924)*($G32=$G$519:$G$924)*($F32=$F$519:$F$924)*($E32=$E$519:$E$924)*($J32=$J$519:$J$924),0),MATCH(AJ$10,$N$518:$AS$518,0))</f>
        <v>2663.2413131335761</v>
      </c>
      <c r="AK32" s="84" cm="1">
        <f t="array" aca="1" ref="AK32" ca="1">INDEX($N$519:$AS$924,MATCH(1,($H32=$H$519:$H$924)*($I32=$I$519:$I$924)*($G32=$G$519:$G$924)*($F32=$F$519:$F$924)*($E32=$E$519:$E$924)*($J32=$J$519:$J$924),0),MATCH(AK$10,$N$518:$AS$518,0))</f>
        <v>2663.2413131335761</v>
      </c>
      <c r="AL32" s="84" cm="1">
        <f t="array" aca="1" ref="AL32" ca="1">INDEX($N$519:$AS$924,MATCH(1,($H32=$H$519:$H$924)*($I32=$I$519:$I$924)*($G32=$G$519:$G$924)*($F32=$F$519:$F$924)*($E32=$E$519:$E$924)*($J32=$J$519:$J$924),0),MATCH(AL$10,$N$518:$AS$518,0))</f>
        <v>2663.2413131335761</v>
      </c>
      <c r="AM32" s="84" cm="1">
        <f t="array" aca="1" ref="AM32" ca="1">INDEX($N$519:$AS$924,MATCH(1,($H32=$H$519:$H$924)*($I32=$I$519:$I$924)*($G32=$G$519:$G$924)*($F32=$F$519:$F$924)*($E32=$E$519:$E$924)*($J32=$J$519:$J$924),0),MATCH(AM$10,$N$518:$AS$518,0))</f>
        <v>2663.2413131335761</v>
      </c>
      <c r="AN32" s="84" cm="1">
        <f t="array" aca="1" ref="AN32" ca="1">INDEX($N$519:$AS$924,MATCH(1,($H32=$H$519:$H$924)*($I32=$I$519:$I$924)*($G32=$G$519:$G$924)*($F32=$F$519:$F$924)*($E32=$E$519:$E$924)*($J32=$J$519:$J$924),0),MATCH(AN$10,$N$518:$AS$518,0))</f>
        <v>2663.2413131335761</v>
      </c>
      <c r="AO32" s="84" cm="1">
        <f t="array" aca="1" ref="AO32" ca="1">INDEX($N$519:$AS$924,MATCH(1,($H32=$H$519:$H$924)*($I32=$I$519:$I$924)*($G32=$G$519:$G$924)*($F32=$F$519:$F$924)*($E32=$E$519:$E$924)*($J32=$J$519:$J$924),0),MATCH(AO$10,$N$518:$AS$518,0))</f>
        <v>2663.2413131335761</v>
      </c>
      <c r="AP32" s="84" cm="1">
        <f t="array" aca="1" ref="AP32" ca="1">INDEX($N$519:$AS$924,MATCH(1,($H32=$H$519:$H$924)*($I32=$I$519:$I$924)*($G32=$G$519:$G$924)*($F32=$F$519:$F$924)*($E32=$E$519:$E$924)*($J32=$J$519:$J$924),0),MATCH(AP$10,$N$518:$AS$518,0))</f>
        <v>2663.2413131335761</v>
      </c>
      <c r="AQ32" s="84" cm="1">
        <f t="array" aca="1" ref="AQ32" ca="1">INDEX($N$519:$AS$924,MATCH(1,($H32=$H$519:$H$924)*($I32=$I$519:$I$924)*($G32=$G$519:$G$924)*($F32=$F$519:$F$924)*($E32=$E$519:$E$924)*($J32=$J$519:$J$924),0),MATCH(AQ$10,$N$518:$AS$518,0))</f>
        <v>2663.2413131335761</v>
      </c>
      <c r="AR32" s="84" cm="1">
        <f t="array" aca="1" ref="AR32" ca="1">INDEX($N$519:$AS$924,MATCH(1,($H32=$H$519:$H$924)*($I32=$I$519:$I$924)*($G32=$G$519:$G$924)*($F32=$F$519:$F$924)*($E32=$E$519:$E$924)*($J32=$J$519:$J$924),0),MATCH(AR$10,$N$518:$AS$518,0))</f>
        <v>2663.2413131335761</v>
      </c>
      <c r="AS32" s="84" cm="1">
        <f t="array" aca="1" ref="AS32" ca="1">INDEX($N$519:$AS$924,MATCH(1,($H32=$H$519:$H$924)*($I32=$I$519:$I$924)*($G32=$G$519:$G$924)*($F32=$F$519:$F$924)*($E32=$E$519:$E$924)*($J32=$J$519:$J$924),0),MATCH(AS$10,$N$518:$AS$518,0))</f>
        <v>2663.2413131335761</v>
      </c>
    </row>
    <row r="33" spans="1:45">
      <c r="A33" s="7"/>
      <c r="B33" s="23">
        <v>1</v>
      </c>
      <c r="C33" s="12" t="s">
        <v>100</v>
      </c>
      <c r="D33" s="12" t="s">
        <v>329</v>
      </c>
      <c r="E33" s="12" t="s">
        <v>125</v>
      </c>
      <c r="F33" s="12" t="s">
        <v>284</v>
      </c>
      <c r="G33" s="12"/>
      <c r="H33" s="12" t="s">
        <v>38</v>
      </c>
      <c r="I33" s="12" t="s">
        <v>328</v>
      </c>
      <c r="J33" s="12"/>
      <c r="K33" t="str">
        <f>INDEX('Unit list'!$D:$D,MATCH($I33,'Unit list'!$C:$C,0))</f>
        <v>USD/tpA</v>
      </c>
      <c r="L33" s="15">
        <f>INDEX('Unit list'!$E:$E,MATCH($I33,'Unit list'!$C:$C,0))</f>
        <v>1</v>
      </c>
      <c r="M33" t="str">
        <f t="shared" si="0"/>
        <v>USD/tpAAN</v>
      </c>
      <c r="N33" s="84" cm="1">
        <f t="array" ref="N33">INDEX($N$519:$AS$924,MATCH(1,($H33=$H$519:$H$924)*($I33=$I$519:$I$924)*($G33=$G$519:$G$924)*($F33=$F$519:$F$924)*($E33=$E$519:$E$924)*($J33=$J$519:$J$924),0),MATCH(N$10,$N$518:$AS$518,0))</f>
        <v>0</v>
      </c>
      <c r="O33" s="84" cm="1">
        <f t="array" aca="1" ref="O33" ca="1">INDEX($N$519:$AS$924,MATCH(1,($H33=$H$519:$H$924)*($I33=$I$519:$I$924)*($G33=$G$519:$G$924)*($F33=$F$519:$F$924)*($E33=$E$519:$E$924)*($J33=$J$519:$J$924),0),MATCH(O$10,$N$518:$AS$518,0))</f>
        <v>133.21206565667882</v>
      </c>
      <c r="P33" s="84" cm="1">
        <f t="array" aca="1" ref="P33" ca="1">INDEX($N$519:$AS$924,MATCH(1,($H33=$H$519:$H$924)*($I33=$I$519:$I$924)*($G33=$G$519:$G$924)*($F33=$F$519:$F$924)*($E33=$E$519:$E$924)*($J33=$J$519:$J$924),0),MATCH(P$10,$N$518:$AS$518,0))</f>
        <v>133.21206565667882</v>
      </c>
      <c r="Q33" s="84" cm="1">
        <f t="array" aca="1" ref="Q33" ca="1">INDEX($N$519:$AS$924,MATCH(1,($H33=$H$519:$H$924)*($I33=$I$519:$I$924)*($G33=$G$519:$G$924)*($F33=$F$519:$F$924)*($E33=$E$519:$E$924)*($J33=$J$519:$J$924),0),MATCH(Q$10,$N$518:$AS$518,0))</f>
        <v>133.21206565667882</v>
      </c>
      <c r="R33" s="84" cm="1">
        <f t="array" aca="1" ref="R33" ca="1">INDEX($N$519:$AS$924,MATCH(1,($H33=$H$519:$H$924)*($I33=$I$519:$I$924)*($G33=$G$519:$G$924)*($F33=$F$519:$F$924)*($E33=$E$519:$E$924)*($J33=$J$519:$J$924),0),MATCH(R$10,$N$518:$AS$518,0))</f>
        <v>133.21206565667882</v>
      </c>
      <c r="S33" s="84" cm="1">
        <f t="array" aca="1" ref="S33" ca="1">INDEX($N$519:$AS$924,MATCH(1,($H33=$H$519:$H$924)*($I33=$I$519:$I$924)*($G33=$G$519:$G$924)*($F33=$F$519:$F$924)*($E33=$E$519:$E$924)*($J33=$J$519:$J$924),0),MATCH(S$10,$N$518:$AS$518,0))</f>
        <v>133.21206565667882</v>
      </c>
      <c r="T33" s="84" cm="1">
        <f t="array" aca="1" ref="T33" ca="1">INDEX($N$519:$AS$924,MATCH(1,($H33=$H$519:$H$924)*($I33=$I$519:$I$924)*($G33=$G$519:$G$924)*($F33=$F$519:$F$924)*($E33=$E$519:$E$924)*($J33=$J$519:$J$924),0),MATCH(T$10,$N$518:$AS$518,0))</f>
        <v>133.21206565667882</v>
      </c>
      <c r="U33" s="84" cm="1">
        <f t="array" aca="1" ref="U33" ca="1">INDEX($N$519:$AS$924,MATCH(1,($H33=$H$519:$H$924)*($I33=$I$519:$I$924)*($G33=$G$519:$G$924)*($F33=$F$519:$F$924)*($E33=$E$519:$E$924)*($J33=$J$519:$J$924),0),MATCH(U$10,$N$518:$AS$518,0))</f>
        <v>133.21206565667882</v>
      </c>
      <c r="V33" s="84" cm="1">
        <f t="array" aca="1" ref="V33" ca="1">INDEX($N$519:$AS$924,MATCH(1,($H33=$H$519:$H$924)*($I33=$I$519:$I$924)*($G33=$G$519:$G$924)*($F33=$F$519:$F$924)*($E33=$E$519:$E$924)*($J33=$J$519:$J$924),0),MATCH(V$10,$N$518:$AS$518,0))</f>
        <v>133.21206565667882</v>
      </c>
      <c r="W33" s="84" cm="1">
        <f t="array" aca="1" ref="W33" ca="1">INDEX($N$519:$AS$924,MATCH(1,($H33=$H$519:$H$924)*($I33=$I$519:$I$924)*($G33=$G$519:$G$924)*($F33=$F$519:$F$924)*($E33=$E$519:$E$924)*($J33=$J$519:$J$924),0),MATCH(W$10,$N$518:$AS$518,0))</f>
        <v>133.21206565667882</v>
      </c>
      <c r="X33" s="84" cm="1">
        <f t="array" aca="1" ref="X33" ca="1">INDEX($N$519:$AS$924,MATCH(1,($H33=$H$519:$H$924)*($I33=$I$519:$I$924)*($G33=$G$519:$G$924)*($F33=$F$519:$F$924)*($E33=$E$519:$E$924)*($J33=$J$519:$J$924),0),MATCH(X$10,$N$518:$AS$518,0))</f>
        <v>133.21206565667882</v>
      </c>
      <c r="Y33" s="84" cm="1">
        <f t="array" aca="1" ref="Y33" ca="1">INDEX($N$519:$AS$924,MATCH(1,($H33=$H$519:$H$924)*($I33=$I$519:$I$924)*($G33=$G$519:$G$924)*($F33=$F$519:$F$924)*($E33=$E$519:$E$924)*($J33=$J$519:$J$924),0),MATCH(Y$10,$N$518:$AS$518,0))</f>
        <v>133.21206565667882</v>
      </c>
      <c r="Z33" s="84" cm="1">
        <f t="array" aca="1" ref="Z33" ca="1">INDEX($N$519:$AS$924,MATCH(1,($H33=$H$519:$H$924)*($I33=$I$519:$I$924)*($G33=$G$519:$G$924)*($F33=$F$519:$F$924)*($E33=$E$519:$E$924)*($J33=$J$519:$J$924),0),MATCH(Z$10,$N$518:$AS$518,0))</f>
        <v>133.21206565667882</v>
      </c>
      <c r="AA33" s="84" cm="1">
        <f t="array" aca="1" ref="AA33" ca="1">INDEX($N$519:$AS$924,MATCH(1,($H33=$H$519:$H$924)*($I33=$I$519:$I$924)*($G33=$G$519:$G$924)*($F33=$F$519:$F$924)*($E33=$E$519:$E$924)*($J33=$J$519:$J$924),0),MATCH(AA$10,$N$518:$AS$518,0))</f>
        <v>133.21206565667882</v>
      </c>
      <c r="AB33" s="84" cm="1">
        <f t="array" aca="1" ref="AB33" ca="1">INDEX($N$519:$AS$924,MATCH(1,($H33=$H$519:$H$924)*($I33=$I$519:$I$924)*($G33=$G$519:$G$924)*($F33=$F$519:$F$924)*($E33=$E$519:$E$924)*($J33=$J$519:$J$924),0),MATCH(AB$10,$N$518:$AS$518,0))</f>
        <v>133.21206565667882</v>
      </c>
      <c r="AC33" s="84" cm="1">
        <f t="array" aca="1" ref="AC33" ca="1">INDEX($N$519:$AS$924,MATCH(1,($H33=$H$519:$H$924)*($I33=$I$519:$I$924)*($G33=$G$519:$G$924)*($F33=$F$519:$F$924)*($E33=$E$519:$E$924)*($J33=$J$519:$J$924),0),MATCH(AC$10,$N$518:$AS$518,0))</f>
        <v>133.21206565667882</v>
      </c>
      <c r="AD33" s="84" cm="1">
        <f t="array" aca="1" ref="AD33" ca="1">INDEX($N$519:$AS$924,MATCH(1,($H33=$H$519:$H$924)*($I33=$I$519:$I$924)*($G33=$G$519:$G$924)*($F33=$F$519:$F$924)*($E33=$E$519:$E$924)*($J33=$J$519:$J$924),0),MATCH(AD$10,$N$518:$AS$518,0))</f>
        <v>133.21206565667882</v>
      </c>
      <c r="AE33" s="84" cm="1">
        <f t="array" aca="1" ref="AE33" ca="1">INDEX($N$519:$AS$924,MATCH(1,($H33=$H$519:$H$924)*($I33=$I$519:$I$924)*($G33=$G$519:$G$924)*($F33=$F$519:$F$924)*($E33=$E$519:$E$924)*($J33=$J$519:$J$924),0),MATCH(AE$10,$N$518:$AS$518,0))</f>
        <v>133.21206565667882</v>
      </c>
      <c r="AF33" s="84" cm="1">
        <f t="array" aca="1" ref="AF33" ca="1">INDEX($N$519:$AS$924,MATCH(1,($H33=$H$519:$H$924)*($I33=$I$519:$I$924)*($G33=$G$519:$G$924)*($F33=$F$519:$F$924)*($E33=$E$519:$E$924)*($J33=$J$519:$J$924),0),MATCH(AF$10,$N$518:$AS$518,0))</f>
        <v>133.21206565667882</v>
      </c>
      <c r="AG33" s="84" cm="1">
        <f t="array" aca="1" ref="AG33" ca="1">INDEX($N$519:$AS$924,MATCH(1,($H33=$H$519:$H$924)*($I33=$I$519:$I$924)*($G33=$G$519:$G$924)*($F33=$F$519:$F$924)*($E33=$E$519:$E$924)*($J33=$J$519:$J$924),0),MATCH(AG$10,$N$518:$AS$518,0))</f>
        <v>133.21206565667882</v>
      </c>
      <c r="AH33" s="84" cm="1">
        <f t="array" aca="1" ref="AH33" ca="1">INDEX($N$519:$AS$924,MATCH(1,($H33=$H$519:$H$924)*($I33=$I$519:$I$924)*($G33=$G$519:$G$924)*($F33=$F$519:$F$924)*($E33=$E$519:$E$924)*($J33=$J$519:$J$924),0),MATCH(AH$10,$N$518:$AS$518,0))</f>
        <v>133.21206565667882</v>
      </c>
      <c r="AI33" s="84" cm="1">
        <f t="array" aca="1" ref="AI33" ca="1">INDEX($N$519:$AS$924,MATCH(1,($H33=$H$519:$H$924)*($I33=$I$519:$I$924)*($G33=$G$519:$G$924)*($F33=$F$519:$F$924)*($E33=$E$519:$E$924)*($J33=$J$519:$J$924),0),MATCH(AI$10,$N$518:$AS$518,0))</f>
        <v>133.21206565667882</v>
      </c>
      <c r="AJ33" s="84" cm="1">
        <f t="array" aca="1" ref="AJ33" ca="1">INDEX($N$519:$AS$924,MATCH(1,($H33=$H$519:$H$924)*($I33=$I$519:$I$924)*($G33=$G$519:$G$924)*($F33=$F$519:$F$924)*($E33=$E$519:$E$924)*($J33=$J$519:$J$924),0),MATCH(AJ$10,$N$518:$AS$518,0))</f>
        <v>133.21206565667882</v>
      </c>
      <c r="AK33" s="84" cm="1">
        <f t="array" aca="1" ref="AK33" ca="1">INDEX($N$519:$AS$924,MATCH(1,($H33=$H$519:$H$924)*($I33=$I$519:$I$924)*($G33=$G$519:$G$924)*($F33=$F$519:$F$924)*($E33=$E$519:$E$924)*($J33=$J$519:$J$924),0),MATCH(AK$10,$N$518:$AS$518,0))</f>
        <v>133.21206565667882</v>
      </c>
      <c r="AL33" s="84" cm="1">
        <f t="array" aca="1" ref="AL33" ca="1">INDEX($N$519:$AS$924,MATCH(1,($H33=$H$519:$H$924)*($I33=$I$519:$I$924)*($G33=$G$519:$G$924)*($F33=$F$519:$F$924)*($E33=$E$519:$E$924)*($J33=$J$519:$J$924),0),MATCH(AL$10,$N$518:$AS$518,0))</f>
        <v>133.21206565667882</v>
      </c>
      <c r="AM33" s="84" cm="1">
        <f t="array" aca="1" ref="AM33" ca="1">INDEX($N$519:$AS$924,MATCH(1,($H33=$H$519:$H$924)*($I33=$I$519:$I$924)*($G33=$G$519:$G$924)*($F33=$F$519:$F$924)*($E33=$E$519:$E$924)*($J33=$J$519:$J$924),0),MATCH(AM$10,$N$518:$AS$518,0))</f>
        <v>133.21206565667882</v>
      </c>
      <c r="AN33" s="84" cm="1">
        <f t="array" aca="1" ref="AN33" ca="1">INDEX($N$519:$AS$924,MATCH(1,($H33=$H$519:$H$924)*($I33=$I$519:$I$924)*($G33=$G$519:$G$924)*($F33=$F$519:$F$924)*($E33=$E$519:$E$924)*($J33=$J$519:$J$924),0),MATCH(AN$10,$N$518:$AS$518,0))</f>
        <v>133.21206565667882</v>
      </c>
      <c r="AO33" s="84" cm="1">
        <f t="array" aca="1" ref="AO33" ca="1">INDEX($N$519:$AS$924,MATCH(1,($H33=$H$519:$H$924)*($I33=$I$519:$I$924)*($G33=$G$519:$G$924)*($F33=$F$519:$F$924)*($E33=$E$519:$E$924)*($J33=$J$519:$J$924),0),MATCH(AO$10,$N$518:$AS$518,0))</f>
        <v>133.21206565667882</v>
      </c>
      <c r="AP33" s="84" cm="1">
        <f t="array" aca="1" ref="AP33" ca="1">INDEX($N$519:$AS$924,MATCH(1,($H33=$H$519:$H$924)*($I33=$I$519:$I$924)*($G33=$G$519:$G$924)*($F33=$F$519:$F$924)*($E33=$E$519:$E$924)*($J33=$J$519:$J$924),0),MATCH(AP$10,$N$518:$AS$518,0))</f>
        <v>133.21206565667882</v>
      </c>
      <c r="AQ33" s="84" cm="1">
        <f t="array" aca="1" ref="AQ33" ca="1">INDEX($N$519:$AS$924,MATCH(1,($H33=$H$519:$H$924)*($I33=$I$519:$I$924)*($G33=$G$519:$G$924)*($F33=$F$519:$F$924)*($E33=$E$519:$E$924)*($J33=$J$519:$J$924),0),MATCH(AQ$10,$N$518:$AS$518,0))</f>
        <v>133.21206565667882</v>
      </c>
      <c r="AR33" s="84" cm="1">
        <f t="array" aca="1" ref="AR33" ca="1">INDEX($N$519:$AS$924,MATCH(1,($H33=$H$519:$H$924)*($I33=$I$519:$I$924)*($G33=$G$519:$G$924)*($F33=$F$519:$F$924)*($E33=$E$519:$E$924)*($J33=$J$519:$J$924),0),MATCH(AR$10,$N$518:$AS$518,0))</f>
        <v>133.21206565667882</v>
      </c>
      <c r="AS33" s="84" cm="1">
        <f t="array" aca="1" ref="AS33" ca="1">INDEX($N$519:$AS$924,MATCH(1,($H33=$H$519:$H$924)*($I33=$I$519:$I$924)*($G33=$G$519:$G$924)*($F33=$F$519:$F$924)*($E33=$E$519:$E$924)*($J33=$J$519:$J$924),0),MATCH(AS$10,$N$518:$AS$518,0))</f>
        <v>133.21206565667882</v>
      </c>
    </row>
    <row r="34" spans="1:45">
      <c r="A34" s="7"/>
      <c r="B34" s="23">
        <v>1</v>
      </c>
      <c r="C34" s="12" t="s">
        <v>100</v>
      </c>
      <c r="D34" s="12" t="s">
        <v>329</v>
      </c>
      <c r="E34" s="12" t="s">
        <v>125</v>
      </c>
      <c r="F34" s="12" t="s">
        <v>284</v>
      </c>
      <c r="G34" s="12"/>
      <c r="H34" s="12" t="s">
        <v>81</v>
      </c>
      <c r="I34" s="28" t="s">
        <v>70</v>
      </c>
      <c r="J34" s="28"/>
      <c r="K34" t="str">
        <f>INDEX('Unit list'!$D:$D,MATCH($I34,'Unit list'!$C:$C,0))</f>
        <v>GJ/t</v>
      </c>
      <c r="L34" s="15">
        <f>INDEX('Unit list'!$E:$E,MATCH($I34,'Unit list'!$C:$C,0))</f>
        <v>1</v>
      </c>
      <c r="M34" t="str">
        <f t="shared" si="0"/>
        <v>GJ/tAN</v>
      </c>
      <c r="N34" s="84" cm="1">
        <f t="array" ref="N34">INDEX($N$519:$AS$924,MATCH(1,($H34=$H$519:$H$924)*($I34=$I$519:$I$924)*($G34=$G$519:$G$924)*($F34=$F$519:$F$924)*($E34=$E$519:$E$924)*($J34=$J$519:$J$924),0),MATCH(N$10,$N$518:$AS$518,0))</f>
        <v>0</v>
      </c>
      <c r="O34" s="84" cm="1">
        <f t="array" aca="1" ref="O34" ca="1">INDEX($N$519:$AS$924,MATCH(1,($H34=$H$519:$H$924)*($I34=$I$519:$I$924)*($G34=$G$519:$G$924)*($F34=$F$519:$F$924)*($E34=$E$519:$E$924)*($J34=$J$519:$J$924),0),MATCH(O$10,$N$518:$AS$518,0))</f>
        <v>9.3149999999999995</v>
      </c>
      <c r="P34" s="84" cm="1">
        <f t="array" aca="1" ref="P34" ca="1">INDEX($N$519:$AS$924,MATCH(1,($H34=$H$519:$H$924)*($I34=$I$519:$I$924)*($G34=$G$519:$G$924)*($F34=$F$519:$F$924)*($E34=$E$519:$E$924)*($J34=$J$519:$J$924),0),MATCH(P$10,$N$518:$AS$518,0))</f>
        <v>9.3149999999999995</v>
      </c>
      <c r="Q34" s="84" cm="1">
        <f t="array" aca="1" ref="Q34" ca="1">INDEX($N$519:$AS$924,MATCH(1,($H34=$H$519:$H$924)*($I34=$I$519:$I$924)*($G34=$G$519:$G$924)*($F34=$F$519:$F$924)*($E34=$E$519:$E$924)*($J34=$J$519:$J$924),0),MATCH(Q$10,$N$518:$AS$518,0))</f>
        <v>9.3149999999999995</v>
      </c>
      <c r="R34" s="84" cm="1">
        <f t="array" aca="1" ref="R34" ca="1">INDEX($N$519:$AS$924,MATCH(1,($H34=$H$519:$H$924)*($I34=$I$519:$I$924)*($G34=$G$519:$G$924)*($F34=$F$519:$F$924)*($E34=$E$519:$E$924)*($J34=$J$519:$J$924),0),MATCH(R$10,$N$518:$AS$518,0))</f>
        <v>9.3149999999999995</v>
      </c>
      <c r="S34" s="84" cm="1">
        <f t="array" aca="1" ref="S34" ca="1">INDEX($N$519:$AS$924,MATCH(1,($H34=$H$519:$H$924)*($I34=$I$519:$I$924)*($G34=$G$519:$G$924)*($F34=$F$519:$F$924)*($E34=$E$519:$E$924)*($J34=$J$519:$J$924),0),MATCH(S$10,$N$518:$AS$518,0))</f>
        <v>9.3149999999999995</v>
      </c>
      <c r="T34" s="84" cm="1">
        <f t="array" aca="1" ref="T34" ca="1">INDEX($N$519:$AS$924,MATCH(1,($H34=$H$519:$H$924)*($I34=$I$519:$I$924)*($G34=$G$519:$G$924)*($F34=$F$519:$F$924)*($E34=$E$519:$E$924)*($J34=$J$519:$J$924),0),MATCH(T$10,$N$518:$AS$518,0))</f>
        <v>9.3149999999999995</v>
      </c>
      <c r="U34" s="84" cm="1">
        <f t="array" aca="1" ref="U34" ca="1">INDEX($N$519:$AS$924,MATCH(1,($H34=$H$519:$H$924)*($I34=$I$519:$I$924)*($G34=$G$519:$G$924)*($F34=$F$519:$F$924)*($E34=$E$519:$E$924)*($J34=$J$519:$J$924),0),MATCH(U$10,$N$518:$AS$518,0))</f>
        <v>9.3149999999999995</v>
      </c>
      <c r="V34" s="84" cm="1">
        <f t="array" aca="1" ref="V34" ca="1">INDEX($N$519:$AS$924,MATCH(1,($H34=$H$519:$H$924)*($I34=$I$519:$I$924)*($G34=$G$519:$G$924)*($F34=$F$519:$F$924)*($E34=$E$519:$E$924)*($J34=$J$519:$J$924),0),MATCH(V$10,$N$518:$AS$518,0))</f>
        <v>9.3149999999999995</v>
      </c>
      <c r="W34" s="84" cm="1">
        <f t="array" aca="1" ref="W34" ca="1">INDEX($N$519:$AS$924,MATCH(1,($H34=$H$519:$H$924)*($I34=$I$519:$I$924)*($G34=$G$519:$G$924)*($F34=$F$519:$F$924)*($E34=$E$519:$E$924)*($J34=$J$519:$J$924),0),MATCH(W$10,$N$518:$AS$518,0))</f>
        <v>9.3149999999999995</v>
      </c>
      <c r="X34" s="84" cm="1">
        <f t="array" aca="1" ref="X34" ca="1">INDEX($N$519:$AS$924,MATCH(1,($H34=$H$519:$H$924)*($I34=$I$519:$I$924)*($G34=$G$519:$G$924)*($F34=$F$519:$F$924)*($E34=$E$519:$E$924)*($J34=$J$519:$J$924),0),MATCH(X$10,$N$518:$AS$518,0))</f>
        <v>9.3149999999999995</v>
      </c>
      <c r="Y34" s="84" cm="1">
        <f t="array" aca="1" ref="Y34" ca="1">INDEX($N$519:$AS$924,MATCH(1,($H34=$H$519:$H$924)*($I34=$I$519:$I$924)*($G34=$G$519:$G$924)*($F34=$F$519:$F$924)*($E34=$E$519:$E$924)*($J34=$J$519:$J$924),0),MATCH(Y$10,$N$518:$AS$518,0))</f>
        <v>9.3149999999999995</v>
      </c>
      <c r="Z34" s="84" cm="1">
        <f t="array" aca="1" ref="Z34" ca="1">INDEX($N$519:$AS$924,MATCH(1,($H34=$H$519:$H$924)*($I34=$I$519:$I$924)*($G34=$G$519:$G$924)*($F34=$F$519:$F$924)*($E34=$E$519:$E$924)*($J34=$J$519:$J$924),0),MATCH(Z$10,$N$518:$AS$518,0))</f>
        <v>9.3149999999999995</v>
      </c>
      <c r="AA34" s="84" cm="1">
        <f t="array" aca="1" ref="AA34" ca="1">INDEX($N$519:$AS$924,MATCH(1,($H34=$H$519:$H$924)*($I34=$I$519:$I$924)*($G34=$G$519:$G$924)*($F34=$F$519:$F$924)*($E34=$E$519:$E$924)*($J34=$J$519:$J$924),0),MATCH(AA$10,$N$518:$AS$518,0))</f>
        <v>9.3149999999999995</v>
      </c>
      <c r="AB34" s="84" cm="1">
        <f t="array" aca="1" ref="AB34" ca="1">INDEX($N$519:$AS$924,MATCH(1,($H34=$H$519:$H$924)*($I34=$I$519:$I$924)*($G34=$G$519:$G$924)*($F34=$F$519:$F$924)*($E34=$E$519:$E$924)*($J34=$J$519:$J$924),0),MATCH(AB$10,$N$518:$AS$518,0))</f>
        <v>9.3149999999999995</v>
      </c>
      <c r="AC34" s="84" cm="1">
        <f t="array" aca="1" ref="AC34" ca="1">INDEX($N$519:$AS$924,MATCH(1,($H34=$H$519:$H$924)*($I34=$I$519:$I$924)*($G34=$G$519:$G$924)*($F34=$F$519:$F$924)*($E34=$E$519:$E$924)*($J34=$J$519:$J$924),0),MATCH(AC$10,$N$518:$AS$518,0))</f>
        <v>9.3149999999999995</v>
      </c>
      <c r="AD34" s="84" cm="1">
        <f t="array" aca="1" ref="AD34" ca="1">INDEX($N$519:$AS$924,MATCH(1,($H34=$H$519:$H$924)*($I34=$I$519:$I$924)*($G34=$G$519:$G$924)*($F34=$F$519:$F$924)*($E34=$E$519:$E$924)*($J34=$J$519:$J$924),0),MATCH(AD$10,$N$518:$AS$518,0))</f>
        <v>9.3149999999999995</v>
      </c>
      <c r="AE34" s="84" cm="1">
        <f t="array" aca="1" ref="AE34" ca="1">INDEX($N$519:$AS$924,MATCH(1,($H34=$H$519:$H$924)*($I34=$I$519:$I$924)*($G34=$G$519:$G$924)*($F34=$F$519:$F$924)*($E34=$E$519:$E$924)*($J34=$J$519:$J$924),0),MATCH(AE$10,$N$518:$AS$518,0))</f>
        <v>9.3149999999999995</v>
      </c>
      <c r="AF34" s="84" cm="1">
        <f t="array" aca="1" ref="AF34" ca="1">INDEX($N$519:$AS$924,MATCH(1,($H34=$H$519:$H$924)*($I34=$I$519:$I$924)*($G34=$G$519:$G$924)*($F34=$F$519:$F$924)*($E34=$E$519:$E$924)*($J34=$J$519:$J$924),0),MATCH(AF$10,$N$518:$AS$518,0))</f>
        <v>9.3149999999999995</v>
      </c>
      <c r="AG34" s="84" cm="1">
        <f t="array" aca="1" ref="AG34" ca="1">INDEX($N$519:$AS$924,MATCH(1,($H34=$H$519:$H$924)*($I34=$I$519:$I$924)*($G34=$G$519:$G$924)*($F34=$F$519:$F$924)*($E34=$E$519:$E$924)*($J34=$J$519:$J$924),0),MATCH(AG$10,$N$518:$AS$518,0))</f>
        <v>9.3149999999999995</v>
      </c>
      <c r="AH34" s="84" cm="1">
        <f t="array" aca="1" ref="AH34" ca="1">INDEX($N$519:$AS$924,MATCH(1,($H34=$H$519:$H$924)*($I34=$I$519:$I$924)*($G34=$G$519:$G$924)*($F34=$F$519:$F$924)*($E34=$E$519:$E$924)*($J34=$J$519:$J$924),0),MATCH(AH$10,$N$518:$AS$518,0))</f>
        <v>9.3149999999999995</v>
      </c>
      <c r="AI34" s="84" cm="1">
        <f t="array" aca="1" ref="AI34" ca="1">INDEX($N$519:$AS$924,MATCH(1,($H34=$H$519:$H$924)*($I34=$I$519:$I$924)*($G34=$G$519:$G$924)*($F34=$F$519:$F$924)*($E34=$E$519:$E$924)*($J34=$J$519:$J$924),0),MATCH(AI$10,$N$518:$AS$518,0))</f>
        <v>9.3149999999999995</v>
      </c>
      <c r="AJ34" s="84" cm="1">
        <f t="array" aca="1" ref="AJ34" ca="1">INDEX($N$519:$AS$924,MATCH(1,($H34=$H$519:$H$924)*($I34=$I$519:$I$924)*($G34=$G$519:$G$924)*($F34=$F$519:$F$924)*($E34=$E$519:$E$924)*($J34=$J$519:$J$924),0),MATCH(AJ$10,$N$518:$AS$518,0))</f>
        <v>9.3149999999999995</v>
      </c>
      <c r="AK34" s="84" cm="1">
        <f t="array" aca="1" ref="AK34" ca="1">INDEX($N$519:$AS$924,MATCH(1,($H34=$H$519:$H$924)*($I34=$I$519:$I$924)*($G34=$G$519:$G$924)*($F34=$F$519:$F$924)*($E34=$E$519:$E$924)*($J34=$J$519:$J$924),0),MATCH(AK$10,$N$518:$AS$518,0))</f>
        <v>9.3149999999999995</v>
      </c>
      <c r="AL34" s="84" cm="1">
        <f t="array" aca="1" ref="AL34" ca="1">INDEX($N$519:$AS$924,MATCH(1,($H34=$H$519:$H$924)*($I34=$I$519:$I$924)*($G34=$G$519:$G$924)*($F34=$F$519:$F$924)*($E34=$E$519:$E$924)*($J34=$J$519:$J$924),0),MATCH(AL$10,$N$518:$AS$518,0))</f>
        <v>9.3149999999999995</v>
      </c>
      <c r="AM34" s="84" cm="1">
        <f t="array" aca="1" ref="AM34" ca="1">INDEX($N$519:$AS$924,MATCH(1,($H34=$H$519:$H$924)*($I34=$I$519:$I$924)*($G34=$G$519:$G$924)*($F34=$F$519:$F$924)*($E34=$E$519:$E$924)*($J34=$J$519:$J$924),0),MATCH(AM$10,$N$518:$AS$518,0))</f>
        <v>9.3149999999999995</v>
      </c>
      <c r="AN34" s="84" cm="1">
        <f t="array" aca="1" ref="AN34" ca="1">INDEX($N$519:$AS$924,MATCH(1,($H34=$H$519:$H$924)*($I34=$I$519:$I$924)*($G34=$G$519:$G$924)*($F34=$F$519:$F$924)*($E34=$E$519:$E$924)*($J34=$J$519:$J$924),0),MATCH(AN$10,$N$518:$AS$518,0))</f>
        <v>9.3149999999999995</v>
      </c>
      <c r="AO34" s="84" cm="1">
        <f t="array" aca="1" ref="AO34" ca="1">INDEX($N$519:$AS$924,MATCH(1,($H34=$H$519:$H$924)*($I34=$I$519:$I$924)*($G34=$G$519:$G$924)*($F34=$F$519:$F$924)*($E34=$E$519:$E$924)*($J34=$J$519:$J$924),0),MATCH(AO$10,$N$518:$AS$518,0))</f>
        <v>9.3149999999999995</v>
      </c>
      <c r="AP34" s="84" cm="1">
        <f t="array" aca="1" ref="AP34" ca="1">INDEX($N$519:$AS$924,MATCH(1,($H34=$H$519:$H$924)*($I34=$I$519:$I$924)*($G34=$G$519:$G$924)*($F34=$F$519:$F$924)*($E34=$E$519:$E$924)*($J34=$J$519:$J$924),0),MATCH(AP$10,$N$518:$AS$518,0))</f>
        <v>9.3149999999999995</v>
      </c>
      <c r="AQ34" s="84" cm="1">
        <f t="array" aca="1" ref="AQ34" ca="1">INDEX($N$519:$AS$924,MATCH(1,($H34=$H$519:$H$924)*($I34=$I$519:$I$924)*($G34=$G$519:$G$924)*($F34=$F$519:$F$924)*($E34=$E$519:$E$924)*($J34=$J$519:$J$924),0),MATCH(AQ$10,$N$518:$AS$518,0))</f>
        <v>9.3149999999999995</v>
      </c>
      <c r="AR34" s="84" cm="1">
        <f t="array" aca="1" ref="AR34" ca="1">INDEX($N$519:$AS$924,MATCH(1,($H34=$H$519:$H$924)*($I34=$I$519:$I$924)*($G34=$G$519:$G$924)*($F34=$F$519:$F$924)*($E34=$E$519:$E$924)*($J34=$J$519:$J$924),0),MATCH(AR$10,$N$518:$AS$518,0))</f>
        <v>9.3149999999999995</v>
      </c>
      <c r="AS34" s="84" cm="1">
        <f t="array" aca="1" ref="AS34" ca="1">INDEX($N$519:$AS$924,MATCH(1,($H34=$H$519:$H$924)*($I34=$I$519:$I$924)*($G34=$G$519:$G$924)*($F34=$F$519:$F$924)*($E34=$E$519:$E$924)*($J34=$J$519:$J$924),0),MATCH(AS$10,$N$518:$AS$518,0))</f>
        <v>9.3149999999999995</v>
      </c>
    </row>
    <row r="35" spans="1:45">
      <c r="A35" s="7"/>
      <c r="B35" s="23">
        <v>1</v>
      </c>
      <c r="C35" s="12" t="s">
        <v>100</v>
      </c>
      <c r="D35" s="12" t="s">
        <v>329</v>
      </c>
      <c r="E35" s="12" t="s">
        <v>125</v>
      </c>
      <c r="F35" s="12" t="s">
        <v>284</v>
      </c>
      <c r="G35" s="12"/>
      <c r="H35" s="12" t="s">
        <v>69</v>
      </c>
      <c r="I35" s="28" t="s">
        <v>70</v>
      </c>
      <c r="J35" s="28"/>
      <c r="K35" t="str">
        <f>INDEX('Unit list'!$D:$D,MATCH($I35,'Unit list'!$C:$C,0))</f>
        <v>GJ/t</v>
      </c>
      <c r="L35" s="15">
        <f>INDEX('Unit list'!$E:$E,MATCH($I35,'Unit list'!$C:$C,0))</f>
        <v>1</v>
      </c>
      <c r="M35" t="str">
        <f t="shared" si="0"/>
        <v>GJ/tAN</v>
      </c>
      <c r="N35" s="84" cm="1">
        <f t="array" ref="N35">INDEX($N$519:$AS$924,MATCH(1,($H35=$H$519:$H$924)*($I35=$I$519:$I$924)*($G35=$G$519:$G$924)*($F35=$F$519:$F$924)*($E35=$E$519:$E$924)*($J35=$J$519:$J$924),0),MATCH(N$10,$N$518:$AS$518,0))</f>
        <v>0</v>
      </c>
      <c r="O35" s="84" cm="1">
        <f t="array" aca="1" ref="O35" ca="1">INDEX($N$519:$AS$924,MATCH(1,($H35=$H$519:$H$924)*($I35=$I$519:$I$924)*($G35=$G$519:$G$924)*($F35=$F$519:$F$924)*($E35=$E$519:$E$924)*($J35=$J$519:$J$924),0),MATCH(O$10,$N$518:$AS$518,0))</f>
        <v>7.7850000000000001</v>
      </c>
      <c r="P35" s="84" cm="1">
        <f t="array" aca="1" ref="P35" ca="1">INDEX($N$519:$AS$924,MATCH(1,($H35=$H$519:$H$924)*($I35=$I$519:$I$924)*($G35=$G$519:$G$924)*($F35=$F$519:$F$924)*($E35=$E$519:$E$924)*($J35=$J$519:$J$924),0),MATCH(P$10,$N$518:$AS$518,0))</f>
        <v>7.7850000000000001</v>
      </c>
      <c r="Q35" s="84" cm="1">
        <f t="array" aca="1" ref="Q35" ca="1">INDEX($N$519:$AS$924,MATCH(1,($H35=$H$519:$H$924)*($I35=$I$519:$I$924)*($G35=$G$519:$G$924)*($F35=$F$519:$F$924)*($E35=$E$519:$E$924)*($J35=$J$519:$J$924),0),MATCH(Q$10,$N$518:$AS$518,0))</f>
        <v>7.7850000000000001</v>
      </c>
      <c r="R35" s="84" cm="1">
        <f t="array" aca="1" ref="R35" ca="1">INDEX($N$519:$AS$924,MATCH(1,($H35=$H$519:$H$924)*($I35=$I$519:$I$924)*($G35=$G$519:$G$924)*($F35=$F$519:$F$924)*($E35=$E$519:$E$924)*($J35=$J$519:$J$924),0),MATCH(R$10,$N$518:$AS$518,0))</f>
        <v>7.7850000000000001</v>
      </c>
      <c r="S35" s="84" cm="1">
        <f t="array" aca="1" ref="S35" ca="1">INDEX($N$519:$AS$924,MATCH(1,($H35=$H$519:$H$924)*($I35=$I$519:$I$924)*($G35=$G$519:$G$924)*($F35=$F$519:$F$924)*($E35=$E$519:$E$924)*($J35=$J$519:$J$924),0),MATCH(S$10,$N$518:$AS$518,0))</f>
        <v>7.7850000000000001</v>
      </c>
      <c r="T35" s="84" cm="1">
        <f t="array" aca="1" ref="T35" ca="1">INDEX($N$519:$AS$924,MATCH(1,($H35=$H$519:$H$924)*($I35=$I$519:$I$924)*($G35=$G$519:$G$924)*($F35=$F$519:$F$924)*($E35=$E$519:$E$924)*($J35=$J$519:$J$924),0),MATCH(T$10,$N$518:$AS$518,0))</f>
        <v>7.7850000000000001</v>
      </c>
      <c r="U35" s="84" cm="1">
        <f t="array" aca="1" ref="U35" ca="1">INDEX($N$519:$AS$924,MATCH(1,($H35=$H$519:$H$924)*($I35=$I$519:$I$924)*($G35=$G$519:$G$924)*($F35=$F$519:$F$924)*($E35=$E$519:$E$924)*($J35=$J$519:$J$924),0),MATCH(U$10,$N$518:$AS$518,0))</f>
        <v>7.7850000000000001</v>
      </c>
      <c r="V35" s="84" cm="1">
        <f t="array" aca="1" ref="V35" ca="1">INDEX($N$519:$AS$924,MATCH(1,($H35=$H$519:$H$924)*($I35=$I$519:$I$924)*($G35=$G$519:$G$924)*($F35=$F$519:$F$924)*($E35=$E$519:$E$924)*($J35=$J$519:$J$924),0),MATCH(V$10,$N$518:$AS$518,0))</f>
        <v>7.7850000000000001</v>
      </c>
      <c r="W35" s="84" cm="1">
        <f t="array" aca="1" ref="W35" ca="1">INDEX($N$519:$AS$924,MATCH(1,($H35=$H$519:$H$924)*($I35=$I$519:$I$924)*($G35=$G$519:$G$924)*($F35=$F$519:$F$924)*($E35=$E$519:$E$924)*($J35=$J$519:$J$924),0),MATCH(W$10,$N$518:$AS$518,0))</f>
        <v>7.7850000000000001</v>
      </c>
      <c r="X35" s="84" cm="1">
        <f t="array" aca="1" ref="X35" ca="1">INDEX($N$519:$AS$924,MATCH(1,($H35=$H$519:$H$924)*($I35=$I$519:$I$924)*($G35=$G$519:$G$924)*($F35=$F$519:$F$924)*($E35=$E$519:$E$924)*($J35=$J$519:$J$924),0),MATCH(X$10,$N$518:$AS$518,0))</f>
        <v>7.7850000000000001</v>
      </c>
      <c r="Y35" s="84" cm="1">
        <f t="array" aca="1" ref="Y35" ca="1">INDEX($N$519:$AS$924,MATCH(1,($H35=$H$519:$H$924)*($I35=$I$519:$I$924)*($G35=$G$519:$G$924)*($F35=$F$519:$F$924)*($E35=$E$519:$E$924)*($J35=$J$519:$J$924),0),MATCH(Y$10,$N$518:$AS$518,0))</f>
        <v>7.7850000000000001</v>
      </c>
      <c r="Z35" s="84" cm="1">
        <f t="array" aca="1" ref="Z35" ca="1">INDEX($N$519:$AS$924,MATCH(1,($H35=$H$519:$H$924)*($I35=$I$519:$I$924)*($G35=$G$519:$G$924)*($F35=$F$519:$F$924)*($E35=$E$519:$E$924)*($J35=$J$519:$J$924),0),MATCH(Z$10,$N$518:$AS$518,0))</f>
        <v>7.7850000000000001</v>
      </c>
      <c r="AA35" s="84" cm="1">
        <f t="array" aca="1" ref="AA35" ca="1">INDEX($N$519:$AS$924,MATCH(1,($H35=$H$519:$H$924)*($I35=$I$519:$I$924)*($G35=$G$519:$G$924)*($F35=$F$519:$F$924)*($E35=$E$519:$E$924)*($J35=$J$519:$J$924),0),MATCH(AA$10,$N$518:$AS$518,0))</f>
        <v>7.7850000000000001</v>
      </c>
      <c r="AB35" s="84" cm="1">
        <f t="array" aca="1" ref="AB35" ca="1">INDEX($N$519:$AS$924,MATCH(1,($H35=$H$519:$H$924)*($I35=$I$519:$I$924)*($G35=$G$519:$G$924)*($F35=$F$519:$F$924)*($E35=$E$519:$E$924)*($J35=$J$519:$J$924),0),MATCH(AB$10,$N$518:$AS$518,0))</f>
        <v>7.7850000000000001</v>
      </c>
      <c r="AC35" s="84" cm="1">
        <f t="array" aca="1" ref="AC35" ca="1">INDEX($N$519:$AS$924,MATCH(1,($H35=$H$519:$H$924)*($I35=$I$519:$I$924)*($G35=$G$519:$G$924)*($F35=$F$519:$F$924)*($E35=$E$519:$E$924)*($J35=$J$519:$J$924),0),MATCH(AC$10,$N$518:$AS$518,0))</f>
        <v>7.7850000000000001</v>
      </c>
      <c r="AD35" s="84" cm="1">
        <f t="array" aca="1" ref="AD35" ca="1">INDEX($N$519:$AS$924,MATCH(1,($H35=$H$519:$H$924)*($I35=$I$519:$I$924)*($G35=$G$519:$G$924)*($F35=$F$519:$F$924)*($E35=$E$519:$E$924)*($J35=$J$519:$J$924),0),MATCH(AD$10,$N$518:$AS$518,0))</f>
        <v>7.7850000000000001</v>
      </c>
      <c r="AE35" s="84" cm="1">
        <f t="array" aca="1" ref="AE35" ca="1">INDEX($N$519:$AS$924,MATCH(1,($H35=$H$519:$H$924)*($I35=$I$519:$I$924)*($G35=$G$519:$G$924)*($F35=$F$519:$F$924)*($E35=$E$519:$E$924)*($J35=$J$519:$J$924),0),MATCH(AE$10,$N$518:$AS$518,0))</f>
        <v>7.7850000000000001</v>
      </c>
      <c r="AF35" s="84" cm="1">
        <f t="array" aca="1" ref="AF35" ca="1">INDEX($N$519:$AS$924,MATCH(1,($H35=$H$519:$H$924)*($I35=$I$519:$I$924)*($G35=$G$519:$G$924)*($F35=$F$519:$F$924)*($E35=$E$519:$E$924)*($J35=$J$519:$J$924),0),MATCH(AF$10,$N$518:$AS$518,0))</f>
        <v>7.7850000000000001</v>
      </c>
      <c r="AG35" s="84" cm="1">
        <f t="array" aca="1" ref="AG35" ca="1">INDEX($N$519:$AS$924,MATCH(1,($H35=$H$519:$H$924)*($I35=$I$519:$I$924)*($G35=$G$519:$G$924)*($F35=$F$519:$F$924)*($E35=$E$519:$E$924)*($J35=$J$519:$J$924),0),MATCH(AG$10,$N$518:$AS$518,0))</f>
        <v>7.7850000000000001</v>
      </c>
      <c r="AH35" s="84" cm="1">
        <f t="array" aca="1" ref="AH35" ca="1">INDEX($N$519:$AS$924,MATCH(1,($H35=$H$519:$H$924)*($I35=$I$519:$I$924)*($G35=$G$519:$G$924)*($F35=$F$519:$F$924)*($E35=$E$519:$E$924)*($J35=$J$519:$J$924),0),MATCH(AH$10,$N$518:$AS$518,0))</f>
        <v>7.7850000000000001</v>
      </c>
      <c r="AI35" s="84" cm="1">
        <f t="array" aca="1" ref="AI35" ca="1">INDEX($N$519:$AS$924,MATCH(1,($H35=$H$519:$H$924)*($I35=$I$519:$I$924)*($G35=$G$519:$G$924)*($F35=$F$519:$F$924)*($E35=$E$519:$E$924)*($J35=$J$519:$J$924),0),MATCH(AI$10,$N$518:$AS$518,0))</f>
        <v>7.7850000000000001</v>
      </c>
      <c r="AJ35" s="84" cm="1">
        <f t="array" aca="1" ref="AJ35" ca="1">INDEX($N$519:$AS$924,MATCH(1,($H35=$H$519:$H$924)*($I35=$I$519:$I$924)*($G35=$G$519:$G$924)*($F35=$F$519:$F$924)*($E35=$E$519:$E$924)*($J35=$J$519:$J$924),0),MATCH(AJ$10,$N$518:$AS$518,0))</f>
        <v>7.7850000000000001</v>
      </c>
      <c r="AK35" s="84" cm="1">
        <f t="array" aca="1" ref="AK35" ca="1">INDEX($N$519:$AS$924,MATCH(1,($H35=$H$519:$H$924)*($I35=$I$519:$I$924)*($G35=$G$519:$G$924)*($F35=$F$519:$F$924)*($E35=$E$519:$E$924)*($J35=$J$519:$J$924),0),MATCH(AK$10,$N$518:$AS$518,0))</f>
        <v>7.7850000000000001</v>
      </c>
      <c r="AL35" s="84" cm="1">
        <f t="array" aca="1" ref="AL35" ca="1">INDEX($N$519:$AS$924,MATCH(1,($H35=$H$519:$H$924)*($I35=$I$519:$I$924)*($G35=$G$519:$G$924)*($F35=$F$519:$F$924)*($E35=$E$519:$E$924)*($J35=$J$519:$J$924),0),MATCH(AL$10,$N$518:$AS$518,0))</f>
        <v>7.7850000000000001</v>
      </c>
      <c r="AM35" s="84" cm="1">
        <f t="array" aca="1" ref="AM35" ca="1">INDEX($N$519:$AS$924,MATCH(1,($H35=$H$519:$H$924)*($I35=$I$519:$I$924)*($G35=$G$519:$G$924)*($F35=$F$519:$F$924)*($E35=$E$519:$E$924)*($J35=$J$519:$J$924),0),MATCH(AM$10,$N$518:$AS$518,0))</f>
        <v>7.7850000000000001</v>
      </c>
      <c r="AN35" s="84" cm="1">
        <f t="array" aca="1" ref="AN35" ca="1">INDEX($N$519:$AS$924,MATCH(1,($H35=$H$519:$H$924)*($I35=$I$519:$I$924)*($G35=$G$519:$G$924)*($F35=$F$519:$F$924)*($E35=$E$519:$E$924)*($J35=$J$519:$J$924),0),MATCH(AN$10,$N$518:$AS$518,0))</f>
        <v>7.7850000000000001</v>
      </c>
      <c r="AO35" s="84" cm="1">
        <f t="array" aca="1" ref="AO35" ca="1">INDEX($N$519:$AS$924,MATCH(1,($H35=$H$519:$H$924)*($I35=$I$519:$I$924)*($G35=$G$519:$G$924)*($F35=$F$519:$F$924)*($E35=$E$519:$E$924)*($J35=$J$519:$J$924),0),MATCH(AO$10,$N$518:$AS$518,0))</f>
        <v>7.7850000000000001</v>
      </c>
      <c r="AP35" s="84" cm="1">
        <f t="array" aca="1" ref="AP35" ca="1">INDEX($N$519:$AS$924,MATCH(1,($H35=$H$519:$H$924)*($I35=$I$519:$I$924)*($G35=$G$519:$G$924)*($F35=$F$519:$F$924)*($E35=$E$519:$E$924)*($J35=$J$519:$J$924),0),MATCH(AP$10,$N$518:$AS$518,0))</f>
        <v>7.7850000000000001</v>
      </c>
      <c r="AQ35" s="84" cm="1">
        <f t="array" aca="1" ref="AQ35" ca="1">INDEX($N$519:$AS$924,MATCH(1,($H35=$H$519:$H$924)*($I35=$I$519:$I$924)*($G35=$G$519:$G$924)*($F35=$F$519:$F$924)*($E35=$E$519:$E$924)*($J35=$J$519:$J$924),0),MATCH(AQ$10,$N$518:$AS$518,0))</f>
        <v>7.7850000000000001</v>
      </c>
      <c r="AR35" s="84" cm="1">
        <f t="array" aca="1" ref="AR35" ca="1">INDEX($N$519:$AS$924,MATCH(1,($H35=$H$519:$H$924)*($I35=$I$519:$I$924)*($G35=$G$519:$G$924)*($F35=$F$519:$F$924)*($E35=$E$519:$E$924)*($J35=$J$519:$J$924),0),MATCH(AR$10,$N$518:$AS$518,0))</f>
        <v>7.7850000000000001</v>
      </c>
      <c r="AS35" s="84" cm="1">
        <f t="array" aca="1" ref="AS35" ca="1">INDEX($N$519:$AS$924,MATCH(1,($H35=$H$519:$H$924)*($I35=$I$519:$I$924)*($G35=$G$519:$G$924)*($F35=$F$519:$F$924)*($E35=$E$519:$E$924)*($J35=$J$519:$J$924),0),MATCH(AS$10,$N$518:$AS$518,0))</f>
        <v>7.7850000000000001</v>
      </c>
    </row>
    <row r="36" spans="1:45">
      <c r="A36" s="7"/>
      <c r="B36" s="23">
        <v>1</v>
      </c>
      <c r="C36" s="12" t="s">
        <v>100</v>
      </c>
      <c r="D36" s="12" t="s">
        <v>329</v>
      </c>
      <c r="E36" s="12" t="s">
        <v>125</v>
      </c>
      <c r="F36" s="12" t="s">
        <v>284</v>
      </c>
      <c r="G36" s="12"/>
      <c r="H36" s="12" t="s">
        <v>69</v>
      </c>
      <c r="I36" s="28" t="s">
        <v>75</v>
      </c>
      <c r="J36" s="28"/>
      <c r="K36" t="str">
        <f>INDEX('Unit list'!$D:$D,MATCH($I36,'Unit list'!$C:$C,0))</f>
        <v>GJ/t</v>
      </c>
      <c r="L36" s="15">
        <f>INDEX('Unit list'!$E:$E,MATCH($I36,'Unit list'!$C:$C,0))</f>
        <v>1</v>
      </c>
      <c r="M36" t="str">
        <f t="shared" si="0"/>
        <v>GJ/tAN</v>
      </c>
      <c r="N36" s="84" cm="1">
        <f t="array" ref="N36">INDEX($N$519:$AS$924,MATCH(1,($H36=$H$519:$H$924)*($I36=$I$519:$I$924)*($G36=$G$519:$G$924)*($F36=$F$519:$F$924)*($E36=$E$519:$E$924)*($J36=$J$519:$J$924),0),MATCH(N$10,$N$518:$AS$518,0))</f>
        <v>0</v>
      </c>
      <c r="O36" s="84" cm="1">
        <f t="array" aca="1" ref="O36" ca="1">INDEX($N$519:$AS$924,MATCH(1,($H36=$H$519:$H$924)*($I36=$I$519:$I$924)*($G36=$G$519:$G$924)*($F36=$F$519:$F$924)*($E36=$E$519:$E$924)*($J36=$J$519:$J$924),0),MATCH(O$10,$N$518:$AS$518,0))</f>
        <v>1.7735053408792774</v>
      </c>
      <c r="P36" s="84" cm="1">
        <f t="array" aca="1" ref="P36" ca="1">INDEX($N$519:$AS$924,MATCH(1,($H36=$H$519:$H$924)*($I36=$I$519:$I$924)*($G36=$G$519:$G$924)*($F36=$F$519:$F$924)*($E36=$E$519:$E$924)*($J36=$J$519:$J$924),0),MATCH(P$10,$N$518:$AS$518,0))</f>
        <v>1.7735053408792774</v>
      </c>
      <c r="Q36" s="84" cm="1">
        <f t="array" aca="1" ref="Q36" ca="1">INDEX($N$519:$AS$924,MATCH(1,($H36=$H$519:$H$924)*($I36=$I$519:$I$924)*($G36=$G$519:$G$924)*($F36=$F$519:$F$924)*($E36=$E$519:$E$924)*($J36=$J$519:$J$924),0),MATCH(Q$10,$N$518:$AS$518,0))</f>
        <v>1.7735053408792774</v>
      </c>
      <c r="R36" s="84" cm="1">
        <f t="array" aca="1" ref="R36" ca="1">INDEX($N$519:$AS$924,MATCH(1,($H36=$H$519:$H$924)*($I36=$I$519:$I$924)*($G36=$G$519:$G$924)*($F36=$F$519:$F$924)*($E36=$E$519:$E$924)*($J36=$J$519:$J$924),0),MATCH(R$10,$N$518:$AS$518,0))</f>
        <v>1.7735053408792774</v>
      </c>
      <c r="S36" s="84" cm="1">
        <f t="array" aca="1" ref="S36" ca="1">INDEX($N$519:$AS$924,MATCH(1,($H36=$H$519:$H$924)*($I36=$I$519:$I$924)*($G36=$G$519:$G$924)*($F36=$F$519:$F$924)*($E36=$E$519:$E$924)*($J36=$J$519:$J$924),0),MATCH(S$10,$N$518:$AS$518,0))</f>
        <v>1.7735053408792774</v>
      </c>
      <c r="T36" s="84" cm="1">
        <f t="array" aca="1" ref="T36" ca="1">INDEX($N$519:$AS$924,MATCH(1,($H36=$H$519:$H$924)*($I36=$I$519:$I$924)*($G36=$G$519:$G$924)*($F36=$F$519:$F$924)*($E36=$E$519:$E$924)*($J36=$J$519:$J$924),0),MATCH(T$10,$N$518:$AS$518,0))</f>
        <v>1.7735053408792774</v>
      </c>
      <c r="U36" s="84" cm="1">
        <f t="array" aca="1" ref="U36" ca="1">INDEX($N$519:$AS$924,MATCH(1,($H36=$H$519:$H$924)*($I36=$I$519:$I$924)*($G36=$G$519:$G$924)*($F36=$F$519:$F$924)*($E36=$E$519:$E$924)*($J36=$J$519:$J$924),0),MATCH(U$10,$N$518:$AS$518,0))</f>
        <v>1.7735053408792774</v>
      </c>
      <c r="V36" s="84" cm="1">
        <f t="array" aca="1" ref="V36" ca="1">INDEX($N$519:$AS$924,MATCH(1,($H36=$H$519:$H$924)*($I36=$I$519:$I$924)*($G36=$G$519:$G$924)*($F36=$F$519:$F$924)*($E36=$E$519:$E$924)*($J36=$J$519:$J$924),0),MATCH(V$10,$N$518:$AS$518,0))</f>
        <v>1.7735053408792774</v>
      </c>
      <c r="W36" s="84" cm="1">
        <f t="array" aca="1" ref="W36" ca="1">INDEX($N$519:$AS$924,MATCH(1,($H36=$H$519:$H$924)*($I36=$I$519:$I$924)*($G36=$G$519:$G$924)*($F36=$F$519:$F$924)*($E36=$E$519:$E$924)*($J36=$J$519:$J$924),0),MATCH(W$10,$N$518:$AS$518,0))</f>
        <v>1.7735053408792774</v>
      </c>
      <c r="X36" s="84" cm="1">
        <f t="array" aca="1" ref="X36" ca="1">INDEX($N$519:$AS$924,MATCH(1,($H36=$H$519:$H$924)*($I36=$I$519:$I$924)*($G36=$G$519:$G$924)*($F36=$F$519:$F$924)*($E36=$E$519:$E$924)*($J36=$J$519:$J$924),0),MATCH(X$10,$N$518:$AS$518,0))</f>
        <v>1.7735053408792774</v>
      </c>
      <c r="Y36" s="84" cm="1">
        <f t="array" aca="1" ref="Y36" ca="1">INDEX($N$519:$AS$924,MATCH(1,($H36=$H$519:$H$924)*($I36=$I$519:$I$924)*($G36=$G$519:$G$924)*($F36=$F$519:$F$924)*($E36=$E$519:$E$924)*($J36=$J$519:$J$924),0),MATCH(Y$10,$N$518:$AS$518,0))</f>
        <v>1.7735053408792774</v>
      </c>
      <c r="Z36" s="84" cm="1">
        <f t="array" aca="1" ref="Z36" ca="1">INDEX($N$519:$AS$924,MATCH(1,($H36=$H$519:$H$924)*($I36=$I$519:$I$924)*($G36=$G$519:$G$924)*($F36=$F$519:$F$924)*($E36=$E$519:$E$924)*($J36=$J$519:$J$924),0),MATCH(Z$10,$N$518:$AS$518,0))</f>
        <v>1.7735053408792774</v>
      </c>
      <c r="AA36" s="84" cm="1">
        <f t="array" aca="1" ref="AA36" ca="1">INDEX($N$519:$AS$924,MATCH(1,($H36=$H$519:$H$924)*($I36=$I$519:$I$924)*($G36=$G$519:$G$924)*($F36=$F$519:$F$924)*($E36=$E$519:$E$924)*($J36=$J$519:$J$924),0),MATCH(AA$10,$N$518:$AS$518,0))</f>
        <v>1.7735053408792774</v>
      </c>
      <c r="AB36" s="84" cm="1">
        <f t="array" aca="1" ref="AB36" ca="1">INDEX($N$519:$AS$924,MATCH(1,($H36=$H$519:$H$924)*($I36=$I$519:$I$924)*($G36=$G$519:$G$924)*($F36=$F$519:$F$924)*($E36=$E$519:$E$924)*($J36=$J$519:$J$924),0),MATCH(AB$10,$N$518:$AS$518,0))</f>
        <v>1.7735053408792774</v>
      </c>
      <c r="AC36" s="84" cm="1">
        <f t="array" aca="1" ref="AC36" ca="1">INDEX($N$519:$AS$924,MATCH(1,($H36=$H$519:$H$924)*($I36=$I$519:$I$924)*($G36=$G$519:$G$924)*($F36=$F$519:$F$924)*($E36=$E$519:$E$924)*($J36=$J$519:$J$924),0),MATCH(AC$10,$N$518:$AS$518,0))</f>
        <v>1.7735053408792774</v>
      </c>
      <c r="AD36" s="84" cm="1">
        <f t="array" aca="1" ref="AD36" ca="1">INDEX($N$519:$AS$924,MATCH(1,($H36=$H$519:$H$924)*($I36=$I$519:$I$924)*($G36=$G$519:$G$924)*($F36=$F$519:$F$924)*($E36=$E$519:$E$924)*($J36=$J$519:$J$924),0),MATCH(AD$10,$N$518:$AS$518,0))</f>
        <v>1.7735053408792774</v>
      </c>
      <c r="AE36" s="84" cm="1">
        <f t="array" aca="1" ref="AE36" ca="1">INDEX($N$519:$AS$924,MATCH(1,($H36=$H$519:$H$924)*($I36=$I$519:$I$924)*($G36=$G$519:$G$924)*($F36=$F$519:$F$924)*($E36=$E$519:$E$924)*($J36=$J$519:$J$924),0),MATCH(AE$10,$N$518:$AS$518,0))</f>
        <v>1.7735053408792774</v>
      </c>
      <c r="AF36" s="84" cm="1">
        <f t="array" aca="1" ref="AF36" ca="1">INDEX($N$519:$AS$924,MATCH(1,($H36=$H$519:$H$924)*($I36=$I$519:$I$924)*($G36=$G$519:$G$924)*($F36=$F$519:$F$924)*($E36=$E$519:$E$924)*($J36=$J$519:$J$924),0),MATCH(AF$10,$N$518:$AS$518,0))</f>
        <v>1.7735053408792774</v>
      </c>
      <c r="AG36" s="84" cm="1">
        <f t="array" aca="1" ref="AG36" ca="1">INDEX($N$519:$AS$924,MATCH(1,($H36=$H$519:$H$924)*($I36=$I$519:$I$924)*($G36=$G$519:$G$924)*($F36=$F$519:$F$924)*($E36=$E$519:$E$924)*($J36=$J$519:$J$924),0),MATCH(AG$10,$N$518:$AS$518,0))</f>
        <v>1.7735053408792774</v>
      </c>
      <c r="AH36" s="84" cm="1">
        <f t="array" aca="1" ref="AH36" ca="1">INDEX($N$519:$AS$924,MATCH(1,($H36=$H$519:$H$924)*($I36=$I$519:$I$924)*($G36=$G$519:$G$924)*($F36=$F$519:$F$924)*($E36=$E$519:$E$924)*($J36=$J$519:$J$924),0),MATCH(AH$10,$N$518:$AS$518,0))</f>
        <v>1.7735053408792774</v>
      </c>
      <c r="AI36" s="84" cm="1">
        <f t="array" aca="1" ref="AI36" ca="1">INDEX($N$519:$AS$924,MATCH(1,($H36=$H$519:$H$924)*($I36=$I$519:$I$924)*($G36=$G$519:$G$924)*($F36=$F$519:$F$924)*($E36=$E$519:$E$924)*($J36=$J$519:$J$924),0),MATCH(AI$10,$N$518:$AS$518,0))</f>
        <v>1.7735053408792774</v>
      </c>
      <c r="AJ36" s="84" cm="1">
        <f t="array" aca="1" ref="AJ36" ca="1">INDEX($N$519:$AS$924,MATCH(1,($H36=$H$519:$H$924)*($I36=$I$519:$I$924)*($G36=$G$519:$G$924)*($F36=$F$519:$F$924)*($E36=$E$519:$E$924)*($J36=$J$519:$J$924),0),MATCH(AJ$10,$N$518:$AS$518,0))</f>
        <v>1.7735053408792774</v>
      </c>
      <c r="AK36" s="84" cm="1">
        <f t="array" aca="1" ref="AK36" ca="1">INDEX($N$519:$AS$924,MATCH(1,($H36=$H$519:$H$924)*($I36=$I$519:$I$924)*($G36=$G$519:$G$924)*($F36=$F$519:$F$924)*($E36=$E$519:$E$924)*($J36=$J$519:$J$924),0),MATCH(AK$10,$N$518:$AS$518,0))</f>
        <v>1.7735053408792774</v>
      </c>
      <c r="AL36" s="84" cm="1">
        <f t="array" aca="1" ref="AL36" ca="1">INDEX($N$519:$AS$924,MATCH(1,($H36=$H$519:$H$924)*($I36=$I$519:$I$924)*($G36=$G$519:$G$924)*($F36=$F$519:$F$924)*($E36=$E$519:$E$924)*($J36=$J$519:$J$924),0),MATCH(AL$10,$N$518:$AS$518,0))</f>
        <v>1.7735053408792774</v>
      </c>
      <c r="AM36" s="84" cm="1">
        <f t="array" aca="1" ref="AM36" ca="1">INDEX($N$519:$AS$924,MATCH(1,($H36=$H$519:$H$924)*($I36=$I$519:$I$924)*($G36=$G$519:$G$924)*($F36=$F$519:$F$924)*($E36=$E$519:$E$924)*($J36=$J$519:$J$924),0),MATCH(AM$10,$N$518:$AS$518,0))</f>
        <v>1.7735053408792774</v>
      </c>
      <c r="AN36" s="84" cm="1">
        <f t="array" aca="1" ref="AN36" ca="1">INDEX($N$519:$AS$924,MATCH(1,($H36=$H$519:$H$924)*($I36=$I$519:$I$924)*($G36=$G$519:$G$924)*($F36=$F$519:$F$924)*($E36=$E$519:$E$924)*($J36=$J$519:$J$924),0),MATCH(AN$10,$N$518:$AS$518,0))</f>
        <v>1.7735053408792774</v>
      </c>
      <c r="AO36" s="84" cm="1">
        <f t="array" aca="1" ref="AO36" ca="1">INDEX($N$519:$AS$924,MATCH(1,($H36=$H$519:$H$924)*($I36=$I$519:$I$924)*($G36=$G$519:$G$924)*($F36=$F$519:$F$924)*($E36=$E$519:$E$924)*($J36=$J$519:$J$924),0),MATCH(AO$10,$N$518:$AS$518,0))</f>
        <v>1.7735053408792774</v>
      </c>
      <c r="AP36" s="84" cm="1">
        <f t="array" aca="1" ref="AP36" ca="1">INDEX($N$519:$AS$924,MATCH(1,($H36=$H$519:$H$924)*($I36=$I$519:$I$924)*($G36=$G$519:$G$924)*($F36=$F$519:$F$924)*($E36=$E$519:$E$924)*($J36=$J$519:$J$924),0),MATCH(AP$10,$N$518:$AS$518,0))</f>
        <v>1.7735053408792774</v>
      </c>
      <c r="AQ36" s="84" cm="1">
        <f t="array" aca="1" ref="AQ36" ca="1">INDEX($N$519:$AS$924,MATCH(1,($H36=$H$519:$H$924)*($I36=$I$519:$I$924)*($G36=$G$519:$G$924)*($F36=$F$519:$F$924)*($E36=$E$519:$E$924)*($J36=$J$519:$J$924),0),MATCH(AQ$10,$N$518:$AS$518,0))</f>
        <v>1.7735053408792774</v>
      </c>
      <c r="AR36" s="84" cm="1">
        <f t="array" aca="1" ref="AR36" ca="1">INDEX($N$519:$AS$924,MATCH(1,($H36=$H$519:$H$924)*($I36=$I$519:$I$924)*($G36=$G$519:$G$924)*($F36=$F$519:$F$924)*($E36=$E$519:$E$924)*($J36=$J$519:$J$924),0),MATCH(AR$10,$N$518:$AS$518,0))</f>
        <v>1.7735053408792774</v>
      </c>
      <c r="AS36" s="84" cm="1">
        <f t="array" aca="1" ref="AS36" ca="1">INDEX($N$519:$AS$924,MATCH(1,($H36=$H$519:$H$924)*($I36=$I$519:$I$924)*($G36=$G$519:$G$924)*($F36=$F$519:$F$924)*($E36=$E$519:$E$924)*($J36=$J$519:$J$924),0),MATCH(AS$10,$N$518:$AS$518,0))</f>
        <v>1.7735053408792774</v>
      </c>
    </row>
    <row r="37" spans="1:45">
      <c r="A37" s="7"/>
      <c r="B37" s="23">
        <v>1</v>
      </c>
      <c r="C37" s="12" t="s">
        <v>100</v>
      </c>
      <c r="D37" s="12" t="s">
        <v>329</v>
      </c>
      <c r="E37" s="12" t="str">
        <f>E36</f>
        <v>Coal Gasification + ammonia synthesis</v>
      </c>
      <c r="F37" s="12" t="s">
        <v>284</v>
      </c>
      <c r="G37" s="12"/>
      <c r="H37" s="12" t="s">
        <v>69</v>
      </c>
      <c r="I37" s="28" t="s">
        <v>74</v>
      </c>
      <c r="J37" s="28"/>
      <c r="K37" t="str">
        <f>INDEX('Unit list'!$D:$D,MATCH($I37,'Unit list'!$C:$C,0))</f>
        <v>GJ/t</v>
      </c>
      <c r="L37" s="15">
        <f>INDEX('Unit list'!$E:$E,MATCH($I37,'Unit list'!$C:$C,0))</f>
        <v>1</v>
      </c>
      <c r="M37" t="str">
        <f t="shared" si="0"/>
        <v>GJ/tAN</v>
      </c>
      <c r="N37" s="84" cm="1">
        <f t="array" ref="N37">INDEX($N$519:$AS$924,MATCH(1,($H37=$H$519:$H$924)*($I37=$I$519:$I$924)*($G37=$G$519:$G$924)*($F37=$F$519:$F$924)*($E37=$E$519:$E$924)*($J37=$J$519:$J$924),0),MATCH(N$10,$N$518:$AS$518,0))</f>
        <v>0</v>
      </c>
      <c r="O37" s="84" cm="1">
        <f t="array" aca="1" ref="O37" ca="1">INDEX($N$519:$AS$924,MATCH(1,($H37=$H$519:$H$924)*($I37=$I$519:$I$924)*($G37=$G$519:$G$924)*($F37=$F$519:$F$924)*($E37=$E$519:$E$924)*($J37=$J$519:$J$924),0),MATCH(O$10,$N$518:$AS$518,0))</f>
        <v>-0.58500000000000008</v>
      </c>
      <c r="P37" s="84" cm="1">
        <f t="array" aca="1" ref="P37" ca="1">INDEX($N$519:$AS$924,MATCH(1,($H37=$H$519:$H$924)*($I37=$I$519:$I$924)*($G37=$G$519:$G$924)*($F37=$F$519:$F$924)*($E37=$E$519:$E$924)*($J37=$J$519:$J$924),0),MATCH(P$10,$N$518:$AS$518,0))</f>
        <v>-0.58500000000000008</v>
      </c>
      <c r="Q37" s="84" cm="1">
        <f t="array" aca="1" ref="Q37" ca="1">INDEX($N$519:$AS$924,MATCH(1,($H37=$H$519:$H$924)*($I37=$I$519:$I$924)*($G37=$G$519:$G$924)*($F37=$F$519:$F$924)*($E37=$E$519:$E$924)*($J37=$J$519:$J$924),0),MATCH(Q$10,$N$518:$AS$518,0))</f>
        <v>-0.58500000000000008</v>
      </c>
      <c r="R37" s="84" cm="1">
        <f t="array" aca="1" ref="R37" ca="1">INDEX($N$519:$AS$924,MATCH(1,($H37=$H$519:$H$924)*($I37=$I$519:$I$924)*($G37=$G$519:$G$924)*($F37=$F$519:$F$924)*($E37=$E$519:$E$924)*($J37=$J$519:$J$924),0),MATCH(R$10,$N$518:$AS$518,0))</f>
        <v>-0.58500000000000008</v>
      </c>
      <c r="S37" s="84" cm="1">
        <f t="array" aca="1" ref="S37" ca="1">INDEX($N$519:$AS$924,MATCH(1,($H37=$H$519:$H$924)*($I37=$I$519:$I$924)*($G37=$G$519:$G$924)*($F37=$F$519:$F$924)*($E37=$E$519:$E$924)*($J37=$J$519:$J$924),0),MATCH(S$10,$N$518:$AS$518,0))</f>
        <v>-0.58500000000000008</v>
      </c>
      <c r="T37" s="84" cm="1">
        <f t="array" aca="1" ref="T37" ca="1">INDEX($N$519:$AS$924,MATCH(1,($H37=$H$519:$H$924)*($I37=$I$519:$I$924)*($G37=$G$519:$G$924)*($F37=$F$519:$F$924)*($E37=$E$519:$E$924)*($J37=$J$519:$J$924),0),MATCH(T$10,$N$518:$AS$518,0))</f>
        <v>-0.58500000000000008</v>
      </c>
      <c r="U37" s="84" cm="1">
        <f t="array" aca="1" ref="U37" ca="1">INDEX($N$519:$AS$924,MATCH(1,($H37=$H$519:$H$924)*($I37=$I$519:$I$924)*($G37=$G$519:$G$924)*($F37=$F$519:$F$924)*($E37=$E$519:$E$924)*($J37=$J$519:$J$924),0),MATCH(U$10,$N$518:$AS$518,0))</f>
        <v>-0.58500000000000008</v>
      </c>
      <c r="V37" s="84" cm="1">
        <f t="array" aca="1" ref="V37" ca="1">INDEX($N$519:$AS$924,MATCH(1,($H37=$H$519:$H$924)*($I37=$I$519:$I$924)*($G37=$G$519:$G$924)*($F37=$F$519:$F$924)*($E37=$E$519:$E$924)*($J37=$J$519:$J$924),0),MATCH(V$10,$N$518:$AS$518,0))</f>
        <v>-0.58500000000000008</v>
      </c>
      <c r="W37" s="84" cm="1">
        <f t="array" aca="1" ref="W37" ca="1">INDEX($N$519:$AS$924,MATCH(1,($H37=$H$519:$H$924)*($I37=$I$519:$I$924)*($G37=$G$519:$G$924)*($F37=$F$519:$F$924)*($E37=$E$519:$E$924)*($J37=$J$519:$J$924),0),MATCH(W$10,$N$518:$AS$518,0))</f>
        <v>-0.58500000000000008</v>
      </c>
      <c r="X37" s="84" cm="1">
        <f t="array" aca="1" ref="X37" ca="1">INDEX($N$519:$AS$924,MATCH(1,($H37=$H$519:$H$924)*($I37=$I$519:$I$924)*($G37=$G$519:$G$924)*($F37=$F$519:$F$924)*($E37=$E$519:$E$924)*($J37=$J$519:$J$924),0),MATCH(X$10,$N$518:$AS$518,0))</f>
        <v>-0.58500000000000008</v>
      </c>
      <c r="Y37" s="84" cm="1">
        <f t="array" aca="1" ref="Y37" ca="1">INDEX($N$519:$AS$924,MATCH(1,($H37=$H$519:$H$924)*($I37=$I$519:$I$924)*($G37=$G$519:$G$924)*($F37=$F$519:$F$924)*($E37=$E$519:$E$924)*($J37=$J$519:$J$924),0),MATCH(Y$10,$N$518:$AS$518,0))</f>
        <v>-0.58500000000000008</v>
      </c>
      <c r="Z37" s="84" cm="1">
        <f t="array" aca="1" ref="Z37" ca="1">INDEX($N$519:$AS$924,MATCH(1,($H37=$H$519:$H$924)*($I37=$I$519:$I$924)*($G37=$G$519:$G$924)*($F37=$F$519:$F$924)*($E37=$E$519:$E$924)*($J37=$J$519:$J$924),0),MATCH(Z$10,$N$518:$AS$518,0))</f>
        <v>-0.58500000000000008</v>
      </c>
      <c r="AA37" s="84" cm="1">
        <f t="array" aca="1" ref="AA37" ca="1">INDEX($N$519:$AS$924,MATCH(1,($H37=$H$519:$H$924)*($I37=$I$519:$I$924)*($G37=$G$519:$G$924)*($F37=$F$519:$F$924)*($E37=$E$519:$E$924)*($J37=$J$519:$J$924),0),MATCH(AA$10,$N$518:$AS$518,0))</f>
        <v>-0.58500000000000008</v>
      </c>
      <c r="AB37" s="84" cm="1">
        <f t="array" aca="1" ref="AB37" ca="1">INDEX($N$519:$AS$924,MATCH(1,($H37=$H$519:$H$924)*($I37=$I$519:$I$924)*($G37=$G$519:$G$924)*($F37=$F$519:$F$924)*($E37=$E$519:$E$924)*($J37=$J$519:$J$924),0),MATCH(AB$10,$N$518:$AS$518,0))</f>
        <v>-0.58500000000000008</v>
      </c>
      <c r="AC37" s="84" cm="1">
        <f t="array" aca="1" ref="AC37" ca="1">INDEX($N$519:$AS$924,MATCH(1,($H37=$H$519:$H$924)*($I37=$I$519:$I$924)*($G37=$G$519:$G$924)*($F37=$F$519:$F$924)*($E37=$E$519:$E$924)*($J37=$J$519:$J$924),0),MATCH(AC$10,$N$518:$AS$518,0))</f>
        <v>-0.58500000000000008</v>
      </c>
      <c r="AD37" s="84" cm="1">
        <f t="array" aca="1" ref="AD37" ca="1">INDEX($N$519:$AS$924,MATCH(1,($H37=$H$519:$H$924)*($I37=$I$519:$I$924)*($G37=$G$519:$G$924)*($F37=$F$519:$F$924)*($E37=$E$519:$E$924)*($J37=$J$519:$J$924),0),MATCH(AD$10,$N$518:$AS$518,0))</f>
        <v>-0.58500000000000008</v>
      </c>
      <c r="AE37" s="84" cm="1">
        <f t="array" aca="1" ref="AE37" ca="1">INDEX($N$519:$AS$924,MATCH(1,($H37=$H$519:$H$924)*($I37=$I$519:$I$924)*($G37=$G$519:$G$924)*($F37=$F$519:$F$924)*($E37=$E$519:$E$924)*($J37=$J$519:$J$924),0),MATCH(AE$10,$N$518:$AS$518,0))</f>
        <v>-0.58500000000000008</v>
      </c>
      <c r="AF37" s="84" cm="1">
        <f t="array" aca="1" ref="AF37" ca="1">INDEX($N$519:$AS$924,MATCH(1,($H37=$H$519:$H$924)*($I37=$I$519:$I$924)*($G37=$G$519:$G$924)*($F37=$F$519:$F$924)*($E37=$E$519:$E$924)*($J37=$J$519:$J$924),0),MATCH(AF$10,$N$518:$AS$518,0))</f>
        <v>-0.58500000000000008</v>
      </c>
      <c r="AG37" s="84" cm="1">
        <f t="array" aca="1" ref="AG37" ca="1">INDEX($N$519:$AS$924,MATCH(1,($H37=$H$519:$H$924)*($I37=$I$519:$I$924)*($G37=$G$519:$G$924)*($F37=$F$519:$F$924)*($E37=$E$519:$E$924)*($J37=$J$519:$J$924),0),MATCH(AG$10,$N$518:$AS$518,0))</f>
        <v>-0.58500000000000008</v>
      </c>
      <c r="AH37" s="84" cm="1">
        <f t="array" aca="1" ref="AH37" ca="1">INDEX($N$519:$AS$924,MATCH(1,($H37=$H$519:$H$924)*($I37=$I$519:$I$924)*($G37=$G$519:$G$924)*($F37=$F$519:$F$924)*($E37=$E$519:$E$924)*($J37=$J$519:$J$924),0),MATCH(AH$10,$N$518:$AS$518,0))</f>
        <v>-0.58500000000000008</v>
      </c>
      <c r="AI37" s="84" cm="1">
        <f t="array" aca="1" ref="AI37" ca="1">INDEX($N$519:$AS$924,MATCH(1,($H37=$H$519:$H$924)*($I37=$I$519:$I$924)*($G37=$G$519:$G$924)*($F37=$F$519:$F$924)*($E37=$E$519:$E$924)*($J37=$J$519:$J$924),0),MATCH(AI$10,$N$518:$AS$518,0))</f>
        <v>-0.58500000000000008</v>
      </c>
      <c r="AJ37" s="84" cm="1">
        <f t="array" aca="1" ref="AJ37" ca="1">INDEX($N$519:$AS$924,MATCH(1,($H37=$H$519:$H$924)*($I37=$I$519:$I$924)*($G37=$G$519:$G$924)*($F37=$F$519:$F$924)*($E37=$E$519:$E$924)*($J37=$J$519:$J$924),0),MATCH(AJ$10,$N$518:$AS$518,0))</f>
        <v>-0.58500000000000008</v>
      </c>
      <c r="AK37" s="84" cm="1">
        <f t="array" aca="1" ref="AK37" ca="1">INDEX($N$519:$AS$924,MATCH(1,($H37=$H$519:$H$924)*($I37=$I$519:$I$924)*($G37=$G$519:$G$924)*($F37=$F$519:$F$924)*($E37=$E$519:$E$924)*($J37=$J$519:$J$924),0),MATCH(AK$10,$N$518:$AS$518,0))</f>
        <v>-0.58500000000000008</v>
      </c>
      <c r="AL37" s="84" cm="1">
        <f t="array" aca="1" ref="AL37" ca="1">INDEX($N$519:$AS$924,MATCH(1,($H37=$H$519:$H$924)*($I37=$I$519:$I$924)*($G37=$G$519:$G$924)*($F37=$F$519:$F$924)*($E37=$E$519:$E$924)*($J37=$J$519:$J$924),0),MATCH(AL$10,$N$518:$AS$518,0))</f>
        <v>-0.58500000000000008</v>
      </c>
      <c r="AM37" s="84" cm="1">
        <f t="array" aca="1" ref="AM37" ca="1">INDEX($N$519:$AS$924,MATCH(1,($H37=$H$519:$H$924)*($I37=$I$519:$I$924)*($G37=$G$519:$G$924)*($F37=$F$519:$F$924)*($E37=$E$519:$E$924)*($J37=$J$519:$J$924),0),MATCH(AM$10,$N$518:$AS$518,0))</f>
        <v>-0.58500000000000008</v>
      </c>
      <c r="AN37" s="84" cm="1">
        <f t="array" aca="1" ref="AN37" ca="1">INDEX($N$519:$AS$924,MATCH(1,($H37=$H$519:$H$924)*($I37=$I$519:$I$924)*($G37=$G$519:$G$924)*($F37=$F$519:$F$924)*($E37=$E$519:$E$924)*($J37=$J$519:$J$924),0),MATCH(AN$10,$N$518:$AS$518,0))</f>
        <v>-0.58500000000000008</v>
      </c>
      <c r="AO37" s="84" cm="1">
        <f t="array" aca="1" ref="AO37" ca="1">INDEX($N$519:$AS$924,MATCH(1,($H37=$H$519:$H$924)*($I37=$I$519:$I$924)*($G37=$G$519:$G$924)*($F37=$F$519:$F$924)*($E37=$E$519:$E$924)*($J37=$J$519:$J$924),0),MATCH(AO$10,$N$518:$AS$518,0))</f>
        <v>-0.58500000000000008</v>
      </c>
      <c r="AP37" s="84" cm="1">
        <f t="array" aca="1" ref="AP37" ca="1">INDEX($N$519:$AS$924,MATCH(1,($H37=$H$519:$H$924)*($I37=$I$519:$I$924)*($G37=$G$519:$G$924)*($F37=$F$519:$F$924)*($E37=$E$519:$E$924)*($J37=$J$519:$J$924),0),MATCH(AP$10,$N$518:$AS$518,0))</f>
        <v>-0.58500000000000008</v>
      </c>
      <c r="AQ37" s="84" cm="1">
        <f t="array" aca="1" ref="AQ37" ca="1">INDEX($N$519:$AS$924,MATCH(1,($H37=$H$519:$H$924)*($I37=$I$519:$I$924)*($G37=$G$519:$G$924)*($F37=$F$519:$F$924)*($E37=$E$519:$E$924)*($J37=$J$519:$J$924),0),MATCH(AQ$10,$N$518:$AS$518,0))</f>
        <v>-0.58500000000000008</v>
      </c>
      <c r="AR37" s="84" cm="1">
        <f t="array" aca="1" ref="AR37" ca="1">INDEX($N$519:$AS$924,MATCH(1,($H37=$H$519:$H$924)*($I37=$I$519:$I$924)*($G37=$G$519:$G$924)*($F37=$F$519:$F$924)*($E37=$E$519:$E$924)*($J37=$J$519:$J$924),0),MATCH(AR$10,$N$518:$AS$518,0))</f>
        <v>-0.58500000000000008</v>
      </c>
      <c r="AS37" s="84" cm="1">
        <f t="array" aca="1" ref="AS37" ca="1">INDEX($N$519:$AS$924,MATCH(1,($H37=$H$519:$H$924)*($I37=$I$519:$I$924)*($G37=$G$519:$G$924)*($F37=$F$519:$F$924)*($E37=$E$519:$E$924)*($J37=$J$519:$J$924),0),MATCH(AS$10,$N$518:$AS$518,0))</f>
        <v>-0.58500000000000008</v>
      </c>
    </row>
    <row r="38" spans="1:45">
      <c r="A38" s="7"/>
      <c r="B38" s="23">
        <v>1</v>
      </c>
      <c r="C38" s="12" t="s">
        <v>100</v>
      </c>
      <c r="D38" s="12" t="s">
        <v>329</v>
      </c>
      <c r="E38" s="12" t="str">
        <f>E37</f>
        <v>Coal Gasification + ammonia synthesis</v>
      </c>
      <c r="F38" s="12" t="s">
        <v>284</v>
      </c>
      <c r="G38" s="12"/>
      <c r="H38" s="12" t="s">
        <v>65</v>
      </c>
      <c r="I38" s="12" t="s">
        <v>68</v>
      </c>
      <c r="J38" s="28"/>
      <c r="K38" t="str">
        <f>INDEX('Unit list'!$D:$D,MATCH($I38,'Unit list'!$C:$C,0))</f>
        <v>%</v>
      </c>
      <c r="L38" s="15">
        <f>INDEX('Unit list'!$E:$E,MATCH($I38,'Unit list'!$C:$C,0))</f>
        <v>0</v>
      </c>
      <c r="M38" t="str">
        <f t="shared" si="0"/>
        <v>%</v>
      </c>
      <c r="N38" s="84" cm="1">
        <f t="array" ref="N38">INDEX($N$519:$AS$924,MATCH(1,($H38=$H$519:$H$924)*($I38=$I$519:$I$924)*($G38=$G$519:$G$924)*($F38=$F$519:$F$924)*($E38=$E$519:$E$924)*($J38=$J$519:$J$924),0),MATCH(N$10,$N$518:$AS$518,0))</f>
        <v>0.98</v>
      </c>
      <c r="O38" s="84" cm="1">
        <f t="array" ref="O38">INDEX($N$519:$AS$924,MATCH(1,($H38=$H$519:$H$924)*($I38=$I$519:$I$924)*($G38=$G$519:$G$924)*($F38=$F$519:$F$924)*($E38=$E$519:$E$924)*($J38=$J$519:$J$924),0),MATCH(O$10,$N$518:$AS$518,0))</f>
        <v>0</v>
      </c>
      <c r="P38" s="84" cm="1">
        <f t="array" ref="P38">INDEX($N$519:$AS$924,MATCH(1,($H38=$H$519:$H$924)*($I38=$I$519:$I$924)*($G38=$G$519:$G$924)*($F38=$F$519:$F$924)*($E38=$E$519:$E$924)*($J38=$J$519:$J$924),0),MATCH(P$10,$N$518:$AS$518,0))</f>
        <v>0</v>
      </c>
      <c r="Q38" s="84" cm="1">
        <f t="array" ref="Q38">INDEX($N$519:$AS$924,MATCH(1,($H38=$H$519:$H$924)*($I38=$I$519:$I$924)*($G38=$G$519:$G$924)*($F38=$F$519:$F$924)*($E38=$E$519:$E$924)*($J38=$J$519:$J$924),0),MATCH(Q$10,$N$518:$AS$518,0))</f>
        <v>0</v>
      </c>
      <c r="R38" s="84" cm="1">
        <f t="array" ref="R38">INDEX($N$519:$AS$924,MATCH(1,($H38=$H$519:$H$924)*($I38=$I$519:$I$924)*($G38=$G$519:$G$924)*($F38=$F$519:$F$924)*($E38=$E$519:$E$924)*($J38=$J$519:$J$924),0),MATCH(R$10,$N$518:$AS$518,0))</f>
        <v>0</v>
      </c>
      <c r="S38" s="84" cm="1">
        <f t="array" ref="S38">INDEX($N$519:$AS$924,MATCH(1,($H38=$H$519:$H$924)*($I38=$I$519:$I$924)*($G38=$G$519:$G$924)*($F38=$F$519:$F$924)*($E38=$E$519:$E$924)*($J38=$J$519:$J$924),0),MATCH(S$10,$N$518:$AS$518,0))</f>
        <v>0</v>
      </c>
      <c r="T38" s="84" cm="1">
        <f t="array" ref="T38">INDEX($N$519:$AS$924,MATCH(1,($H38=$H$519:$H$924)*($I38=$I$519:$I$924)*($G38=$G$519:$G$924)*($F38=$F$519:$F$924)*($E38=$E$519:$E$924)*($J38=$J$519:$J$924),0),MATCH(T$10,$N$518:$AS$518,0))</f>
        <v>0</v>
      </c>
      <c r="U38" s="84" cm="1">
        <f t="array" ref="U38">INDEX($N$519:$AS$924,MATCH(1,($H38=$H$519:$H$924)*($I38=$I$519:$I$924)*($G38=$G$519:$G$924)*($F38=$F$519:$F$924)*($E38=$E$519:$E$924)*($J38=$J$519:$J$924),0),MATCH(U$10,$N$518:$AS$518,0))</f>
        <v>0</v>
      </c>
      <c r="V38" s="84" cm="1">
        <f t="array" ref="V38">INDEX($N$519:$AS$924,MATCH(1,($H38=$H$519:$H$924)*($I38=$I$519:$I$924)*($G38=$G$519:$G$924)*($F38=$F$519:$F$924)*($E38=$E$519:$E$924)*($J38=$J$519:$J$924),0),MATCH(V$10,$N$518:$AS$518,0))</f>
        <v>0</v>
      </c>
      <c r="W38" s="84" cm="1">
        <f t="array" ref="W38">INDEX($N$519:$AS$924,MATCH(1,($H38=$H$519:$H$924)*($I38=$I$519:$I$924)*($G38=$G$519:$G$924)*($F38=$F$519:$F$924)*($E38=$E$519:$E$924)*($J38=$J$519:$J$924),0),MATCH(W$10,$N$518:$AS$518,0))</f>
        <v>0</v>
      </c>
      <c r="X38" s="84" cm="1">
        <f t="array" ref="X38">INDEX($N$519:$AS$924,MATCH(1,($H38=$H$519:$H$924)*($I38=$I$519:$I$924)*($G38=$G$519:$G$924)*($F38=$F$519:$F$924)*($E38=$E$519:$E$924)*($J38=$J$519:$J$924),0),MATCH(X$10,$N$518:$AS$518,0))</f>
        <v>0</v>
      </c>
      <c r="Y38" s="84" cm="1">
        <f t="array" ref="Y38">INDEX($N$519:$AS$924,MATCH(1,($H38=$H$519:$H$924)*($I38=$I$519:$I$924)*($G38=$G$519:$G$924)*($F38=$F$519:$F$924)*($E38=$E$519:$E$924)*($J38=$J$519:$J$924),0),MATCH(Y$10,$N$518:$AS$518,0))</f>
        <v>0</v>
      </c>
      <c r="Z38" s="84" cm="1">
        <f t="array" ref="Z38">INDEX($N$519:$AS$924,MATCH(1,($H38=$H$519:$H$924)*($I38=$I$519:$I$924)*($G38=$G$519:$G$924)*($F38=$F$519:$F$924)*($E38=$E$519:$E$924)*($J38=$J$519:$J$924),0),MATCH(Z$10,$N$518:$AS$518,0))</f>
        <v>0</v>
      </c>
      <c r="AA38" s="84" cm="1">
        <f t="array" ref="AA38">INDEX($N$519:$AS$924,MATCH(1,($H38=$H$519:$H$924)*($I38=$I$519:$I$924)*($G38=$G$519:$G$924)*($F38=$F$519:$F$924)*($E38=$E$519:$E$924)*($J38=$J$519:$J$924),0),MATCH(AA$10,$N$518:$AS$518,0))</f>
        <v>0</v>
      </c>
      <c r="AB38" s="84" cm="1">
        <f t="array" ref="AB38">INDEX($N$519:$AS$924,MATCH(1,($H38=$H$519:$H$924)*($I38=$I$519:$I$924)*($G38=$G$519:$G$924)*($F38=$F$519:$F$924)*($E38=$E$519:$E$924)*($J38=$J$519:$J$924),0),MATCH(AB$10,$N$518:$AS$518,0))</f>
        <v>0</v>
      </c>
      <c r="AC38" s="84" cm="1">
        <f t="array" ref="AC38">INDEX($N$519:$AS$924,MATCH(1,($H38=$H$519:$H$924)*($I38=$I$519:$I$924)*($G38=$G$519:$G$924)*($F38=$F$519:$F$924)*($E38=$E$519:$E$924)*($J38=$J$519:$J$924),0),MATCH(AC$10,$N$518:$AS$518,0))</f>
        <v>0</v>
      </c>
      <c r="AD38" s="84" cm="1">
        <f t="array" ref="AD38">INDEX($N$519:$AS$924,MATCH(1,($H38=$H$519:$H$924)*($I38=$I$519:$I$924)*($G38=$G$519:$G$924)*($F38=$F$519:$F$924)*($E38=$E$519:$E$924)*($J38=$J$519:$J$924),0),MATCH(AD$10,$N$518:$AS$518,0))</f>
        <v>0</v>
      </c>
      <c r="AE38" s="84" cm="1">
        <f t="array" ref="AE38">INDEX($N$519:$AS$924,MATCH(1,($H38=$H$519:$H$924)*($I38=$I$519:$I$924)*($G38=$G$519:$G$924)*($F38=$F$519:$F$924)*($E38=$E$519:$E$924)*($J38=$J$519:$J$924),0),MATCH(AE$10,$N$518:$AS$518,0))</f>
        <v>0</v>
      </c>
      <c r="AF38" s="84" cm="1">
        <f t="array" ref="AF38">INDEX($N$519:$AS$924,MATCH(1,($H38=$H$519:$H$924)*($I38=$I$519:$I$924)*($G38=$G$519:$G$924)*($F38=$F$519:$F$924)*($E38=$E$519:$E$924)*($J38=$J$519:$J$924),0),MATCH(AF$10,$N$518:$AS$518,0))</f>
        <v>0</v>
      </c>
      <c r="AG38" s="84" cm="1">
        <f t="array" ref="AG38">INDEX($N$519:$AS$924,MATCH(1,($H38=$H$519:$H$924)*($I38=$I$519:$I$924)*($G38=$G$519:$G$924)*($F38=$F$519:$F$924)*($E38=$E$519:$E$924)*($J38=$J$519:$J$924),0),MATCH(AG$10,$N$518:$AS$518,0))</f>
        <v>0</v>
      </c>
      <c r="AH38" s="84" cm="1">
        <f t="array" ref="AH38">INDEX($N$519:$AS$924,MATCH(1,($H38=$H$519:$H$924)*($I38=$I$519:$I$924)*($G38=$G$519:$G$924)*($F38=$F$519:$F$924)*($E38=$E$519:$E$924)*($J38=$J$519:$J$924),0),MATCH(AH$10,$N$518:$AS$518,0))</f>
        <v>0</v>
      </c>
      <c r="AI38" s="84" cm="1">
        <f t="array" ref="AI38">INDEX($N$519:$AS$924,MATCH(1,($H38=$H$519:$H$924)*($I38=$I$519:$I$924)*($G38=$G$519:$G$924)*($F38=$F$519:$F$924)*($E38=$E$519:$E$924)*($J38=$J$519:$J$924),0),MATCH(AI$10,$N$518:$AS$518,0))</f>
        <v>0</v>
      </c>
      <c r="AJ38" s="84" cm="1">
        <f t="array" ref="AJ38">INDEX($N$519:$AS$924,MATCH(1,($H38=$H$519:$H$924)*($I38=$I$519:$I$924)*($G38=$G$519:$G$924)*($F38=$F$519:$F$924)*($E38=$E$519:$E$924)*($J38=$J$519:$J$924),0),MATCH(AJ$10,$N$518:$AS$518,0))</f>
        <v>0</v>
      </c>
      <c r="AK38" s="84" cm="1">
        <f t="array" ref="AK38">INDEX($N$519:$AS$924,MATCH(1,($H38=$H$519:$H$924)*($I38=$I$519:$I$924)*($G38=$G$519:$G$924)*($F38=$F$519:$F$924)*($E38=$E$519:$E$924)*($J38=$J$519:$J$924),0),MATCH(AK$10,$N$518:$AS$518,0))</f>
        <v>0</v>
      </c>
      <c r="AL38" s="84" cm="1">
        <f t="array" ref="AL38">INDEX($N$519:$AS$924,MATCH(1,($H38=$H$519:$H$924)*($I38=$I$519:$I$924)*($G38=$G$519:$G$924)*($F38=$F$519:$F$924)*($E38=$E$519:$E$924)*($J38=$J$519:$J$924),0),MATCH(AL$10,$N$518:$AS$518,0))</f>
        <v>0</v>
      </c>
      <c r="AM38" s="84" cm="1">
        <f t="array" ref="AM38">INDEX($N$519:$AS$924,MATCH(1,($H38=$H$519:$H$924)*($I38=$I$519:$I$924)*($G38=$G$519:$G$924)*($F38=$F$519:$F$924)*($E38=$E$519:$E$924)*($J38=$J$519:$J$924),0),MATCH(AM$10,$N$518:$AS$518,0))</f>
        <v>0</v>
      </c>
      <c r="AN38" s="84" cm="1">
        <f t="array" ref="AN38">INDEX($N$519:$AS$924,MATCH(1,($H38=$H$519:$H$924)*($I38=$I$519:$I$924)*($G38=$G$519:$G$924)*($F38=$F$519:$F$924)*($E38=$E$519:$E$924)*($J38=$J$519:$J$924),0),MATCH(AN$10,$N$518:$AS$518,0))</f>
        <v>0</v>
      </c>
      <c r="AO38" s="84" cm="1">
        <f t="array" ref="AO38">INDEX($N$519:$AS$924,MATCH(1,($H38=$H$519:$H$924)*($I38=$I$519:$I$924)*($G38=$G$519:$G$924)*($F38=$F$519:$F$924)*($E38=$E$519:$E$924)*($J38=$J$519:$J$924),0),MATCH(AO$10,$N$518:$AS$518,0))</f>
        <v>0</v>
      </c>
      <c r="AP38" s="84" cm="1">
        <f t="array" ref="AP38">INDEX($N$519:$AS$924,MATCH(1,($H38=$H$519:$H$924)*($I38=$I$519:$I$924)*($G38=$G$519:$G$924)*($F38=$F$519:$F$924)*($E38=$E$519:$E$924)*($J38=$J$519:$J$924),0),MATCH(AP$10,$N$518:$AS$518,0))</f>
        <v>0</v>
      </c>
      <c r="AQ38" s="84" cm="1">
        <f t="array" ref="AQ38">INDEX($N$519:$AS$924,MATCH(1,($H38=$H$519:$H$924)*($I38=$I$519:$I$924)*($G38=$G$519:$G$924)*($F38=$F$519:$F$924)*($E38=$E$519:$E$924)*($J38=$J$519:$J$924),0),MATCH(AQ$10,$N$518:$AS$518,0))</f>
        <v>0</v>
      </c>
      <c r="AR38" s="84" cm="1">
        <f t="array" ref="AR38">INDEX($N$519:$AS$924,MATCH(1,($H38=$H$519:$H$924)*($I38=$I$519:$I$924)*($G38=$G$519:$G$924)*($F38=$F$519:$F$924)*($E38=$E$519:$E$924)*($J38=$J$519:$J$924),0),MATCH(AR$10,$N$518:$AS$518,0))</f>
        <v>0</v>
      </c>
      <c r="AS38" s="84" cm="1">
        <f t="array" ref="AS38">INDEX($N$519:$AS$924,MATCH(1,($H38=$H$519:$H$924)*($I38=$I$519:$I$924)*($G38=$G$519:$G$924)*($F38=$F$519:$F$924)*($E38=$E$519:$E$924)*($J38=$J$519:$J$924),0),MATCH(AS$10,$N$518:$AS$518,0))</f>
        <v>0</v>
      </c>
    </row>
    <row r="39" spans="1:45">
      <c r="A39" s="7"/>
      <c r="B39" s="23">
        <v>1</v>
      </c>
      <c r="C39" s="12" t="s">
        <v>100</v>
      </c>
      <c r="D39" s="12" t="s">
        <v>329</v>
      </c>
      <c r="E39" s="12" t="s">
        <v>136</v>
      </c>
      <c r="F39" s="12" t="s">
        <v>284</v>
      </c>
      <c r="G39" s="12"/>
      <c r="H39" s="12" t="s">
        <v>42</v>
      </c>
      <c r="I39" s="12" t="s">
        <v>43</v>
      </c>
      <c r="J39" s="12"/>
      <c r="K39" t="str">
        <f>INDEX('Unit list'!$D:$D,MATCH($I39,'Unit list'!$C:$C,0))</f>
        <v>%</v>
      </c>
      <c r="L39" s="15">
        <f>INDEX('Unit list'!$E:$E,MATCH($I39,'Unit list'!$C:$C,0))</f>
        <v>0</v>
      </c>
      <c r="M39" t="str">
        <f t="shared" si="0"/>
        <v>%</v>
      </c>
      <c r="N39" s="84" cm="1">
        <f t="array" aca="1" ref="N39" ca="1">INDEX($N$519:$AS$924,MATCH(1,($H39=$H$519:$H$924)*($I39=$I$519:$I$924)*($G39=$G$519:$G$924)*($F39=$F$519:$F$924)*($E39=$E$519:$E$924)*($J39=$J$519:$J$924),0),MATCH(N$10,$N$518:$AS$518,0))</f>
        <v>0.95</v>
      </c>
      <c r="O39" s="84" cm="1">
        <f t="array" ref="O39">INDEX($N$519:$AS$924,MATCH(1,($H39=$H$519:$H$924)*($I39=$I$519:$I$924)*($G39=$G$519:$G$924)*($F39=$F$519:$F$924)*($E39=$E$519:$E$924)*($J39=$J$519:$J$924),0),MATCH(O$10,$N$518:$AS$518,0))</f>
        <v>0</v>
      </c>
      <c r="P39" s="84" cm="1">
        <f t="array" ref="P39">INDEX($N$519:$AS$924,MATCH(1,($H39=$H$519:$H$924)*($I39=$I$519:$I$924)*($G39=$G$519:$G$924)*($F39=$F$519:$F$924)*($E39=$E$519:$E$924)*($J39=$J$519:$J$924),0),MATCH(P$10,$N$518:$AS$518,0))</f>
        <v>0</v>
      </c>
      <c r="Q39" s="84" cm="1">
        <f t="array" ref="Q39">INDEX($N$519:$AS$924,MATCH(1,($H39=$H$519:$H$924)*($I39=$I$519:$I$924)*($G39=$G$519:$G$924)*($F39=$F$519:$F$924)*($E39=$E$519:$E$924)*($J39=$J$519:$J$924),0),MATCH(Q$10,$N$518:$AS$518,0))</f>
        <v>0</v>
      </c>
      <c r="R39" s="84" cm="1">
        <f t="array" ref="R39">INDEX($N$519:$AS$924,MATCH(1,($H39=$H$519:$H$924)*($I39=$I$519:$I$924)*($G39=$G$519:$G$924)*($F39=$F$519:$F$924)*($E39=$E$519:$E$924)*($J39=$J$519:$J$924),0),MATCH(R$10,$N$518:$AS$518,0))</f>
        <v>0</v>
      </c>
      <c r="S39" s="84" cm="1">
        <f t="array" ref="S39">INDEX($N$519:$AS$924,MATCH(1,($H39=$H$519:$H$924)*($I39=$I$519:$I$924)*($G39=$G$519:$G$924)*($F39=$F$519:$F$924)*($E39=$E$519:$E$924)*($J39=$J$519:$J$924),0),MATCH(S$10,$N$518:$AS$518,0))</f>
        <v>0</v>
      </c>
      <c r="T39" s="84" cm="1">
        <f t="array" ref="T39">INDEX($N$519:$AS$924,MATCH(1,($H39=$H$519:$H$924)*($I39=$I$519:$I$924)*($G39=$G$519:$G$924)*($F39=$F$519:$F$924)*($E39=$E$519:$E$924)*($J39=$J$519:$J$924),0),MATCH(T$10,$N$518:$AS$518,0))</f>
        <v>0</v>
      </c>
      <c r="U39" s="84" cm="1">
        <f t="array" ref="U39">INDEX($N$519:$AS$924,MATCH(1,($H39=$H$519:$H$924)*($I39=$I$519:$I$924)*($G39=$G$519:$G$924)*($F39=$F$519:$F$924)*($E39=$E$519:$E$924)*($J39=$J$519:$J$924),0),MATCH(U$10,$N$518:$AS$518,0))</f>
        <v>0</v>
      </c>
      <c r="V39" s="84" cm="1">
        <f t="array" ref="V39">INDEX($N$519:$AS$924,MATCH(1,($H39=$H$519:$H$924)*($I39=$I$519:$I$924)*($G39=$G$519:$G$924)*($F39=$F$519:$F$924)*($E39=$E$519:$E$924)*($J39=$J$519:$J$924),0),MATCH(V$10,$N$518:$AS$518,0))</f>
        <v>0</v>
      </c>
      <c r="W39" s="84" cm="1">
        <f t="array" ref="W39">INDEX($N$519:$AS$924,MATCH(1,($H39=$H$519:$H$924)*($I39=$I$519:$I$924)*($G39=$G$519:$G$924)*($F39=$F$519:$F$924)*($E39=$E$519:$E$924)*($J39=$J$519:$J$924),0),MATCH(W$10,$N$518:$AS$518,0))</f>
        <v>0</v>
      </c>
      <c r="X39" s="84" cm="1">
        <f t="array" ref="X39">INDEX($N$519:$AS$924,MATCH(1,($H39=$H$519:$H$924)*($I39=$I$519:$I$924)*($G39=$G$519:$G$924)*($F39=$F$519:$F$924)*($E39=$E$519:$E$924)*($J39=$J$519:$J$924),0),MATCH(X$10,$N$518:$AS$518,0))</f>
        <v>0</v>
      </c>
      <c r="Y39" s="84" cm="1">
        <f t="array" ref="Y39">INDEX($N$519:$AS$924,MATCH(1,($H39=$H$519:$H$924)*($I39=$I$519:$I$924)*($G39=$G$519:$G$924)*($F39=$F$519:$F$924)*($E39=$E$519:$E$924)*($J39=$J$519:$J$924),0),MATCH(Y$10,$N$518:$AS$518,0))</f>
        <v>0</v>
      </c>
      <c r="Z39" s="84" cm="1">
        <f t="array" ref="Z39">INDEX($N$519:$AS$924,MATCH(1,($H39=$H$519:$H$924)*($I39=$I$519:$I$924)*($G39=$G$519:$G$924)*($F39=$F$519:$F$924)*($E39=$E$519:$E$924)*($J39=$J$519:$J$924),0),MATCH(Z$10,$N$518:$AS$518,0))</f>
        <v>0</v>
      </c>
      <c r="AA39" s="84" cm="1">
        <f t="array" ref="AA39">INDEX($N$519:$AS$924,MATCH(1,($H39=$H$519:$H$924)*($I39=$I$519:$I$924)*($G39=$G$519:$G$924)*($F39=$F$519:$F$924)*($E39=$E$519:$E$924)*($J39=$J$519:$J$924),0),MATCH(AA$10,$N$518:$AS$518,0))</f>
        <v>0</v>
      </c>
      <c r="AB39" s="84" cm="1">
        <f t="array" ref="AB39">INDEX($N$519:$AS$924,MATCH(1,($H39=$H$519:$H$924)*($I39=$I$519:$I$924)*($G39=$G$519:$G$924)*($F39=$F$519:$F$924)*($E39=$E$519:$E$924)*($J39=$J$519:$J$924),0),MATCH(AB$10,$N$518:$AS$518,0))</f>
        <v>0</v>
      </c>
      <c r="AC39" s="84" cm="1">
        <f t="array" ref="AC39">INDEX($N$519:$AS$924,MATCH(1,($H39=$H$519:$H$924)*($I39=$I$519:$I$924)*($G39=$G$519:$G$924)*($F39=$F$519:$F$924)*($E39=$E$519:$E$924)*($J39=$J$519:$J$924),0),MATCH(AC$10,$N$518:$AS$518,0))</f>
        <v>0</v>
      </c>
      <c r="AD39" s="84" cm="1">
        <f t="array" ref="AD39">INDEX($N$519:$AS$924,MATCH(1,($H39=$H$519:$H$924)*($I39=$I$519:$I$924)*($G39=$G$519:$G$924)*($F39=$F$519:$F$924)*($E39=$E$519:$E$924)*($J39=$J$519:$J$924),0),MATCH(AD$10,$N$518:$AS$518,0))</f>
        <v>0</v>
      </c>
      <c r="AE39" s="84" cm="1">
        <f t="array" ref="AE39">INDEX($N$519:$AS$924,MATCH(1,($H39=$H$519:$H$924)*($I39=$I$519:$I$924)*($G39=$G$519:$G$924)*($F39=$F$519:$F$924)*($E39=$E$519:$E$924)*($J39=$J$519:$J$924),0),MATCH(AE$10,$N$518:$AS$518,0))</f>
        <v>0</v>
      </c>
      <c r="AF39" s="84" cm="1">
        <f t="array" ref="AF39">INDEX($N$519:$AS$924,MATCH(1,($H39=$H$519:$H$924)*($I39=$I$519:$I$924)*($G39=$G$519:$G$924)*($F39=$F$519:$F$924)*($E39=$E$519:$E$924)*($J39=$J$519:$J$924),0),MATCH(AF$10,$N$518:$AS$518,0))</f>
        <v>0</v>
      </c>
      <c r="AG39" s="84" cm="1">
        <f t="array" ref="AG39">INDEX($N$519:$AS$924,MATCH(1,($H39=$H$519:$H$924)*($I39=$I$519:$I$924)*($G39=$G$519:$G$924)*($F39=$F$519:$F$924)*($E39=$E$519:$E$924)*($J39=$J$519:$J$924),0),MATCH(AG$10,$N$518:$AS$518,0))</f>
        <v>0</v>
      </c>
      <c r="AH39" s="84" cm="1">
        <f t="array" ref="AH39">INDEX($N$519:$AS$924,MATCH(1,($H39=$H$519:$H$924)*($I39=$I$519:$I$924)*($G39=$G$519:$G$924)*($F39=$F$519:$F$924)*($E39=$E$519:$E$924)*($J39=$J$519:$J$924),0),MATCH(AH$10,$N$518:$AS$518,0))</f>
        <v>0</v>
      </c>
      <c r="AI39" s="84" cm="1">
        <f t="array" ref="AI39">INDEX($N$519:$AS$924,MATCH(1,($H39=$H$519:$H$924)*($I39=$I$519:$I$924)*($G39=$G$519:$G$924)*($F39=$F$519:$F$924)*($E39=$E$519:$E$924)*($J39=$J$519:$J$924),0),MATCH(AI$10,$N$518:$AS$518,0))</f>
        <v>0</v>
      </c>
      <c r="AJ39" s="84" cm="1">
        <f t="array" ref="AJ39">INDEX($N$519:$AS$924,MATCH(1,($H39=$H$519:$H$924)*($I39=$I$519:$I$924)*($G39=$G$519:$G$924)*($F39=$F$519:$F$924)*($E39=$E$519:$E$924)*($J39=$J$519:$J$924),0),MATCH(AJ$10,$N$518:$AS$518,0))</f>
        <v>0</v>
      </c>
      <c r="AK39" s="84" cm="1">
        <f t="array" ref="AK39">INDEX($N$519:$AS$924,MATCH(1,($H39=$H$519:$H$924)*($I39=$I$519:$I$924)*($G39=$G$519:$G$924)*($F39=$F$519:$F$924)*($E39=$E$519:$E$924)*($J39=$J$519:$J$924),0),MATCH(AK$10,$N$518:$AS$518,0))</f>
        <v>0</v>
      </c>
      <c r="AL39" s="84" cm="1">
        <f t="array" ref="AL39">INDEX($N$519:$AS$924,MATCH(1,($H39=$H$519:$H$924)*($I39=$I$519:$I$924)*($G39=$G$519:$G$924)*($F39=$F$519:$F$924)*($E39=$E$519:$E$924)*($J39=$J$519:$J$924),0),MATCH(AL$10,$N$518:$AS$518,0))</f>
        <v>0</v>
      </c>
      <c r="AM39" s="84" cm="1">
        <f t="array" ref="AM39">INDEX($N$519:$AS$924,MATCH(1,($H39=$H$519:$H$924)*($I39=$I$519:$I$924)*($G39=$G$519:$G$924)*($F39=$F$519:$F$924)*($E39=$E$519:$E$924)*($J39=$J$519:$J$924),0),MATCH(AM$10,$N$518:$AS$518,0))</f>
        <v>0</v>
      </c>
      <c r="AN39" s="84" cm="1">
        <f t="array" ref="AN39">INDEX($N$519:$AS$924,MATCH(1,($H39=$H$519:$H$924)*($I39=$I$519:$I$924)*($G39=$G$519:$G$924)*($F39=$F$519:$F$924)*($E39=$E$519:$E$924)*($J39=$J$519:$J$924),0),MATCH(AN$10,$N$518:$AS$518,0))</f>
        <v>0</v>
      </c>
      <c r="AO39" s="84" cm="1">
        <f t="array" ref="AO39">INDEX($N$519:$AS$924,MATCH(1,($H39=$H$519:$H$924)*($I39=$I$519:$I$924)*($G39=$G$519:$G$924)*($F39=$F$519:$F$924)*($E39=$E$519:$E$924)*($J39=$J$519:$J$924),0),MATCH(AO$10,$N$518:$AS$518,0))</f>
        <v>0</v>
      </c>
      <c r="AP39" s="84" cm="1">
        <f t="array" ref="AP39">INDEX($N$519:$AS$924,MATCH(1,($H39=$H$519:$H$924)*($I39=$I$519:$I$924)*($G39=$G$519:$G$924)*($F39=$F$519:$F$924)*($E39=$E$519:$E$924)*($J39=$J$519:$J$924),0),MATCH(AP$10,$N$518:$AS$518,0))</f>
        <v>0</v>
      </c>
      <c r="AQ39" s="84" cm="1">
        <f t="array" ref="AQ39">INDEX($N$519:$AS$924,MATCH(1,($H39=$H$519:$H$924)*($I39=$I$519:$I$924)*($G39=$G$519:$G$924)*($F39=$F$519:$F$924)*($E39=$E$519:$E$924)*($J39=$J$519:$J$924),0),MATCH(AQ$10,$N$518:$AS$518,0))</f>
        <v>0</v>
      </c>
      <c r="AR39" s="84" cm="1">
        <f t="array" ref="AR39">INDEX($N$519:$AS$924,MATCH(1,($H39=$H$519:$H$924)*($I39=$I$519:$I$924)*($G39=$G$519:$G$924)*($F39=$F$519:$F$924)*($E39=$E$519:$E$924)*($J39=$J$519:$J$924),0),MATCH(AR$10,$N$518:$AS$518,0))</f>
        <v>0</v>
      </c>
      <c r="AS39" s="84" cm="1">
        <f t="array" ref="AS39">INDEX($N$519:$AS$924,MATCH(1,($H39=$H$519:$H$924)*($I39=$I$519:$I$924)*($G39=$G$519:$G$924)*($F39=$F$519:$F$924)*($E39=$E$519:$E$924)*($J39=$J$519:$J$924),0),MATCH(AS$10,$N$518:$AS$518,0))</f>
        <v>0</v>
      </c>
    </row>
    <row r="40" spans="1:45">
      <c r="A40" s="7"/>
      <c r="B40" s="23">
        <v>1</v>
      </c>
      <c r="C40" s="12" t="s">
        <v>100</v>
      </c>
      <c r="D40" s="12" t="s">
        <v>329</v>
      </c>
      <c r="E40" s="12" t="s">
        <v>136</v>
      </c>
      <c r="F40" s="12" t="s">
        <v>284</v>
      </c>
      <c r="G40" s="12"/>
      <c r="H40" s="12" t="s">
        <v>45</v>
      </c>
      <c r="I40" s="12" t="s">
        <v>46</v>
      </c>
      <c r="J40" s="12"/>
      <c r="K40" t="str">
        <f>INDEX('Unit list'!$D:$D,MATCH($I40,'Unit list'!$C:$C,0))</f>
        <v>%​</v>
      </c>
      <c r="L40" s="15">
        <f>INDEX('Unit list'!$E:$E,MATCH($I40,'Unit list'!$C:$C,0))</f>
        <v>0</v>
      </c>
      <c r="M40" t="str">
        <f t="shared" si="0"/>
        <v>%​</v>
      </c>
      <c r="N40" s="84" cm="1">
        <f t="array" aca="1" ref="N40" ca="1">INDEX($N$519:$AS$924,MATCH(1,($H40=$H$519:$H$924)*($I40=$I$519:$I$924)*($G40=$G$519:$G$924)*($F40=$F$519:$F$924)*($E40=$E$519:$E$924)*($J40=$J$519:$J$924),0),MATCH(N$10,$N$518:$AS$518,0))</f>
        <v>0.08</v>
      </c>
      <c r="O40" s="84" cm="1">
        <f t="array" ref="O40">INDEX($N$519:$AS$924,MATCH(1,($H40=$H$519:$H$924)*($I40=$I$519:$I$924)*($G40=$G$519:$G$924)*($F40=$F$519:$F$924)*($E40=$E$519:$E$924)*($J40=$J$519:$J$924),0),MATCH(O$10,$N$518:$AS$518,0))</f>
        <v>0</v>
      </c>
      <c r="P40" s="84" cm="1">
        <f t="array" ref="P40">INDEX($N$519:$AS$924,MATCH(1,($H40=$H$519:$H$924)*($I40=$I$519:$I$924)*($G40=$G$519:$G$924)*($F40=$F$519:$F$924)*($E40=$E$519:$E$924)*($J40=$J$519:$J$924),0),MATCH(P$10,$N$518:$AS$518,0))</f>
        <v>0</v>
      </c>
      <c r="Q40" s="84" cm="1">
        <f t="array" ref="Q40">INDEX($N$519:$AS$924,MATCH(1,($H40=$H$519:$H$924)*($I40=$I$519:$I$924)*($G40=$G$519:$G$924)*($F40=$F$519:$F$924)*($E40=$E$519:$E$924)*($J40=$J$519:$J$924),0),MATCH(Q$10,$N$518:$AS$518,0))</f>
        <v>0</v>
      </c>
      <c r="R40" s="84" cm="1">
        <f t="array" ref="R40">INDEX($N$519:$AS$924,MATCH(1,($H40=$H$519:$H$924)*($I40=$I$519:$I$924)*($G40=$G$519:$G$924)*($F40=$F$519:$F$924)*($E40=$E$519:$E$924)*($J40=$J$519:$J$924),0),MATCH(R$10,$N$518:$AS$518,0))</f>
        <v>0</v>
      </c>
      <c r="S40" s="84" cm="1">
        <f t="array" ref="S40">INDEX($N$519:$AS$924,MATCH(1,($H40=$H$519:$H$924)*($I40=$I$519:$I$924)*($G40=$G$519:$G$924)*($F40=$F$519:$F$924)*($E40=$E$519:$E$924)*($J40=$J$519:$J$924),0),MATCH(S$10,$N$518:$AS$518,0))</f>
        <v>0</v>
      </c>
      <c r="T40" s="84" cm="1">
        <f t="array" ref="T40">INDEX($N$519:$AS$924,MATCH(1,($H40=$H$519:$H$924)*($I40=$I$519:$I$924)*($G40=$G$519:$G$924)*($F40=$F$519:$F$924)*($E40=$E$519:$E$924)*($J40=$J$519:$J$924),0),MATCH(T$10,$N$518:$AS$518,0))</f>
        <v>0</v>
      </c>
      <c r="U40" s="84" cm="1">
        <f t="array" ref="U40">INDEX($N$519:$AS$924,MATCH(1,($H40=$H$519:$H$924)*($I40=$I$519:$I$924)*($G40=$G$519:$G$924)*($F40=$F$519:$F$924)*($E40=$E$519:$E$924)*($J40=$J$519:$J$924),0),MATCH(U$10,$N$518:$AS$518,0))</f>
        <v>0</v>
      </c>
      <c r="V40" s="84" cm="1">
        <f t="array" ref="V40">INDEX($N$519:$AS$924,MATCH(1,($H40=$H$519:$H$924)*($I40=$I$519:$I$924)*($G40=$G$519:$G$924)*($F40=$F$519:$F$924)*($E40=$E$519:$E$924)*($J40=$J$519:$J$924),0),MATCH(V$10,$N$518:$AS$518,0))</f>
        <v>0</v>
      </c>
      <c r="W40" s="84" cm="1">
        <f t="array" ref="W40">INDEX($N$519:$AS$924,MATCH(1,($H40=$H$519:$H$924)*($I40=$I$519:$I$924)*($G40=$G$519:$G$924)*($F40=$F$519:$F$924)*($E40=$E$519:$E$924)*($J40=$J$519:$J$924),0),MATCH(W$10,$N$518:$AS$518,0))</f>
        <v>0</v>
      </c>
      <c r="X40" s="84" cm="1">
        <f t="array" ref="X40">INDEX($N$519:$AS$924,MATCH(1,($H40=$H$519:$H$924)*($I40=$I$519:$I$924)*($G40=$G$519:$G$924)*($F40=$F$519:$F$924)*($E40=$E$519:$E$924)*($J40=$J$519:$J$924),0),MATCH(X$10,$N$518:$AS$518,0))</f>
        <v>0</v>
      </c>
      <c r="Y40" s="84" cm="1">
        <f t="array" ref="Y40">INDEX($N$519:$AS$924,MATCH(1,($H40=$H$519:$H$924)*($I40=$I$519:$I$924)*($G40=$G$519:$G$924)*($F40=$F$519:$F$924)*($E40=$E$519:$E$924)*($J40=$J$519:$J$924),0),MATCH(Y$10,$N$518:$AS$518,0))</f>
        <v>0</v>
      </c>
      <c r="Z40" s="84" cm="1">
        <f t="array" ref="Z40">INDEX($N$519:$AS$924,MATCH(1,($H40=$H$519:$H$924)*($I40=$I$519:$I$924)*($G40=$G$519:$G$924)*($F40=$F$519:$F$924)*($E40=$E$519:$E$924)*($J40=$J$519:$J$924),0),MATCH(Z$10,$N$518:$AS$518,0))</f>
        <v>0</v>
      </c>
      <c r="AA40" s="84" cm="1">
        <f t="array" ref="AA40">INDEX($N$519:$AS$924,MATCH(1,($H40=$H$519:$H$924)*($I40=$I$519:$I$924)*($G40=$G$519:$G$924)*($F40=$F$519:$F$924)*($E40=$E$519:$E$924)*($J40=$J$519:$J$924),0),MATCH(AA$10,$N$518:$AS$518,0))</f>
        <v>0</v>
      </c>
      <c r="AB40" s="84" cm="1">
        <f t="array" ref="AB40">INDEX($N$519:$AS$924,MATCH(1,($H40=$H$519:$H$924)*($I40=$I$519:$I$924)*($G40=$G$519:$G$924)*($F40=$F$519:$F$924)*($E40=$E$519:$E$924)*($J40=$J$519:$J$924),0),MATCH(AB$10,$N$518:$AS$518,0))</f>
        <v>0</v>
      </c>
      <c r="AC40" s="84" cm="1">
        <f t="array" ref="AC40">INDEX($N$519:$AS$924,MATCH(1,($H40=$H$519:$H$924)*($I40=$I$519:$I$924)*($G40=$G$519:$G$924)*($F40=$F$519:$F$924)*($E40=$E$519:$E$924)*($J40=$J$519:$J$924),0),MATCH(AC$10,$N$518:$AS$518,0))</f>
        <v>0</v>
      </c>
      <c r="AD40" s="84" cm="1">
        <f t="array" ref="AD40">INDEX($N$519:$AS$924,MATCH(1,($H40=$H$519:$H$924)*($I40=$I$519:$I$924)*($G40=$G$519:$G$924)*($F40=$F$519:$F$924)*($E40=$E$519:$E$924)*($J40=$J$519:$J$924),0),MATCH(AD$10,$N$518:$AS$518,0))</f>
        <v>0</v>
      </c>
      <c r="AE40" s="84" cm="1">
        <f t="array" ref="AE40">INDEX($N$519:$AS$924,MATCH(1,($H40=$H$519:$H$924)*($I40=$I$519:$I$924)*($G40=$G$519:$G$924)*($F40=$F$519:$F$924)*($E40=$E$519:$E$924)*($J40=$J$519:$J$924),0),MATCH(AE$10,$N$518:$AS$518,0))</f>
        <v>0</v>
      </c>
      <c r="AF40" s="84" cm="1">
        <f t="array" ref="AF40">INDEX($N$519:$AS$924,MATCH(1,($H40=$H$519:$H$924)*($I40=$I$519:$I$924)*($G40=$G$519:$G$924)*($F40=$F$519:$F$924)*($E40=$E$519:$E$924)*($J40=$J$519:$J$924),0),MATCH(AF$10,$N$518:$AS$518,0))</f>
        <v>0</v>
      </c>
      <c r="AG40" s="84" cm="1">
        <f t="array" ref="AG40">INDEX($N$519:$AS$924,MATCH(1,($H40=$H$519:$H$924)*($I40=$I$519:$I$924)*($G40=$G$519:$G$924)*($F40=$F$519:$F$924)*($E40=$E$519:$E$924)*($J40=$J$519:$J$924),0),MATCH(AG$10,$N$518:$AS$518,0))</f>
        <v>0</v>
      </c>
      <c r="AH40" s="84" cm="1">
        <f t="array" ref="AH40">INDEX($N$519:$AS$924,MATCH(1,($H40=$H$519:$H$924)*($I40=$I$519:$I$924)*($G40=$G$519:$G$924)*($F40=$F$519:$F$924)*($E40=$E$519:$E$924)*($J40=$J$519:$J$924),0),MATCH(AH$10,$N$518:$AS$518,0))</f>
        <v>0</v>
      </c>
      <c r="AI40" s="84" cm="1">
        <f t="array" ref="AI40">INDEX($N$519:$AS$924,MATCH(1,($H40=$H$519:$H$924)*($I40=$I$519:$I$924)*($G40=$G$519:$G$924)*($F40=$F$519:$F$924)*($E40=$E$519:$E$924)*($J40=$J$519:$J$924),0),MATCH(AI$10,$N$518:$AS$518,0))</f>
        <v>0</v>
      </c>
      <c r="AJ40" s="84" cm="1">
        <f t="array" ref="AJ40">INDEX($N$519:$AS$924,MATCH(1,($H40=$H$519:$H$924)*($I40=$I$519:$I$924)*($G40=$G$519:$G$924)*($F40=$F$519:$F$924)*($E40=$E$519:$E$924)*($J40=$J$519:$J$924),0),MATCH(AJ$10,$N$518:$AS$518,0))</f>
        <v>0</v>
      </c>
      <c r="AK40" s="84" cm="1">
        <f t="array" ref="AK40">INDEX($N$519:$AS$924,MATCH(1,($H40=$H$519:$H$924)*($I40=$I$519:$I$924)*($G40=$G$519:$G$924)*($F40=$F$519:$F$924)*($E40=$E$519:$E$924)*($J40=$J$519:$J$924),0),MATCH(AK$10,$N$518:$AS$518,0))</f>
        <v>0</v>
      </c>
      <c r="AL40" s="84" cm="1">
        <f t="array" ref="AL40">INDEX($N$519:$AS$924,MATCH(1,($H40=$H$519:$H$924)*($I40=$I$519:$I$924)*($G40=$G$519:$G$924)*($F40=$F$519:$F$924)*($E40=$E$519:$E$924)*($J40=$J$519:$J$924),0),MATCH(AL$10,$N$518:$AS$518,0))</f>
        <v>0</v>
      </c>
      <c r="AM40" s="84" cm="1">
        <f t="array" ref="AM40">INDEX($N$519:$AS$924,MATCH(1,($H40=$H$519:$H$924)*($I40=$I$519:$I$924)*($G40=$G$519:$G$924)*($F40=$F$519:$F$924)*($E40=$E$519:$E$924)*($J40=$J$519:$J$924),0),MATCH(AM$10,$N$518:$AS$518,0))</f>
        <v>0</v>
      </c>
      <c r="AN40" s="84" cm="1">
        <f t="array" ref="AN40">INDEX($N$519:$AS$924,MATCH(1,($H40=$H$519:$H$924)*($I40=$I$519:$I$924)*($G40=$G$519:$G$924)*($F40=$F$519:$F$924)*($E40=$E$519:$E$924)*($J40=$J$519:$J$924),0),MATCH(AN$10,$N$518:$AS$518,0))</f>
        <v>0</v>
      </c>
      <c r="AO40" s="84" cm="1">
        <f t="array" ref="AO40">INDEX($N$519:$AS$924,MATCH(1,($H40=$H$519:$H$924)*($I40=$I$519:$I$924)*($G40=$G$519:$G$924)*($F40=$F$519:$F$924)*($E40=$E$519:$E$924)*($J40=$J$519:$J$924),0),MATCH(AO$10,$N$518:$AS$518,0))</f>
        <v>0</v>
      </c>
      <c r="AP40" s="84" cm="1">
        <f t="array" ref="AP40">INDEX($N$519:$AS$924,MATCH(1,($H40=$H$519:$H$924)*($I40=$I$519:$I$924)*($G40=$G$519:$G$924)*($F40=$F$519:$F$924)*($E40=$E$519:$E$924)*($J40=$J$519:$J$924),0),MATCH(AP$10,$N$518:$AS$518,0))</f>
        <v>0</v>
      </c>
      <c r="AQ40" s="84" cm="1">
        <f t="array" ref="AQ40">INDEX($N$519:$AS$924,MATCH(1,($H40=$H$519:$H$924)*($I40=$I$519:$I$924)*($G40=$G$519:$G$924)*($F40=$F$519:$F$924)*($E40=$E$519:$E$924)*($J40=$J$519:$J$924),0),MATCH(AQ$10,$N$518:$AS$518,0))</f>
        <v>0</v>
      </c>
      <c r="AR40" s="84" cm="1">
        <f t="array" ref="AR40">INDEX($N$519:$AS$924,MATCH(1,($H40=$H$519:$H$924)*($I40=$I$519:$I$924)*($G40=$G$519:$G$924)*($F40=$F$519:$F$924)*($E40=$E$519:$E$924)*($J40=$J$519:$J$924),0),MATCH(AR$10,$N$518:$AS$518,0))</f>
        <v>0</v>
      </c>
      <c r="AS40" s="84" cm="1">
        <f t="array" ref="AS40">INDEX($N$519:$AS$924,MATCH(1,($H40=$H$519:$H$924)*($I40=$I$519:$I$924)*($G40=$G$519:$G$924)*($F40=$F$519:$F$924)*($E40=$E$519:$E$924)*($J40=$J$519:$J$924),0),MATCH(AS$10,$N$518:$AS$518,0))</f>
        <v>0</v>
      </c>
    </row>
    <row r="41" spans="1:45">
      <c r="A41" s="7"/>
      <c r="B41" s="23">
        <v>1</v>
      </c>
      <c r="C41" s="12" t="s">
        <v>100</v>
      </c>
      <c r="D41" s="12" t="s">
        <v>329</v>
      </c>
      <c r="E41" s="12" t="s">
        <v>136</v>
      </c>
      <c r="F41" s="12" t="s">
        <v>284</v>
      </c>
      <c r="G41" s="12"/>
      <c r="H41" s="12" t="s">
        <v>50</v>
      </c>
      <c r="I41" s="12" t="s">
        <v>51</v>
      </c>
      <c r="J41" s="12"/>
      <c r="K41" t="str">
        <f>INDEX('Unit list'!$D:$D,MATCH($I41,'Unit list'!$C:$C,0))</f>
        <v>t/day</v>
      </c>
      <c r="L41" s="15">
        <f>INDEX('Unit list'!$E:$E,MATCH($I41,'Unit list'!$C:$C,0))</f>
        <v>0</v>
      </c>
      <c r="M41" t="str">
        <f t="shared" si="0"/>
        <v>t/day</v>
      </c>
      <c r="N41" s="84" cm="1">
        <f t="array" ref="N41">INDEX($N$519:$AS$924,MATCH(1,($H41=$H$519:$H$924)*($I41=$I$519:$I$924)*($G41=$G$519:$G$924)*($F41=$F$519:$F$924)*($E41=$E$519:$E$924)*($J41=$J$519:$J$924),0),MATCH(N$10,$N$518:$AS$518,0))</f>
        <v>904.10958904109589</v>
      </c>
      <c r="O41" s="84" cm="1">
        <f t="array" ref="O41">INDEX($N$519:$AS$924,MATCH(1,($H41=$H$519:$H$924)*($I41=$I$519:$I$924)*($G41=$G$519:$G$924)*($F41=$F$519:$F$924)*($E41=$E$519:$E$924)*($J41=$J$519:$J$924),0),MATCH(O$10,$N$518:$AS$518,0))</f>
        <v>0</v>
      </c>
      <c r="P41" s="84" cm="1">
        <f t="array" ref="P41">INDEX($N$519:$AS$924,MATCH(1,($H41=$H$519:$H$924)*($I41=$I$519:$I$924)*($G41=$G$519:$G$924)*($F41=$F$519:$F$924)*($E41=$E$519:$E$924)*($J41=$J$519:$J$924),0),MATCH(P$10,$N$518:$AS$518,0))</f>
        <v>0</v>
      </c>
      <c r="Q41" s="84" cm="1">
        <f t="array" ref="Q41">INDEX($N$519:$AS$924,MATCH(1,($H41=$H$519:$H$924)*($I41=$I$519:$I$924)*($G41=$G$519:$G$924)*($F41=$F$519:$F$924)*($E41=$E$519:$E$924)*($J41=$J$519:$J$924),0),MATCH(Q$10,$N$518:$AS$518,0))</f>
        <v>0</v>
      </c>
      <c r="R41" s="84" cm="1">
        <f t="array" ref="R41">INDEX($N$519:$AS$924,MATCH(1,($H41=$H$519:$H$924)*($I41=$I$519:$I$924)*($G41=$G$519:$G$924)*($F41=$F$519:$F$924)*($E41=$E$519:$E$924)*($J41=$J$519:$J$924),0),MATCH(R$10,$N$518:$AS$518,0))</f>
        <v>0</v>
      </c>
      <c r="S41" s="84" cm="1">
        <f t="array" ref="S41">INDEX($N$519:$AS$924,MATCH(1,($H41=$H$519:$H$924)*($I41=$I$519:$I$924)*($G41=$G$519:$G$924)*($F41=$F$519:$F$924)*($E41=$E$519:$E$924)*($J41=$J$519:$J$924),0),MATCH(S$10,$N$518:$AS$518,0))</f>
        <v>0</v>
      </c>
      <c r="T41" s="84" cm="1">
        <f t="array" ref="T41">INDEX($N$519:$AS$924,MATCH(1,($H41=$H$519:$H$924)*($I41=$I$519:$I$924)*($G41=$G$519:$G$924)*($F41=$F$519:$F$924)*($E41=$E$519:$E$924)*($J41=$J$519:$J$924),0),MATCH(T$10,$N$518:$AS$518,0))</f>
        <v>0</v>
      </c>
      <c r="U41" s="84" cm="1">
        <f t="array" ref="U41">INDEX($N$519:$AS$924,MATCH(1,($H41=$H$519:$H$924)*($I41=$I$519:$I$924)*($G41=$G$519:$G$924)*($F41=$F$519:$F$924)*($E41=$E$519:$E$924)*($J41=$J$519:$J$924),0),MATCH(U$10,$N$518:$AS$518,0))</f>
        <v>0</v>
      </c>
      <c r="V41" s="84" cm="1">
        <f t="array" ref="V41">INDEX($N$519:$AS$924,MATCH(1,($H41=$H$519:$H$924)*($I41=$I$519:$I$924)*($G41=$G$519:$G$924)*($F41=$F$519:$F$924)*($E41=$E$519:$E$924)*($J41=$J$519:$J$924),0),MATCH(V$10,$N$518:$AS$518,0))</f>
        <v>0</v>
      </c>
      <c r="W41" s="84" cm="1">
        <f t="array" ref="W41">INDEX($N$519:$AS$924,MATCH(1,($H41=$H$519:$H$924)*($I41=$I$519:$I$924)*($G41=$G$519:$G$924)*($F41=$F$519:$F$924)*($E41=$E$519:$E$924)*($J41=$J$519:$J$924),0),MATCH(W$10,$N$518:$AS$518,0))</f>
        <v>0</v>
      </c>
      <c r="X41" s="84" cm="1">
        <f t="array" ref="X41">INDEX($N$519:$AS$924,MATCH(1,($H41=$H$519:$H$924)*($I41=$I$519:$I$924)*($G41=$G$519:$G$924)*($F41=$F$519:$F$924)*($E41=$E$519:$E$924)*($J41=$J$519:$J$924),0),MATCH(X$10,$N$518:$AS$518,0))</f>
        <v>0</v>
      </c>
      <c r="Y41" s="84" cm="1">
        <f t="array" ref="Y41">INDEX($N$519:$AS$924,MATCH(1,($H41=$H$519:$H$924)*($I41=$I$519:$I$924)*($G41=$G$519:$G$924)*($F41=$F$519:$F$924)*($E41=$E$519:$E$924)*($J41=$J$519:$J$924),0),MATCH(Y$10,$N$518:$AS$518,0))</f>
        <v>0</v>
      </c>
      <c r="Z41" s="84" cm="1">
        <f t="array" ref="Z41">INDEX($N$519:$AS$924,MATCH(1,($H41=$H$519:$H$924)*($I41=$I$519:$I$924)*($G41=$G$519:$G$924)*($F41=$F$519:$F$924)*($E41=$E$519:$E$924)*($J41=$J$519:$J$924),0),MATCH(Z$10,$N$518:$AS$518,0))</f>
        <v>0</v>
      </c>
      <c r="AA41" s="84" cm="1">
        <f t="array" ref="AA41">INDEX($N$519:$AS$924,MATCH(1,($H41=$H$519:$H$924)*($I41=$I$519:$I$924)*($G41=$G$519:$G$924)*($F41=$F$519:$F$924)*($E41=$E$519:$E$924)*($J41=$J$519:$J$924),0),MATCH(AA$10,$N$518:$AS$518,0))</f>
        <v>0</v>
      </c>
      <c r="AB41" s="84" cm="1">
        <f t="array" ref="AB41">INDEX($N$519:$AS$924,MATCH(1,($H41=$H$519:$H$924)*($I41=$I$519:$I$924)*($G41=$G$519:$G$924)*($F41=$F$519:$F$924)*($E41=$E$519:$E$924)*($J41=$J$519:$J$924),0),MATCH(AB$10,$N$518:$AS$518,0))</f>
        <v>0</v>
      </c>
      <c r="AC41" s="84" cm="1">
        <f t="array" ref="AC41">INDEX($N$519:$AS$924,MATCH(1,($H41=$H$519:$H$924)*($I41=$I$519:$I$924)*($G41=$G$519:$G$924)*($F41=$F$519:$F$924)*($E41=$E$519:$E$924)*($J41=$J$519:$J$924),0),MATCH(AC$10,$N$518:$AS$518,0))</f>
        <v>0</v>
      </c>
      <c r="AD41" s="84" cm="1">
        <f t="array" ref="AD41">INDEX($N$519:$AS$924,MATCH(1,($H41=$H$519:$H$924)*($I41=$I$519:$I$924)*($G41=$G$519:$G$924)*($F41=$F$519:$F$924)*($E41=$E$519:$E$924)*($J41=$J$519:$J$924),0),MATCH(AD$10,$N$518:$AS$518,0))</f>
        <v>0</v>
      </c>
      <c r="AE41" s="84" cm="1">
        <f t="array" ref="AE41">INDEX($N$519:$AS$924,MATCH(1,($H41=$H$519:$H$924)*($I41=$I$519:$I$924)*($G41=$G$519:$G$924)*($F41=$F$519:$F$924)*($E41=$E$519:$E$924)*($J41=$J$519:$J$924),0),MATCH(AE$10,$N$518:$AS$518,0))</f>
        <v>0</v>
      </c>
      <c r="AF41" s="84" cm="1">
        <f t="array" ref="AF41">INDEX($N$519:$AS$924,MATCH(1,($H41=$H$519:$H$924)*($I41=$I$519:$I$924)*($G41=$G$519:$G$924)*($F41=$F$519:$F$924)*($E41=$E$519:$E$924)*($J41=$J$519:$J$924),0),MATCH(AF$10,$N$518:$AS$518,0))</f>
        <v>0</v>
      </c>
      <c r="AG41" s="84" cm="1">
        <f t="array" ref="AG41">INDEX($N$519:$AS$924,MATCH(1,($H41=$H$519:$H$924)*($I41=$I$519:$I$924)*($G41=$G$519:$G$924)*($F41=$F$519:$F$924)*($E41=$E$519:$E$924)*($J41=$J$519:$J$924),0),MATCH(AG$10,$N$518:$AS$518,0))</f>
        <v>0</v>
      </c>
      <c r="AH41" s="84" cm="1">
        <f t="array" ref="AH41">INDEX($N$519:$AS$924,MATCH(1,($H41=$H$519:$H$924)*($I41=$I$519:$I$924)*($G41=$G$519:$G$924)*($F41=$F$519:$F$924)*($E41=$E$519:$E$924)*($J41=$J$519:$J$924),0),MATCH(AH$10,$N$518:$AS$518,0))</f>
        <v>0</v>
      </c>
      <c r="AI41" s="84" cm="1">
        <f t="array" ref="AI41">INDEX($N$519:$AS$924,MATCH(1,($H41=$H$519:$H$924)*($I41=$I$519:$I$924)*($G41=$G$519:$G$924)*($F41=$F$519:$F$924)*($E41=$E$519:$E$924)*($J41=$J$519:$J$924),0),MATCH(AI$10,$N$518:$AS$518,0))</f>
        <v>0</v>
      </c>
      <c r="AJ41" s="84" cm="1">
        <f t="array" ref="AJ41">INDEX($N$519:$AS$924,MATCH(1,($H41=$H$519:$H$924)*($I41=$I$519:$I$924)*($G41=$G$519:$G$924)*($F41=$F$519:$F$924)*($E41=$E$519:$E$924)*($J41=$J$519:$J$924),0),MATCH(AJ$10,$N$518:$AS$518,0))</f>
        <v>0</v>
      </c>
      <c r="AK41" s="84" cm="1">
        <f t="array" ref="AK41">INDEX($N$519:$AS$924,MATCH(1,($H41=$H$519:$H$924)*($I41=$I$519:$I$924)*($G41=$G$519:$G$924)*($F41=$F$519:$F$924)*($E41=$E$519:$E$924)*($J41=$J$519:$J$924),0),MATCH(AK$10,$N$518:$AS$518,0))</f>
        <v>0</v>
      </c>
      <c r="AL41" s="84" cm="1">
        <f t="array" ref="AL41">INDEX($N$519:$AS$924,MATCH(1,($H41=$H$519:$H$924)*($I41=$I$519:$I$924)*($G41=$G$519:$G$924)*($F41=$F$519:$F$924)*($E41=$E$519:$E$924)*($J41=$J$519:$J$924),0),MATCH(AL$10,$N$518:$AS$518,0))</f>
        <v>0</v>
      </c>
      <c r="AM41" s="84" cm="1">
        <f t="array" ref="AM41">INDEX($N$519:$AS$924,MATCH(1,($H41=$H$519:$H$924)*($I41=$I$519:$I$924)*($G41=$G$519:$G$924)*($F41=$F$519:$F$924)*($E41=$E$519:$E$924)*($J41=$J$519:$J$924),0),MATCH(AM$10,$N$518:$AS$518,0))</f>
        <v>0</v>
      </c>
      <c r="AN41" s="84" cm="1">
        <f t="array" ref="AN41">INDEX($N$519:$AS$924,MATCH(1,($H41=$H$519:$H$924)*($I41=$I$519:$I$924)*($G41=$G$519:$G$924)*($F41=$F$519:$F$924)*($E41=$E$519:$E$924)*($J41=$J$519:$J$924),0),MATCH(AN$10,$N$518:$AS$518,0))</f>
        <v>0</v>
      </c>
      <c r="AO41" s="84" cm="1">
        <f t="array" ref="AO41">INDEX($N$519:$AS$924,MATCH(1,($H41=$H$519:$H$924)*($I41=$I$519:$I$924)*($G41=$G$519:$G$924)*($F41=$F$519:$F$924)*($E41=$E$519:$E$924)*($J41=$J$519:$J$924),0),MATCH(AO$10,$N$518:$AS$518,0))</f>
        <v>0</v>
      </c>
      <c r="AP41" s="84" cm="1">
        <f t="array" ref="AP41">INDEX($N$519:$AS$924,MATCH(1,($H41=$H$519:$H$924)*($I41=$I$519:$I$924)*($G41=$G$519:$G$924)*($F41=$F$519:$F$924)*($E41=$E$519:$E$924)*($J41=$J$519:$J$924),0),MATCH(AP$10,$N$518:$AS$518,0))</f>
        <v>0</v>
      </c>
      <c r="AQ41" s="84" cm="1">
        <f t="array" ref="AQ41">INDEX($N$519:$AS$924,MATCH(1,($H41=$H$519:$H$924)*($I41=$I$519:$I$924)*($G41=$G$519:$G$924)*($F41=$F$519:$F$924)*($E41=$E$519:$E$924)*($J41=$J$519:$J$924),0),MATCH(AQ$10,$N$518:$AS$518,0))</f>
        <v>0</v>
      </c>
      <c r="AR41" s="84" cm="1">
        <f t="array" ref="AR41">INDEX($N$519:$AS$924,MATCH(1,($H41=$H$519:$H$924)*($I41=$I$519:$I$924)*($G41=$G$519:$G$924)*($F41=$F$519:$F$924)*($E41=$E$519:$E$924)*($J41=$J$519:$J$924),0),MATCH(AR$10,$N$518:$AS$518,0))</f>
        <v>0</v>
      </c>
      <c r="AS41" s="84" cm="1">
        <f t="array" ref="AS41">INDEX($N$519:$AS$924,MATCH(1,($H41=$H$519:$H$924)*($I41=$I$519:$I$924)*($G41=$G$519:$G$924)*($F41=$F$519:$F$924)*($E41=$E$519:$E$924)*($J41=$J$519:$J$924),0),MATCH(AS$10,$N$518:$AS$518,0))</f>
        <v>0</v>
      </c>
    </row>
    <row r="42" spans="1:45">
      <c r="A42" s="7"/>
      <c r="B42" s="23">
        <v>1</v>
      </c>
      <c r="C42" s="12" t="s">
        <v>100</v>
      </c>
      <c r="D42" s="12" t="s">
        <v>329</v>
      </c>
      <c r="E42" s="12" t="s">
        <v>136</v>
      </c>
      <c r="F42" s="12" t="s">
        <v>284</v>
      </c>
      <c r="G42" s="12"/>
      <c r="H42" s="12" t="s">
        <v>48</v>
      </c>
      <c r="I42" s="12" t="s">
        <v>48</v>
      </c>
      <c r="J42" s="12"/>
      <c r="K42" t="str">
        <f>INDEX('Unit list'!$D:$D,MATCH($I42,'Unit list'!$C:$C,0))</f>
        <v>years</v>
      </c>
      <c r="L42" s="15">
        <f>INDEX('Unit list'!$E:$E,MATCH($I42,'Unit list'!$C:$C,0))</f>
        <v>0</v>
      </c>
      <c r="M42" t="str">
        <f t="shared" si="0"/>
        <v>years</v>
      </c>
      <c r="N42" s="84" cm="1">
        <f t="array" aca="1" ref="N42" ca="1">INDEX($N$519:$AS$924,MATCH(1,($H42=$H$519:$H$924)*($I42=$I$519:$I$924)*($G42=$G$519:$G$924)*($F42=$F$519:$F$924)*($E42=$E$519:$E$924)*($J42=$J$519:$J$924),0),MATCH(N$10,$N$518:$AS$518,0))</f>
        <v>30</v>
      </c>
      <c r="O42" s="84" cm="1">
        <f t="array" ref="O42">INDEX($N$519:$AS$924,MATCH(1,($H42=$H$519:$H$924)*($I42=$I$519:$I$924)*($G42=$G$519:$G$924)*($F42=$F$519:$F$924)*($E42=$E$519:$E$924)*($J42=$J$519:$J$924),0),MATCH(O$10,$N$518:$AS$518,0))</f>
        <v>0</v>
      </c>
      <c r="P42" s="84" cm="1">
        <f t="array" ref="P42">INDEX($N$519:$AS$924,MATCH(1,($H42=$H$519:$H$924)*($I42=$I$519:$I$924)*($G42=$G$519:$G$924)*($F42=$F$519:$F$924)*($E42=$E$519:$E$924)*($J42=$J$519:$J$924),0),MATCH(P$10,$N$518:$AS$518,0))</f>
        <v>0</v>
      </c>
      <c r="Q42" s="84" cm="1">
        <f t="array" ref="Q42">INDEX($N$519:$AS$924,MATCH(1,($H42=$H$519:$H$924)*($I42=$I$519:$I$924)*($G42=$G$519:$G$924)*($F42=$F$519:$F$924)*($E42=$E$519:$E$924)*($J42=$J$519:$J$924),0),MATCH(Q$10,$N$518:$AS$518,0))</f>
        <v>0</v>
      </c>
      <c r="R42" s="84" cm="1">
        <f t="array" ref="R42">INDEX($N$519:$AS$924,MATCH(1,($H42=$H$519:$H$924)*($I42=$I$519:$I$924)*($G42=$G$519:$G$924)*($F42=$F$519:$F$924)*($E42=$E$519:$E$924)*($J42=$J$519:$J$924),0),MATCH(R$10,$N$518:$AS$518,0))</f>
        <v>0</v>
      </c>
      <c r="S42" s="84" cm="1">
        <f t="array" ref="S42">INDEX($N$519:$AS$924,MATCH(1,($H42=$H$519:$H$924)*($I42=$I$519:$I$924)*($G42=$G$519:$G$924)*($F42=$F$519:$F$924)*($E42=$E$519:$E$924)*($J42=$J$519:$J$924),0),MATCH(S$10,$N$518:$AS$518,0))</f>
        <v>0</v>
      </c>
      <c r="T42" s="84" cm="1">
        <f t="array" ref="T42">INDEX($N$519:$AS$924,MATCH(1,($H42=$H$519:$H$924)*($I42=$I$519:$I$924)*($G42=$G$519:$G$924)*($F42=$F$519:$F$924)*($E42=$E$519:$E$924)*($J42=$J$519:$J$924),0),MATCH(T$10,$N$518:$AS$518,0))</f>
        <v>0</v>
      </c>
      <c r="U42" s="84" cm="1">
        <f t="array" ref="U42">INDEX($N$519:$AS$924,MATCH(1,($H42=$H$519:$H$924)*($I42=$I$519:$I$924)*($G42=$G$519:$G$924)*($F42=$F$519:$F$924)*($E42=$E$519:$E$924)*($J42=$J$519:$J$924),0),MATCH(U$10,$N$518:$AS$518,0))</f>
        <v>0</v>
      </c>
      <c r="V42" s="84" cm="1">
        <f t="array" ref="V42">INDEX($N$519:$AS$924,MATCH(1,($H42=$H$519:$H$924)*($I42=$I$519:$I$924)*($G42=$G$519:$G$924)*($F42=$F$519:$F$924)*($E42=$E$519:$E$924)*($J42=$J$519:$J$924),0),MATCH(V$10,$N$518:$AS$518,0))</f>
        <v>0</v>
      </c>
      <c r="W42" s="84" cm="1">
        <f t="array" ref="W42">INDEX($N$519:$AS$924,MATCH(1,($H42=$H$519:$H$924)*($I42=$I$519:$I$924)*($G42=$G$519:$G$924)*($F42=$F$519:$F$924)*($E42=$E$519:$E$924)*($J42=$J$519:$J$924),0),MATCH(W$10,$N$518:$AS$518,0))</f>
        <v>0</v>
      </c>
      <c r="X42" s="84" cm="1">
        <f t="array" ref="X42">INDEX($N$519:$AS$924,MATCH(1,($H42=$H$519:$H$924)*($I42=$I$519:$I$924)*($G42=$G$519:$G$924)*($F42=$F$519:$F$924)*($E42=$E$519:$E$924)*($J42=$J$519:$J$924),0),MATCH(X$10,$N$518:$AS$518,0))</f>
        <v>0</v>
      </c>
      <c r="Y42" s="84" cm="1">
        <f t="array" ref="Y42">INDEX($N$519:$AS$924,MATCH(1,($H42=$H$519:$H$924)*($I42=$I$519:$I$924)*($G42=$G$519:$G$924)*($F42=$F$519:$F$924)*($E42=$E$519:$E$924)*($J42=$J$519:$J$924),0),MATCH(Y$10,$N$518:$AS$518,0))</f>
        <v>0</v>
      </c>
      <c r="Z42" s="84" cm="1">
        <f t="array" ref="Z42">INDEX($N$519:$AS$924,MATCH(1,($H42=$H$519:$H$924)*($I42=$I$519:$I$924)*($G42=$G$519:$G$924)*($F42=$F$519:$F$924)*($E42=$E$519:$E$924)*($J42=$J$519:$J$924),0),MATCH(Z$10,$N$518:$AS$518,0))</f>
        <v>0</v>
      </c>
      <c r="AA42" s="84" cm="1">
        <f t="array" ref="AA42">INDEX($N$519:$AS$924,MATCH(1,($H42=$H$519:$H$924)*($I42=$I$519:$I$924)*($G42=$G$519:$G$924)*($F42=$F$519:$F$924)*($E42=$E$519:$E$924)*($J42=$J$519:$J$924),0),MATCH(AA$10,$N$518:$AS$518,0))</f>
        <v>0</v>
      </c>
      <c r="AB42" s="84" cm="1">
        <f t="array" ref="AB42">INDEX($N$519:$AS$924,MATCH(1,($H42=$H$519:$H$924)*($I42=$I$519:$I$924)*($G42=$G$519:$G$924)*($F42=$F$519:$F$924)*($E42=$E$519:$E$924)*($J42=$J$519:$J$924),0),MATCH(AB$10,$N$518:$AS$518,0))</f>
        <v>0</v>
      </c>
      <c r="AC42" s="84" cm="1">
        <f t="array" ref="AC42">INDEX($N$519:$AS$924,MATCH(1,($H42=$H$519:$H$924)*($I42=$I$519:$I$924)*($G42=$G$519:$G$924)*($F42=$F$519:$F$924)*($E42=$E$519:$E$924)*($J42=$J$519:$J$924),0),MATCH(AC$10,$N$518:$AS$518,0))</f>
        <v>0</v>
      </c>
      <c r="AD42" s="84" cm="1">
        <f t="array" ref="AD42">INDEX($N$519:$AS$924,MATCH(1,($H42=$H$519:$H$924)*($I42=$I$519:$I$924)*($G42=$G$519:$G$924)*($F42=$F$519:$F$924)*($E42=$E$519:$E$924)*($J42=$J$519:$J$924),0),MATCH(AD$10,$N$518:$AS$518,0))</f>
        <v>0</v>
      </c>
      <c r="AE42" s="84" cm="1">
        <f t="array" ref="AE42">INDEX($N$519:$AS$924,MATCH(1,($H42=$H$519:$H$924)*($I42=$I$519:$I$924)*($G42=$G$519:$G$924)*($F42=$F$519:$F$924)*($E42=$E$519:$E$924)*($J42=$J$519:$J$924),0),MATCH(AE$10,$N$518:$AS$518,0))</f>
        <v>0</v>
      </c>
      <c r="AF42" s="84" cm="1">
        <f t="array" ref="AF42">INDEX($N$519:$AS$924,MATCH(1,($H42=$H$519:$H$924)*($I42=$I$519:$I$924)*($G42=$G$519:$G$924)*($F42=$F$519:$F$924)*($E42=$E$519:$E$924)*($J42=$J$519:$J$924),0),MATCH(AF$10,$N$518:$AS$518,0))</f>
        <v>0</v>
      </c>
      <c r="AG42" s="84" cm="1">
        <f t="array" ref="AG42">INDEX($N$519:$AS$924,MATCH(1,($H42=$H$519:$H$924)*($I42=$I$519:$I$924)*($G42=$G$519:$G$924)*($F42=$F$519:$F$924)*($E42=$E$519:$E$924)*($J42=$J$519:$J$924),0),MATCH(AG$10,$N$518:$AS$518,0))</f>
        <v>0</v>
      </c>
      <c r="AH42" s="84" cm="1">
        <f t="array" ref="AH42">INDEX($N$519:$AS$924,MATCH(1,($H42=$H$519:$H$924)*($I42=$I$519:$I$924)*($G42=$G$519:$G$924)*($F42=$F$519:$F$924)*($E42=$E$519:$E$924)*($J42=$J$519:$J$924),0),MATCH(AH$10,$N$518:$AS$518,0))</f>
        <v>0</v>
      </c>
      <c r="AI42" s="84" cm="1">
        <f t="array" ref="AI42">INDEX($N$519:$AS$924,MATCH(1,($H42=$H$519:$H$924)*($I42=$I$519:$I$924)*($G42=$G$519:$G$924)*($F42=$F$519:$F$924)*($E42=$E$519:$E$924)*($J42=$J$519:$J$924),0),MATCH(AI$10,$N$518:$AS$518,0))</f>
        <v>0</v>
      </c>
      <c r="AJ42" s="84" cm="1">
        <f t="array" ref="AJ42">INDEX($N$519:$AS$924,MATCH(1,($H42=$H$519:$H$924)*($I42=$I$519:$I$924)*($G42=$G$519:$G$924)*($F42=$F$519:$F$924)*($E42=$E$519:$E$924)*($J42=$J$519:$J$924),0),MATCH(AJ$10,$N$518:$AS$518,0))</f>
        <v>0</v>
      </c>
      <c r="AK42" s="84" cm="1">
        <f t="array" ref="AK42">INDEX($N$519:$AS$924,MATCH(1,($H42=$H$519:$H$924)*($I42=$I$519:$I$924)*($G42=$G$519:$G$924)*($F42=$F$519:$F$924)*($E42=$E$519:$E$924)*($J42=$J$519:$J$924),0),MATCH(AK$10,$N$518:$AS$518,0))</f>
        <v>0</v>
      </c>
      <c r="AL42" s="84" cm="1">
        <f t="array" ref="AL42">INDEX($N$519:$AS$924,MATCH(1,($H42=$H$519:$H$924)*($I42=$I$519:$I$924)*($G42=$G$519:$G$924)*($F42=$F$519:$F$924)*($E42=$E$519:$E$924)*($J42=$J$519:$J$924),0),MATCH(AL$10,$N$518:$AS$518,0))</f>
        <v>0</v>
      </c>
      <c r="AM42" s="84" cm="1">
        <f t="array" ref="AM42">INDEX($N$519:$AS$924,MATCH(1,($H42=$H$519:$H$924)*($I42=$I$519:$I$924)*($G42=$G$519:$G$924)*($F42=$F$519:$F$924)*($E42=$E$519:$E$924)*($J42=$J$519:$J$924),0),MATCH(AM$10,$N$518:$AS$518,0))</f>
        <v>0</v>
      </c>
      <c r="AN42" s="84" cm="1">
        <f t="array" ref="AN42">INDEX($N$519:$AS$924,MATCH(1,($H42=$H$519:$H$924)*($I42=$I$519:$I$924)*($G42=$G$519:$G$924)*($F42=$F$519:$F$924)*($E42=$E$519:$E$924)*($J42=$J$519:$J$924),0),MATCH(AN$10,$N$518:$AS$518,0))</f>
        <v>0</v>
      </c>
      <c r="AO42" s="84" cm="1">
        <f t="array" ref="AO42">INDEX($N$519:$AS$924,MATCH(1,($H42=$H$519:$H$924)*($I42=$I$519:$I$924)*($G42=$G$519:$G$924)*($F42=$F$519:$F$924)*($E42=$E$519:$E$924)*($J42=$J$519:$J$924),0),MATCH(AO$10,$N$518:$AS$518,0))</f>
        <v>0</v>
      </c>
      <c r="AP42" s="84" cm="1">
        <f t="array" ref="AP42">INDEX($N$519:$AS$924,MATCH(1,($H42=$H$519:$H$924)*($I42=$I$519:$I$924)*($G42=$G$519:$G$924)*($F42=$F$519:$F$924)*($E42=$E$519:$E$924)*($J42=$J$519:$J$924),0),MATCH(AP$10,$N$518:$AS$518,0))</f>
        <v>0</v>
      </c>
      <c r="AQ42" s="84" cm="1">
        <f t="array" ref="AQ42">INDEX($N$519:$AS$924,MATCH(1,($H42=$H$519:$H$924)*($I42=$I$519:$I$924)*($G42=$G$519:$G$924)*($F42=$F$519:$F$924)*($E42=$E$519:$E$924)*($J42=$J$519:$J$924),0),MATCH(AQ$10,$N$518:$AS$518,0))</f>
        <v>0</v>
      </c>
      <c r="AR42" s="84" cm="1">
        <f t="array" ref="AR42">INDEX($N$519:$AS$924,MATCH(1,($H42=$H$519:$H$924)*($I42=$I$519:$I$924)*($G42=$G$519:$G$924)*($F42=$F$519:$F$924)*($E42=$E$519:$E$924)*($J42=$J$519:$J$924),0),MATCH(AR$10,$N$518:$AS$518,0))</f>
        <v>0</v>
      </c>
      <c r="AS42" s="84" cm="1">
        <f t="array" ref="AS42">INDEX($N$519:$AS$924,MATCH(1,($H42=$H$519:$H$924)*($I42=$I$519:$I$924)*($G42=$G$519:$G$924)*($F42=$F$519:$F$924)*($E42=$E$519:$E$924)*($J42=$J$519:$J$924),0),MATCH(AS$10,$N$518:$AS$518,0))</f>
        <v>0</v>
      </c>
    </row>
    <row r="43" spans="1:45">
      <c r="A43" s="7"/>
      <c r="B43" s="23">
        <v>1</v>
      </c>
      <c r="C43" s="12" t="s">
        <v>100</v>
      </c>
      <c r="D43" s="12" t="s">
        <v>329</v>
      </c>
      <c r="E43" s="12" t="s">
        <v>136</v>
      </c>
      <c r="F43" s="12" t="s">
        <v>284</v>
      </c>
      <c r="G43" s="12"/>
      <c r="H43" s="12" t="s">
        <v>53</v>
      </c>
      <c r="I43" s="12" t="s">
        <v>54</v>
      </c>
      <c r="J43" s="12"/>
      <c r="K43" t="str">
        <f>INDEX('Unit list'!$D:$D,MATCH($I43,'Unit list'!$C:$C,0))</f>
        <v>TRL#_2022</v>
      </c>
      <c r="L43" s="15">
        <f>INDEX('Unit list'!$E:$E,MATCH($I43,'Unit list'!$C:$C,0))</f>
        <v>0</v>
      </c>
      <c r="M43" t="str">
        <f t="shared" si="0"/>
        <v>TRL#_2022</v>
      </c>
      <c r="N43" s="84" cm="1">
        <f t="array" aca="1" ref="N43" ca="1">INDEX($N$519:$AS$924,MATCH(1,($H43=$H$519:$H$924)*($I43=$I$519:$I$924)*($G43=$G$519:$G$924)*($F43=$F$519:$F$924)*($E43=$E$519:$E$924)*($J43=$J$519:$J$924),0),MATCH(N$10,$N$518:$AS$518,0))</f>
        <v>9</v>
      </c>
      <c r="O43" s="84" cm="1">
        <f t="array" ref="O43">INDEX($N$519:$AS$924,MATCH(1,($H43=$H$519:$H$924)*($I43=$I$519:$I$924)*($G43=$G$519:$G$924)*($F43=$F$519:$F$924)*($E43=$E$519:$E$924)*($J43=$J$519:$J$924),0),MATCH(O$10,$N$518:$AS$518,0))</f>
        <v>0</v>
      </c>
      <c r="P43" s="84" cm="1">
        <f t="array" ref="P43">INDEX($N$519:$AS$924,MATCH(1,($H43=$H$519:$H$924)*($I43=$I$519:$I$924)*($G43=$G$519:$G$924)*($F43=$F$519:$F$924)*($E43=$E$519:$E$924)*($J43=$J$519:$J$924),0),MATCH(P$10,$N$518:$AS$518,0))</f>
        <v>0</v>
      </c>
      <c r="Q43" s="84" cm="1">
        <f t="array" ref="Q43">INDEX($N$519:$AS$924,MATCH(1,($H43=$H$519:$H$924)*($I43=$I$519:$I$924)*($G43=$G$519:$G$924)*($F43=$F$519:$F$924)*($E43=$E$519:$E$924)*($J43=$J$519:$J$924),0),MATCH(Q$10,$N$518:$AS$518,0))</f>
        <v>0</v>
      </c>
      <c r="R43" s="84" cm="1">
        <f t="array" ref="R43">INDEX($N$519:$AS$924,MATCH(1,($H43=$H$519:$H$924)*($I43=$I$519:$I$924)*($G43=$G$519:$G$924)*($F43=$F$519:$F$924)*($E43=$E$519:$E$924)*($J43=$J$519:$J$924),0),MATCH(R$10,$N$518:$AS$518,0))</f>
        <v>0</v>
      </c>
      <c r="S43" s="84" cm="1">
        <f t="array" ref="S43">INDEX($N$519:$AS$924,MATCH(1,($H43=$H$519:$H$924)*($I43=$I$519:$I$924)*($G43=$G$519:$G$924)*($F43=$F$519:$F$924)*($E43=$E$519:$E$924)*($J43=$J$519:$J$924),0),MATCH(S$10,$N$518:$AS$518,0))</f>
        <v>0</v>
      </c>
      <c r="T43" s="84" cm="1">
        <f t="array" ref="T43">INDEX($N$519:$AS$924,MATCH(1,($H43=$H$519:$H$924)*($I43=$I$519:$I$924)*($G43=$G$519:$G$924)*($F43=$F$519:$F$924)*($E43=$E$519:$E$924)*($J43=$J$519:$J$924),0),MATCH(T$10,$N$518:$AS$518,0))</f>
        <v>0</v>
      </c>
      <c r="U43" s="84" cm="1">
        <f t="array" ref="U43">INDEX($N$519:$AS$924,MATCH(1,($H43=$H$519:$H$924)*($I43=$I$519:$I$924)*($G43=$G$519:$G$924)*($F43=$F$519:$F$924)*($E43=$E$519:$E$924)*($J43=$J$519:$J$924),0),MATCH(U$10,$N$518:$AS$518,0))</f>
        <v>0</v>
      </c>
      <c r="V43" s="84" cm="1">
        <f t="array" ref="V43">INDEX($N$519:$AS$924,MATCH(1,($H43=$H$519:$H$924)*($I43=$I$519:$I$924)*($G43=$G$519:$G$924)*($F43=$F$519:$F$924)*($E43=$E$519:$E$924)*($J43=$J$519:$J$924),0),MATCH(V$10,$N$518:$AS$518,0))</f>
        <v>0</v>
      </c>
      <c r="W43" s="84" cm="1">
        <f t="array" ref="W43">INDEX($N$519:$AS$924,MATCH(1,($H43=$H$519:$H$924)*($I43=$I$519:$I$924)*($G43=$G$519:$G$924)*($F43=$F$519:$F$924)*($E43=$E$519:$E$924)*($J43=$J$519:$J$924),0),MATCH(W$10,$N$518:$AS$518,0))</f>
        <v>0</v>
      </c>
      <c r="X43" s="84" cm="1">
        <f t="array" ref="X43">INDEX($N$519:$AS$924,MATCH(1,($H43=$H$519:$H$924)*($I43=$I$519:$I$924)*($G43=$G$519:$G$924)*($F43=$F$519:$F$924)*($E43=$E$519:$E$924)*($J43=$J$519:$J$924),0),MATCH(X$10,$N$518:$AS$518,0))</f>
        <v>0</v>
      </c>
      <c r="Y43" s="84" cm="1">
        <f t="array" ref="Y43">INDEX($N$519:$AS$924,MATCH(1,($H43=$H$519:$H$924)*($I43=$I$519:$I$924)*($G43=$G$519:$G$924)*($F43=$F$519:$F$924)*($E43=$E$519:$E$924)*($J43=$J$519:$J$924),0),MATCH(Y$10,$N$518:$AS$518,0))</f>
        <v>0</v>
      </c>
      <c r="Z43" s="84" cm="1">
        <f t="array" ref="Z43">INDEX($N$519:$AS$924,MATCH(1,($H43=$H$519:$H$924)*($I43=$I$519:$I$924)*($G43=$G$519:$G$924)*($F43=$F$519:$F$924)*($E43=$E$519:$E$924)*($J43=$J$519:$J$924),0),MATCH(Z$10,$N$518:$AS$518,0))</f>
        <v>0</v>
      </c>
      <c r="AA43" s="84" cm="1">
        <f t="array" ref="AA43">INDEX($N$519:$AS$924,MATCH(1,($H43=$H$519:$H$924)*($I43=$I$519:$I$924)*($G43=$G$519:$G$924)*($F43=$F$519:$F$924)*($E43=$E$519:$E$924)*($J43=$J$519:$J$924),0),MATCH(AA$10,$N$518:$AS$518,0))</f>
        <v>0</v>
      </c>
      <c r="AB43" s="84" cm="1">
        <f t="array" ref="AB43">INDEX($N$519:$AS$924,MATCH(1,($H43=$H$519:$H$924)*($I43=$I$519:$I$924)*($G43=$G$519:$G$924)*($F43=$F$519:$F$924)*($E43=$E$519:$E$924)*($J43=$J$519:$J$924),0),MATCH(AB$10,$N$518:$AS$518,0))</f>
        <v>0</v>
      </c>
      <c r="AC43" s="84" cm="1">
        <f t="array" ref="AC43">INDEX($N$519:$AS$924,MATCH(1,($H43=$H$519:$H$924)*($I43=$I$519:$I$924)*($G43=$G$519:$G$924)*($F43=$F$519:$F$924)*($E43=$E$519:$E$924)*($J43=$J$519:$J$924),0),MATCH(AC$10,$N$518:$AS$518,0))</f>
        <v>0</v>
      </c>
      <c r="AD43" s="84" cm="1">
        <f t="array" ref="AD43">INDEX($N$519:$AS$924,MATCH(1,($H43=$H$519:$H$924)*($I43=$I$519:$I$924)*($G43=$G$519:$G$924)*($F43=$F$519:$F$924)*($E43=$E$519:$E$924)*($J43=$J$519:$J$924),0),MATCH(AD$10,$N$518:$AS$518,0))</f>
        <v>0</v>
      </c>
      <c r="AE43" s="84" cm="1">
        <f t="array" ref="AE43">INDEX($N$519:$AS$924,MATCH(1,($H43=$H$519:$H$924)*($I43=$I$519:$I$924)*($G43=$G$519:$G$924)*($F43=$F$519:$F$924)*($E43=$E$519:$E$924)*($J43=$J$519:$J$924),0),MATCH(AE$10,$N$518:$AS$518,0))</f>
        <v>0</v>
      </c>
      <c r="AF43" s="84" cm="1">
        <f t="array" ref="AF43">INDEX($N$519:$AS$924,MATCH(1,($H43=$H$519:$H$924)*($I43=$I$519:$I$924)*($G43=$G$519:$G$924)*($F43=$F$519:$F$924)*($E43=$E$519:$E$924)*($J43=$J$519:$J$924),0),MATCH(AF$10,$N$518:$AS$518,0))</f>
        <v>0</v>
      </c>
      <c r="AG43" s="84" cm="1">
        <f t="array" ref="AG43">INDEX($N$519:$AS$924,MATCH(1,($H43=$H$519:$H$924)*($I43=$I$519:$I$924)*($G43=$G$519:$G$924)*($F43=$F$519:$F$924)*($E43=$E$519:$E$924)*($J43=$J$519:$J$924),0),MATCH(AG$10,$N$518:$AS$518,0))</f>
        <v>0</v>
      </c>
      <c r="AH43" s="84" cm="1">
        <f t="array" ref="AH43">INDEX($N$519:$AS$924,MATCH(1,($H43=$H$519:$H$924)*($I43=$I$519:$I$924)*($G43=$G$519:$G$924)*($F43=$F$519:$F$924)*($E43=$E$519:$E$924)*($J43=$J$519:$J$924),0),MATCH(AH$10,$N$518:$AS$518,0))</f>
        <v>0</v>
      </c>
      <c r="AI43" s="84" cm="1">
        <f t="array" ref="AI43">INDEX($N$519:$AS$924,MATCH(1,($H43=$H$519:$H$924)*($I43=$I$519:$I$924)*($G43=$G$519:$G$924)*($F43=$F$519:$F$924)*($E43=$E$519:$E$924)*($J43=$J$519:$J$924),0),MATCH(AI$10,$N$518:$AS$518,0))</f>
        <v>0</v>
      </c>
      <c r="AJ43" s="84" cm="1">
        <f t="array" ref="AJ43">INDEX($N$519:$AS$924,MATCH(1,($H43=$H$519:$H$924)*($I43=$I$519:$I$924)*($G43=$G$519:$G$924)*($F43=$F$519:$F$924)*($E43=$E$519:$E$924)*($J43=$J$519:$J$924),0),MATCH(AJ$10,$N$518:$AS$518,0))</f>
        <v>0</v>
      </c>
      <c r="AK43" s="84" cm="1">
        <f t="array" ref="AK43">INDEX($N$519:$AS$924,MATCH(1,($H43=$H$519:$H$924)*($I43=$I$519:$I$924)*($G43=$G$519:$G$924)*($F43=$F$519:$F$924)*($E43=$E$519:$E$924)*($J43=$J$519:$J$924),0),MATCH(AK$10,$N$518:$AS$518,0))</f>
        <v>0</v>
      </c>
      <c r="AL43" s="84" cm="1">
        <f t="array" ref="AL43">INDEX($N$519:$AS$924,MATCH(1,($H43=$H$519:$H$924)*($I43=$I$519:$I$924)*($G43=$G$519:$G$924)*($F43=$F$519:$F$924)*($E43=$E$519:$E$924)*($J43=$J$519:$J$924),0),MATCH(AL$10,$N$518:$AS$518,0))</f>
        <v>0</v>
      </c>
      <c r="AM43" s="84" cm="1">
        <f t="array" ref="AM43">INDEX($N$519:$AS$924,MATCH(1,($H43=$H$519:$H$924)*($I43=$I$519:$I$924)*($G43=$G$519:$G$924)*($F43=$F$519:$F$924)*($E43=$E$519:$E$924)*($J43=$J$519:$J$924),0),MATCH(AM$10,$N$518:$AS$518,0))</f>
        <v>0</v>
      </c>
      <c r="AN43" s="84" cm="1">
        <f t="array" ref="AN43">INDEX($N$519:$AS$924,MATCH(1,($H43=$H$519:$H$924)*($I43=$I$519:$I$924)*($G43=$G$519:$G$924)*($F43=$F$519:$F$924)*($E43=$E$519:$E$924)*($J43=$J$519:$J$924),0),MATCH(AN$10,$N$518:$AS$518,0))</f>
        <v>0</v>
      </c>
      <c r="AO43" s="84" cm="1">
        <f t="array" ref="AO43">INDEX($N$519:$AS$924,MATCH(1,($H43=$H$519:$H$924)*($I43=$I$519:$I$924)*($G43=$G$519:$G$924)*($F43=$F$519:$F$924)*($E43=$E$519:$E$924)*($J43=$J$519:$J$924),0),MATCH(AO$10,$N$518:$AS$518,0))</f>
        <v>0</v>
      </c>
      <c r="AP43" s="84" cm="1">
        <f t="array" ref="AP43">INDEX($N$519:$AS$924,MATCH(1,($H43=$H$519:$H$924)*($I43=$I$519:$I$924)*($G43=$G$519:$G$924)*($F43=$F$519:$F$924)*($E43=$E$519:$E$924)*($J43=$J$519:$J$924),0),MATCH(AP$10,$N$518:$AS$518,0))</f>
        <v>0</v>
      </c>
      <c r="AQ43" s="84" cm="1">
        <f t="array" ref="AQ43">INDEX($N$519:$AS$924,MATCH(1,($H43=$H$519:$H$924)*($I43=$I$519:$I$924)*($G43=$G$519:$G$924)*($F43=$F$519:$F$924)*($E43=$E$519:$E$924)*($J43=$J$519:$J$924),0),MATCH(AQ$10,$N$518:$AS$518,0))</f>
        <v>0</v>
      </c>
      <c r="AR43" s="84" cm="1">
        <f t="array" ref="AR43">INDEX($N$519:$AS$924,MATCH(1,($H43=$H$519:$H$924)*($I43=$I$519:$I$924)*($G43=$G$519:$G$924)*($F43=$F$519:$F$924)*($E43=$E$519:$E$924)*($J43=$J$519:$J$924),0),MATCH(AR$10,$N$518:$AS$518,0))</f>
        <v>0</v>
      </c>
      <c r="AS43" s="84" cm="1">
        <f t="array" ref="AS43">INDEX($N$519:$AS$924,MATCH(1,($H43=$H$519:$H$924)*($I43=$I$519:$I$924)*($G43=$G$519:$G$924)*($F43=$F$519:$F$924)*($E43=$E$519:$E$924)*($J43=$J$519:$J$924),0),MATCH(AS$10,$N$518:$AS$518,0))</f>
        <v>0</v>
      </c>
    </row>
    <row r="44" spans="1:45">
      <c r="A44" s="7"/>
      <c r="B44" s="23">
        <v>1</v>
      </c>
      <c r="C44" s="12" t="s">
        <v>100</v>
      </c>
      <c r="D44" s="12" t="s">
        <v>329</v>
      </c>
      <c r="E44" s="12" t="s">
        <v>136</v>
      </c>
      <c r="F44" s="12" t="s">
        <v>284</v>
      </c>
      <c r="G44" s="12"/>
      <c r="H44" s="12" t="s">
        <v>53</v>
      </c>
      <c r="I44" s="12" t="s">
        <v>56</v>
      </c>
      <c r="J44" s="12"/>
      <c r="K44" t="str">
        <f>INDEX('Unit list'!$D:$D,MATCH($I44,'Unit list'!$C:$C,0))</f>
        <v>TRL8_year</v>
      </c>
      <c r="L44" s="15">
        <f>INDEX('Unit list'!$E:$E,MATCH($I44,'Unit list'!$C:$C,0))</f>
        <v>0</v>
      </c>
      <c r="M44" t="str">
        <f t="shared" si="0"/>
        <v>TRL8_year</v>
      </c>
      <c r="N44" s="84" cm="1">
        <f t="array" aca="1" ref="N44" ca="1">INDEX($N$519:$AS$924,MATCH(1,($H44=$H$519:$H$924)*($I44=$I$519:$I$924)*($G44=$G$519:$G$924)*($F44=$F$519:$F$924)*($E44=$E$519:$E$924)*($J44=$J$519:$J$924),0),MATCH(N$10,$N$518:$AS$518,0))</f>
        <v>2025</v>
      </c>
      <c r="O44" s="84" cm="1">
        <f t="array" ref="O44">INDEX($N$519:$AS$924,MATCH(1,($H44=$H$519:$H$924)*($I44=$I$519:$I$924)*($G44=$G$519:$G$924)*($F44=$F$519:$F$924)*($E44=$E$519:$E$924)*($J44=$J$519:$J$924),0),MATCH(O$10,$N$518:$AS$518,0))</f>
        <v>0</v>
      </c>
      <c r="P44" s="84" cm="1">
        <f t="array" ref="P44">INDEX($N$519:$AS$924,MATCH(1,($H44=$H$519:$H$924)*($I44=$I$519:$I$924)*($G44=$G$519:$G$924)*($F44=$F$519:$F$924)*($E44=$E$519:$E$924)*($J44=$J$519:$J$924),0),MATCH(P$10,$N$518:$AS$518,0))</f>
        <v>0</v>
      </c>
      <c r="Q44" s="84" cm="1">
        <f t="array" ref="Q44">INDEX($N$519:$AS$924,MATCH(1,($H44=$H$519:$H$924)*($I44=$I$519:$I$924)*($G44=$G$519:$G$924)*($F44=$F$519:$F$924)*($E44=$E$519:$E$924)*($J44=$J$519:$J$924),0),MATCH(Q$10,$N$518:$AS$518,0))</f>
        <v>0</v>
      </c>
      <c r="R44" s="84" cm="1">
        <f t="array" ref="R44">INDEX($N$519:$AS$924,MATCH(1,($H44=$H$519:$H$924)*($I44=$I$519:$I$924)*($G44=$G$519:$G$924)*($F44=$F$519:$F$924)*($E44=$E$519:$E$924)*($J44=$J$519:$J$924),0),MATCH(R$10,$N$518:$AS$518,0))</f>
        <v>0</v>
      </c>
      <c r="S44" s="84" cm="1">
        <f t="array" ref="S44">INDEX($N$519:$AS$924,MATCH(1,($H44=$H$519:$H$924)*($I44=$I$519:$I$924)*($G44=$G$519:$G$924)*($F44=$F$519:$F$924)*($E44=$E$519:$E$924)*($J44=$J$519:$J$924),0),MATCH(S$10,$N$518:$AS$518,0))</f>
        <v>0</v>
      </c>
      <c r="T44" s="84" cm="1">
        <f t="array" ref="T44">INDEX($N$519:$AS$924,MATCH(1,($H44=$H$519:$H$924)*($I44=$I$519:$I$924)*($G44=$G$519:$G$924)*($F44=$F$519:$F$924)*($E44=$E$519:$E$924)*($J44=$J$519:$J$924),0),MATCH(T$10,$N$518:$AS$518,0))</f>
        <v>0</v>
      </c>
      <c r="U44" s="84" cm="1">
        <f t="array" ref="U44">INDEX($N$519:$AS$924,MATCH(1,($H44=$H$519:$H$924)*($I44=$I$519:$I$924)*($G44=$G$519:$G$924)*($F44=$F$519:$F$924)*($E44=$E$519:$E$924)*($J44=$J$519:$J$924),0),MATCH(U$10,$N$518:$AS$518,0))</f>
        <v>0</v>
      </c>
      <c r="V44" s="84" cm="1">
        <f t="array" ref="V44">INDEX($N$519:$AS$924,MATCH(1,($H44=$H$519:$H$924)*($I44=$I$519:$I$924)*($G44=$G$519:$G$924)*($F44=$F$519:$F$924)*($E44=$E$519:$E$924)*($J44=$J$519:$J$924),0),MATCH(V$10,$N$518:$AS$518,0))</f>
        <v>0</v>
      </c>
      <c r="W44" s="84" cm="1">
        <f t="array" ref="W44">INDEX($N$519:$AS$924,MATCH(1,($H44=$H$519:$H$924)*($I44=$I$519:$I$924)*($G44=$G$519:$G$924)*($F44=$F$519:$F$924)*($E44=$E$519:$E$924)*($J44=$J$519:$J$924),0),MATCH(W$10,$N$518:$AS$518,0))</f>
        <v>0</v>
      </c>
      <c r="X44" s="84" cm="1">
        <f t="array" ref="X44">INDEX($N$519:$AS$924,MATCH(1,($H44=$H$519:$H$924)*($I44=$I$519:$I$924)*($G44=$G$519:$G$924)*($F44=$F$519:$F$924)*($E44=$E$519:$E$924)*($J44=$J$519:$J$924),0),MATCH(X$10,$N$518:$AS$518,0))</f>
        <v>0</v>
      </c>
      <c r="Y44" s="84" cm="1">
        <f t="array" ref="Y44">INDEX($N$519:$AS$924,MATCH(1,($H44=$H$519:$H$924)*($I44=$I$519:$I$924)*($G44=$G$519:$G$924)*($F44=$F$519:$F$924)*($E44=$E$519:$E$924)*($J44=$J$519:$J$924),0),MATCH(Y$10,$N$518:$AS$518,0))</f>
        <v>0</v>
      </c>
      <c r="Z44" s="84" cm="1">
        <f t="array" ref="Z44">INDEX($N$519:$AS$924,MATCH(1,($H44=$H$519:$H$924)*($I44=$I$519:$I$924)*($G44=$G$519:$G$924)*($F44=$F$519:$F$924)*($E44=$E$519:$E$924)*($J44=$J$519:$J$924),0),MATCH(Z$10,$N$518:$AS$518,0))</f>
        <v>0</v>
      </c>
      <c r="AA44" s="84" cm="1">
        <f t="array" ref="AA44">INDEX($N$519:$AS$924,MATCH(1,($H44=$H$519:$H$924)*($I44=$I$519:$I$924)*($G44=$G$519:$G$924)*($F44=$F$519:$F$924)*($E44=$E$519:$E$924)*($J44=$J$519:$J$924),0),MATCH(AA$10,$N$518:$AS$518,0))</f>
        <v>0</v>
      </c>
      <c r="AB44" s="84" cm="1">
        <f t="array" ref="AB44">INDEX($N$519:$AS$924,MATCH(1,($H44=$H$519:$H$924)*($I44=$I$519:$I$924)*($G44=$G$519:$G$924)*($F44=$F$519:$F$924)*($E44=$E$519:$E$924)*($J44=$J$519:$J$924),0),MATCH(AB$10,$N$518:$AS$518,0))</f>
        <v>0</v>
      </c>
      <c r="AC44" s="84" cm="1">
        <f t="array" ref="AC44">INDEX($N$519:$AS$924,MATCH(1,($H44=$H$519:$H$924)*($I44=$I$519:$I$924)*($G44=$G$519:$G$924)*($F44=$F$519:$F$924)*($E44=$E$519:$E$924)*($J44=$J$519:$J$924),0),MATCH(AC$10,$N$518:$AS$518,0))</f>
        <v>0</v>
      </c>
      <c r="AD44" s="84" cm="1">
        <f t="array" ref="AD44">INDEX($N$519:$AS$924,MATCH(1,($H44=$H$519:$H$924)*($I44=$I$519:$I$924)*($G44=$G$519:$G$924)*($F44=$F$519:$F$924)*($E44=$E$519:$E$924)*($J44=$J$519:$J$924),0),MATCH(AD$10,$N$518:$AS$518,0))</f>
        <v>0</v>
      </c>
      <c r="AE44" s="84" cm="1">
        <f t="array" ref="AE44">INDEX($N$519:$AS$924,MATCH(1,($H44=$H$519:$H$924)*($I44=$I$519:$I$924)*($G44=$G$519:$G$924)*($F44=$F$519:$F$924)*($E44=$E$519:$E$924)*($J44=$J$519:$J$924),0),MATCH(AE$10,$N$518:$AS$518,0))</f>
        <v>0</v>
      </c>
      <c r="AF44" s="84" cm="1">
        <f t="array" ref="AF44">INDEX($N$519:$AS$924,MATCH(1,($H44=$H$519:$H$924)*($I44=$I$519:$I$924)*($G44=$G$519:$G$924)*($F44=$F$519:$F$924)*($E44=$E$519:$E$924)*($J44=$J$519:$J$924),0),MATCH(AF$10,$N$518:$AS$518,0))</f>
        <v>0</v>
      </c>
      <c r="AG44" s="84" cm="1">
        <f t="array" ref="AG44">INDEX($N$519:$AS$924,MATCH(1,($H44=$H$519:$H$924)*($I44=$I$519:$I$924)*($G44=$G$519:$G$924)*($F44=$F$519:$F$924)*($E44=$E$519:$E$924)*($J44=$J$519:$J$924),0),MATCH(AG$10,$N$518:$AS$518,0))</f>
        <v>0</v>
      </c>
      <c r="AH44" s="84" cm="1">
        <f t="array" ref="AH44">INDEX($N$519:$AS$924,MATCH(1,($H44=$H$519:$H$924)*($I44=$I$519:$I$924)*($G44=$G$519:$G$924)*($F44=$F$519:$F$924)*($E44=$E$519:$E$924)*($J44=$J$519:$J$924),0),MATCH(AH$10,$N$518:$AS$518,0))</f>
        <v>0</v>
      </c>
      <c r="AI44" s="84" cm="1">
        <f t="array" ref="AI44">INDEX($N$519:$AS$924,MATCH(1,($H44=$H$519:$H$924)*($I44=$I$519:$I$924)*($G44=$G$519:$G$924)*($F44=$F$519:$F$924)*($E44=$E$519:$E$924)*($J44=$J$519:$J$924),0),MATCH(AI$10,$N$518:$AS$518,0))</f>
        <v>0</v>
      </c>
      <c r="AJ44" s="84" cm="1">
        <f t="array" ref="AJ44">INDEX($N$519:$AS$924,MATCH(1,($H44=$H$519:$H$924)*($I44=$I$519:$I$924)*($G44=$G$519:$G$924)*($F44=$F$519:$F$924)*($E44=$E$519:$E$924)*($J44=$J$519:$J$924),0),MATCH(AJ$10,$N$518:$AS$518,0))</f>
        <v>0</v>
      </c>
      <c r="AK44" s="84" cm="1">
        <f t="array" ref="AK44">INDEX($N$519:$AS$924,MATCH(1,($H44=$H$519:$H$924)*($I44=$I$519:$I$924)*($G44=$G$519:$G$924)*($F44=$F$519:$F$924)*($E44=$E$519:$E$924)*($J44=$J$519:$J$924),0),MATCH(AK$10,$N$518:$AS$518,0))</f>
        <v>0</v>
      </c>
      <c r="AL44" s="84" cm="1">
        <f t="array" ref="AL44">INDEX($N$519:$AS$924,MATCH(1,($H44=$H$519:$H$924)*($I44=$I$519:$I$924)*($G44=$G$519:$G$924)*($F44=$F$519:$F$924)*($E44=$E$519:$E$924)*($J44=$J$519:$J$924),0),MATCH(AL$10,$N$518:$AS$518,0))</f>
        <v>0</v>
      </c>
      <c r="AM44" s="84" cm="1">
        <f t="array" ref="AM44">INDEX($N$519:$AS$924,MATCH(1,($H44=$H$519:$H$924)*($I44=$I$519:$I$924)*($G44=$G$519:$G$924)*($F44=$F$519:$F$924)*($E44=$E$519:$E$924)*($J44=$J$519:$J$924),0),MATCH(AM$10,$N$518:$AS$518,0))</f>
        <v>0</v>
      </c>
      <c r="AN44" s="84" cm="1">
        <f t="array" ref="AN44">INDEX($N$519:$AS$924,MATCH(1,($H44=$H$519:$H$924)*($I44=$I$519:$I$924)*($G44=$G$519:$G$924)*($F44=$F$519:$F$924)*($E44=$E$519:$E$924)*($J44=$J$519:$J$924),0),MATCH(AN$10,$N$518:$AS$518,0))</f>
        <v>0</v>
      </c>
      <c r="AO44" s="84" cm="1">
        <f t="array" ref="AO44">INDEX($N$519:$AS$924,MATCH(1,($H44=$H$519:$H$924)*($I44=$I$519:$I$924)*($G44=$G$519:$G$924)*($F44=$F$519:$F$924)*($E44=$E$519:$E$924)*($J44=$J$519:$J$924),0),MATCH(AO$10,$N$518:$AS$518,0))</f>
        <v>0</v>
      </c>
      <c r="AP44" s="84" cm="1">
        <f t="array" ref="AP44">INDEX($N$519:$AS$924,MATCH(1,($H44=$H$519:$H$924)*($I44=$I$519:$I$924)*($G44=$G$519:$G$924)*($F44=$F$519:$F$924)*($E44=$E$519:$E$924)*($J44=$J$519:$J$924),0),MATCH(AP$10,$N$518:$AS$518,0))</f>
        <v>0</v>
      </c>
      <c r="AQ44" s="84" cm="1">
        <f t="array" ref="AQ44">INDEX($N$519:$AS$924,MATCH(1,($H44=$H$519:$H$924)*($I44=$I$519:$I$924)*($G44=$G$519:$G$924)*($F44=$F$519:$F$924)*($E44=$E$519:$E$924)*($J44=$J$519:$J$924),0),MATCH(AQ$10,$N$518:$AS$518,0))</f>
        <v>0</v>
      </c>
      <c r="AR44" s="84" cm="1">
        <f t="array" ref="AR44">INDEX($N$519:$AS$924,MATCH(1,($H44=$H$519:$H$924)*($I44=$I$519:$I$924)*($G44=$G$519:$G$924)*($F44=$F$519:$F$924)*($E44=$E$519:$E$924)*($J44=$J$519:$J$924),0),MATCH(AR$10,$N$518:$AS$518,0))</f>
        <v>0</v>
      </c>
      <c r="AS44" s="84" cm="1">
        <f t="array" ref="AS44">INDEX($N$519:$AS$924,MATCH(1,($H44=$H$519:$H$924)*($I44=$I$519:$I$924)*($G44=$G$519:$G$924)*($F44=$F$519:$F$924)*($E44=$E$519:$E$924)*($J44=$J$519:$J$924),0),MATCH(AS$10,$N$518:$AS$518,0))</f>
        <v>0</v>
      </c>
    </row>
    <row r="45" spans="1:45">
      <c r="A45" s="7"/>
      <c r="B45" s="23">
        <v>1</v>
      </c>
      <c r="C45" s="12" t="s">
        <v>100</v>
      </c>
      <c r="D45" s="12" t="s">
        <v>329</v>
      </c>
      <c r="E45" s="12" t="s">
        <v>136</v>
      </c>
      <c r="F45" s="12" t="s">
        <v>284</v>
      </c>
      <c r="G45" s="12"/>
      <c r="H45" s="12" t="s">
        <v>58</v>
      </c>
      <c r="I45" s="12" t="s">
        <v>59</v>
      </c>
      <c r="J45" s="12"/>
      <c r="K45" t="str">
        <f>INDEX('Unit list'!$D:$D,MATCH($I45,'Unit list'!$C:$C,0))</f>
        <v>Tech_class</v>
      </c>
      <c r="L45" s="15">
        <f>INDEX('Unit list'!$E:$E,MATCH($I45,'Unit list'!$C:$C,0))</f>
        <v>0</v>
      </c>
      <c r="M45" t="str">
        <f t="shared" si="0"/>
        <v>Tech_class</v>
      </c>
      <c r="N45" s="84" t="str" cm="1">
        <f t="array" aca="1" ref="N45" ca="1">INDEX($N$519:$AS$924,MATCH(1,($H45=$H$519:$H$924)*($I45=$I$519:$I$924)*($G45=$G$519:$G$924)*($F45=$F$519:$F$924)*($E45=$E$519:$E$924)*($J45=$J$519:$J$924),0),MATCH(N$10,$N$518:$AS$518,0))</f>
        <v>End-state</v>
      </c>
      <c r="O45" s="84" cm="1">
        <f t="array" ref="O45">INDEX($N$519:$AS$924,MATCH(1,($H45=$H$519:$H$924)*($I45=$I$519:$I$924)*($G45=$G$519:$G$924)*($F45=$F$519:$F$924)*($E45=$E$519:$E$924)*($J45=$J$519:$J$924),0),MATCH(O$10,$N$518:$AS$518,0))</f>
        <v>0</v>
      </c>
      <c r="P45" s="84" cm="1">
        <f t="array" ref="P45">INDEX($N$519:$AS$924,MATCH(1,($H45=$H$519:$H$924)*($I45=$I$519:$I$924)*($G45=$G$519:$G$924)*($F45=$F$519:$F$924)*($E45=$E$519:$E$924)*($J45=$J$519:$J$924),0),MATCH(P$10,$N$518:$AS$518,0))</f>
        <v>0</v>
      </c>
      <c r="Q45" s="84" cm="1">
        <f t="array" ref="Q45">INDEX($N$519:$AS$924,MATCH(1,($H45=$H$519:$H$924)*($I45=$I$519:$I$924)*($G45=$G$519:$G$924)*($F45=$F$519:$F$924)*($E45=$E$519:$E$924)*($J45=$J$519:$J$924),0),MATCH(Q$10,$N$518:$AS$518,0))</f>
        <v>0</v>
      </c>
      <c r="R45" s="84" cm="1">
        <f t="array" ref="R45">INDEX($N$519:$AS$924,MATCH(1,($H45=$H$519:$H$924)*($I45=$I$519:$I$924)*($G45=$G$519:$G$924)*($F45=$F$519:$F$924)*($E45=$E$519:$E$924)*($J45=$J$519:$J$924),0),MATCH(R$10,$N$518:$AS$518,0))</f>
        <v>0</v>
      </c>
      <c r="S45" s="84" cm="1">
        <f t="array" ref="S45">INDEX($N$519:$AS$924,MATCH(1,($H45=$H$519:$H$924)*($I45=$I$519:$I$924)*($G45=$G$519:$G$924)*($F45=$F$519:$F$924)*($E45=$E$519:$E$924)*($J45=$J$519:$J$924),0),MATCH(S$10,$N$518:$AS$518,0))</f>
        <v>0</v>
      </c>
      <c r="T45" s="84" cm="1">
        <f t="array" ref="T45">INDEX($N$519:$AS$924,MATCH(1,($H45=$H$519:$H$924)*($I45=$I$519:$I$924)*($G45=$G$519:$G$924)*($F45=$F$519:$F$924)*($E45=$E$519:$E$924)*($J45=$J$519:$J$924),0),MATCH(T$10,$N$518:$AS$518,0))</f>
        <v>0</v>
      </c>
      <c r="U45" s="84" cm="1">
        <f t="array" ref="U45">INDEX($N$519:$AS$924,MATCH(1,($H45=$H$519:$H$924)*($I45=$I$519:$I$924)*($G45=$G$519:$G$924)*($F45=$F$519:$F$924)*($E45=$E$519:$E$924)*($J45=$J$519:$J$924),0),MATCH(U$10,$N$518:$AS$518,0))</f>
        <v>0</v>
      </c>
      <c r="V45" s="84" cm="1">
        <f t="array" ref="V45">INDEX($N$519:$AS$924,MATCH(1,($H45=$H$519:$H$924)*($I45=$I$519:$I$924)*($G45=$G$519:$G$924)*($F45=$F$519:$F$924)*($E45=$E$519:$E$924)*($J45=$J$519:$J$924),0),MATCH(V$10,$N$518:$AS$518,0))</f>
        <v>0</v>
      </c>
      <c r="W45" s="84" cm="1">
        <f t="array" ref="W45">INDEX($N$519:$AS$924,MATCH(1,($H45=$H$519:$H$924)*($I45=$I$519:$I$924)*($G45=$G$519:$G$924)*($F45=$F$519:$F$924)*($E45=$E$519:$E$924)*($J45=$J$519:$J$924),0),MATCH(W$10,$N$518:$AS$518,0))</f>
        <v>0</v>
      </c>
      <c r="X45" s="84" cm="1">
        <f t="array" ref="X45">INDEX($N$519:$AS$924,MATCH(1,($H45=$H$519:$H$924)*($I45=$I$519:$I$924)*($G45=$G$519:$G$924)*($F45=$F$519:$F$924)*($E45=$E$519:$E$924)*($J45=$J$519:$J$924),0),MATCH(X$10,$N$518:$AS$518,0))</f>
        <v>0</v>
      </c>
      <c r="Y45" s="84" cm="1">
        <f t="array" ref="Y45">INDEX($N$519:$AS$924,MATCH(1,($H45=$H$519:$H$924)*($I45=$I$519:$I$924)*($G45=$G$519:$G$924)*($F45=$F$519:$F$924)*($E45=$E$519:$E$924)*($J45=$J$519:$J$924),0),MATCH(Y$10,$N$518:$AS$518,0))</f>
        <v>0</v>
      </c>
      <c r="Z45" s="84" cm="1">
        <f t="array" ref="Z45">INDEX($N$519:$AS$924,MATCH(1,($H45=$H$519:$H$924)*($I45=$I$519:$I$924)*($G45=$G$519:$G$924)*($F45=$F$519:$F$924)*($E45=$E$519:$E$924)*($J45=$J$519:$J$924),0),MATCH(Z$10,$N$518:$AS$518,0))</f>
        <v>0</v>
      </c>
      <c r="AA45" s="84" cm="1">
        <f t="array" ref="AA45">INDEX($N$519:$AS$924,MATCH(1,($H45=$H$519:$H$924)*($I45=$I$519:$I$924)*($G45=$G$519:$G$924)*($F45=$F$519:$F$924)*($E45=$E$519:$E$924)*($J45=$J$519:$J$924),0),MATCH(AA$10,$N$518:$AS$518,0))</f>
        <v>0</v>
      </c>
      <c r="AB45" s="84" cm="1">
        <f t="array" ref="AB45">INDEX($N$519:$AS$924,MATCH(1,($H45=$H$519:$H$924)*($I45=$I$519:$I$924)*($G45=$G$519:$G$924)*($F45=$F$519:$F$924)*($E45=$E$519:$E$924)*($J45=$J$519:$J$924),0),MATCH(AB$10,$N$518:$AS$518,0))</f>
        <v>0</v>
      </c>
      <c r="AC45" s="84" cm="1">
        <f t="array" ref="AC45">INDEX($N$519:$AS$924,MATCH(1,($H45=$H$519:$H$924)*($I45=$I$519:$I$924)*($G45=$G$519:$G$924)*($F45=$F$519:$F$924)*($E45=$E$519:$E$924)*($J45=$J$519:$J$924),0),MATCH(AC$10,$N$518:$AS$518,0))</f>
        <v>0</v>
      </c>
      <c r="AD45" s="84" cm="1">
        <f t="array" ref="AD45">INDEX($N$519:$AS$924,MATCH(1,($H45=$H$519:$H$924)*($I45=$I$519:$I$924)*($G45=$G$519:$G$924)*($F45=$F$519:$F$924)*($E45=$E$519:$E$924)*($J45=$J$519:$J$924),0),MATCH(AD$10,$N$518:$AS$518,0))</f>
        <v>0</v>
      </c>
      <c r="AE45" s="84" cm="1">
        <f t="array" ref="AE45">INDEX($N$519:$AS$924,MATCH(1,($H45=$H$519:$H$924)*($I45=$I$519:$I$924)*($G45=$G$519:$G$924)*($F45=$F$519:$F$924)*($E45=$E$519:$E$924)*($J45=$J$519:$J$924),0),MATCH(AE$10,$N$518:$AS$518,0))</f>
        <v>0</v>
      </c>
      <c r="AF45" s="84" cm="1">
        <f t="array" ref="AF45">INDEX($N$519:$AS$924,MATCH(1,($H45=$H$519:$H$924)*($I45=$I$519:$I$924)*($G45=$G$519:$G$924)*($F45=$F$519:$F$924)*($E45=$E$519:$E$924)*($J45=$J$519:$J$924),0),MATCH(AF$10,$N$518:$AS$518,0))</f>
        <v>0</v>
      </c>
      <c r="AG45" s="84" cm="1">
        <f t="array" ref="AG45">INDEX($N$519:$AS$924,MATCH(1,($H45=$H$519:$H$924)*($I45=$I$519:$I$924)*($G45=$G$519:$G$924)*($F45=$F$519:$F$924)*($E45=$E$519:$E$924)*($J45=$J$519:$J$924),0),MATCH(AG$10,$N$518:$AS$518,0))</f>
        <v>0</v>
      </c>
      <c r="AH45" s="84" cm="1">
        <f t="array" ref="AH45">INDEX($N$519:$AS$924,MATCH(1,($H45=$H$519:$H$924)*($I45=$I$519:$I$924)*($G45=$G$519:$G$924)*($F45=$F$519:$F$924)*($E45=$E$519:$E$924)*($J45=$J$519:$J$924),0),MATCH(AH$10,$N$518:$AS$518,0))</f>
        <v>0</v>
      </c>
      <c r="AI45" s="84" cm="1">
        <f t="array" ref="AI45">INDEX($N$519:$AS$924,MATCH(1,($H45=$H$519:$H$924)*($I45=$I$519:$I$924)*($G45=$G$519:$G$924)*($F45=$F$519:$F$924)*($E45=$E$519:$E$924)*($J45=$J$519:$J$924),0),MATCH(AI$10,$N$518:$AS$518,0))</f>
        <v>0</v>
      </c>
      <c r="AJ45" s="84" cm="1">
        <f t="array" ref="AJ45">INDEX($N$519:$AS$924,MATCH(1,($H45=$H$519:$H$924)*($I45=$I$519:$I$924)*($G45=$G$519:$G$924)*($F45=$F$519:$F$924)*($E45=$E$519:$E$924)*($J45=$J$519:$J$924),0),MATCH(AJ$10,$N$518:$AS$518,0))</f>
        <v>0</v>
      </c>
      <c r="AK45" s="84" cm="1">
        <f t="array" ref="AK45">INDEX($N$519:$AS$924,MATCH(1,($H45=$H$519:$H$924)*($I45=$I$519:$I$924)*($G45=$G$519:$G$924)*($F45=$F$519:$F$924)*($E45=$E$519:$E$924)*($J45=$J$519:$J$924),0),MATCH(AK$10,$N$518:$AS$518,0))</f>
        <v>0</v>
      </c>
      <c r="AL45" s="84" cm="1">
        <f t="array" ref="AL45">INDEX($N$519:$AS$924,MATCH(1,($H45=$H$519:$H$924)*($I45=$I$519:$I$924)*($G45=$G$519:$G$924)*($F45=$F$519:$F$924)*($E45=$E$519:$E$924)*($J45=$J$519:$J$924),0),MATCH(AL$10,$N$518:$AS$518,0))</f>
        <v>0</v>
      </c>
      <c r="AM45" s="84" cm="1">
        <f t="array" ref="AM45">INDEX($N$519:$AS$924,MATCH(1,($H45=$H$519:$H$924)*($I45=$I$519:$I$924)*($G45=$G$519:$G$924)*($F45=$F$519:$F$924)*($E45=$E$519:$E$924)*($J45=$J$519:$J$924),0),MATCH(AM$10,$N$518:$AS$518,0))</f>
        <v>0</v>
      </c>
      <c r="AN45" s="84" cm="1">
        <f t="array" ref="AN45">INDEX($N$519:$AS$924,MATCH(1,($H45=$H$519:$H$924)*($I45=$I$519:$I$924)*($G45=$G$519:$G$924)*($F45=$F$519:$F$924)*($E45=$E$519:$E$924)*($J45=$J$519:$J$924),0),MATCH(AN$10,$N$518:$AS$518,0))</f>
        <v>0</v>
      </c>
      <c r="AO45" s="84" cm="1">
        <f t="array" ref="AO45">INDEX($N$519:$AS$924,MATCH(1,($H45=$H$519:$H$924)*($I45=$I$519:$I$924)*($G45=$G$519:$G$924)*($F45=$F$519:$F$924)*($E45=$E$519:$E$924)*($J45=$J$519:$J$924),0),MATCH(AO$10,$N$518:$AS$518,0))</f>
        <v>0</v>
      </c>
      <c r="AP45" s="84" cm="1">
        <f t="array" ref="AP45">INDEX($N$519:$AS$924,MATCH(1,($H45=$H$519:$H$924)*($I45=$I$519:$I$924)*($G45=$G$519:$G$924)*($F45=$F$519:$F$924)*($E45=$E$519:$E$924)*($J45=$J$519:$J$924),0),MATCH(AP$10,$N$518:$AS$518,0))</f>
        <v>0</v>
      </c>
      <c r="AQ45" s="84" cm="1">
        <f t="array" ref="AQ45">INDEX($N$519:$AS$924,MATCH(1,($H45=$H$519:$H$924)*($I45=$I$519:$I$924)*($G45=$G$519:$G$924)*($F45=$F$519:$F$924)*($E45=$E$519:$E$924)*($J45=$J$519:$J$924),0),MATCH(AQ$10,$N$518:$AS$518,0))</f>
        <v>0</v>
      </c>
      <c r="AR45" s="84" cm="1">
        <f t="array" ref="AR45">INDEX($N$519:$AS$924,MATCH(1,($H45=$H$519:$H$924)*($I45=$I$519:$I$924)*($G45=$G$519:$G$924)*($F45=$F$519:$F$924)*($E45=$E$519:$E$924)*($J45=$J$519:$J$924),0),MATCH(AR$10,$N$518:$AS$518,0))</f>
        <v>0</v>
      </c>
      <c r="AS45" s="84" cm="1">
        <f t="array" ref="AS45">INDEX($N$519:$AS$924,MATCH(1,($H45=$H$519:$H$924)*($I45=$I$519:$I$924)*($G45=$G$519:$G$924)*($F45=$F$519:$F$924)*($E45=$E$519:$E$924)*($J45=$J$519:$J$924),0),MATCH(AS$10,$N$518:$AS$518,0))</f>
        <v>0</v>
      </c>
    </row>
    <row r="46" spans="1:45">
      <c r="A46" s="7"/>
      <c r="B46" s="23">
        <v>1</v>
      </c>
      <c r="C46" s="12" t="s">
        <v>100</v>
      </c>
      <c r="D46" s="12" t="s">
        <v>329</v>
      </c>
      <c r="E46" s="12" t="s">
        <v>136</v>
      </c>
      <c r="F46" s="12" t="s">
        <v>284</v>
      </c>
      <c r="G46" s="12"/>
      <c r="H46" s="12" t="s">
        <v>32</v>
      </c>
      <c r="I46" s="12" t="s">
        <v>33</v>
      </c>
      <c r="J46" s="12"/>
      <c r="K46" t="str">
        <f>INDEX('Unit list'!$D:$D,MATCH($I46,'Unit list'!$C:$C,0))</f>
        <v>total USD/tpA</v>
      </c>
      <c r="L46" s="15">
        <f>INDEX('Unit list'!$E:$E,MATCH($I46,'Unit list'!$C:$C,0))</f>
        <v>1</v>
      </c>
      <c r="M46" t="str">
        <f t="shared" si="0"/>
        <v>total USD/tpAAN</v>
      </c>
      <c r="N46" s="84" cm="1">
        <f t="array" ref="N46">INDEX($N$519:$AS$924,MATCH(1,($H46=$H$519:$H$924)*($I46=$I$519:$I$924)*($G46=$G$519:$G$924)*($F46=$F$519:$F$924)*($E46=$E$519:$E$924)*($J46=$J$519:$J$924),0),MATCH(N$10,$N$518:$AS$518,0))</f>
        <v>0</v>
      </c>
      <c r="O46" s="84" cm="1">
        <f t="array" aca="1" ref="O46" ca="1">INDEX($N$519:$AS$924,MATCH(1,($H46=$H$519:$H$924)*($I46=$I$519:$I$924)*($G46=$G$519:$G$924)*($F46=$F$519:$F$924)*($E46=$E$519:$E$924)*($J46=$J$519:$J$924),0),MATCH(O$10,$N$518:$AS$518,0))</f>
        <v>2948.9913131335761</v>
      </c>
      <c r="P46" s="84" cm="1">
        <f t="array" aca="1" ref="P46" ca="1">INDEX($N$519:$AS$924,MATCH(1,($H46=$H$519:$H$924)*($I46=$I$519:$I$924)*($G46=$G$519:$G$924)*($F46=$F$519:$F$924)*($E46=$E$519:$E$924)*($J46=$J$519:$J$924),0),MATCH(P$10,$N$518:$AS$518,0))</f>
        <v>2948.9913131335761</v>
      </c>
      <c r="Q46" s="84" cm="1">
        <f t="array" aca="1" ref="Q46" ca="1">INDEX($N$519:$AS$924,MATCH(1,($H46=$H$519:$H$924)*($I46=$I$519:$I$924)*($G46=$G$519:$G$924)*($F46=$F$519:$F$924)*($E46=$E$519:$E$924)*($J46=$J$519:$J$924),0),MATCH(Q$10,$N$518:$AS$518,0))</f>
        <v>2948.9913131335761</v>
      </c>
      <c r="R46" s="84" cm="1">
        <f t="array" aca="1" ref="R46" ca="1">INDEX($N$519:$AS$924,MATCH(1,($H46=$H$519:$H$924)*($I46=$I$519:$I$924)*($G46=$G$519:$G$924)*($F46=$F$519:$F$924)*($E46=$E$519:$E$924)*($J46=$J$519:$J$924),0),MATCH(R$10,$N$518:$AS$518,0))</f>
        <v>2948.9913131335761</v>
      </c>
      <c r="S46" s="84" cm="1">
        <f t="array" aca="1" ref="S46" ca="1">INDEX($N$519:$AS$924,MATCH(1,($H46=$H$519:$H$924)*($I46=$I$519:$I$924)*($G46=$G$519:$G$924)*($F46=$F$519:$F$924)*($E46=$E$519:$E$924)*($J46=$J$519:$J$924),0),MATCH(S$10,$N$518:$AS$518,0))</f>
        <v>2948.9913131335761</v>
      </c>
      <c r="T46" s="84" cm="1">
        <f t="array" aca="1" ref="T46" ca="1">INDEX($N$519:$AS$924,MATCH(1,($H46=$H$519:$H$924)*($I46=$I$519:$I$924)*($G46=$G$519:$G$924)*($F46=$F$519:$F$924)*($E46=$E$519:$E$924)*($J46=$J$519:$J$924),0),MATCH(T$10,$N$518:$AS$518,0))</f>
        <v>2948.9913131335761</v>
      </c>
      <c r="U46" s="84" cm="1">
        <f t="array" aca="1" ref="U46" ca="1">INDEX($N$519:$AS$924,MATCH(1,($H46=$H$519:$H$924)*($I46=$I$519:$I$924)*($G46=$G$519:$G$924)*($F46=$F$519:$F$924)*($E46=$E$519:$E$924)*($J46=$J$519:$J$924),0),MATCH(U$10,$N$518:$AS$518,0))</f>
        <v>2948.9913131335761</v>
      </c>
      <c r="V46" s="84" cm="1">
        <f t="array" aca="1" ref="V46" ca="1">INDEX($N$519:$AS$924,MATCH(1,($H46=$H$519:$H$924)*($I46=$I$519:$I$924)*($G46=$G$519:$G$924)*($F46=$F$519:$F$924)*($E46=$E$519:$E$924)*($J46=$J$519:$J$924),0),MATCH(V$10,$N$518:$AS$518,0))</f>
        <v>2948.9913131335761</v>
      </c>
      <c r="W46" s="84" cm="1">
        <f t="array" aca="1" ref="W46" ca="1">INDEX($N$519:$AS$924,MATCH(1,($H46=$H$519:$H$924)*($I46=$I$519:$I$924)*($G46=$G$519:$G$924)*($F46=$F$519:$F$924)*($E46=$E$519:$E$924)*($J46=$J$519:$J$924),0),MATCH(W$10,$N$518:$AS$518,0))</f>
        <v>2948.9913131335761</v>
      </c>
      <c r="X46" s="84" cm="1">
        <f t="array" aca="1" ref="X46" ca="1">INDEX($N$519:$AS$924,MATCH(1,($H46=$H$519:$H$924)*($I46=$I$519:$I$924)*($G46=$G$519:$G$924)*($F46=$F$519:$F$924)*($E46=$E$519:$E$924)*($J46=$J$519:$J$924),0),MATCH(X$10,$N$518:$AS$518,0))</f>
        <v>2948.9913131335761</v>
      </c>
      <c r="Y46" s="84" cm="1">
        <f t="array" aca="1" ref="Y46" ca="1">INDEX($N$519:$AS$924,MATCH(1,($H46=$H$519:$H$924)*($I46=$I$519:$I$924)*($G46=$G$519:$G$924)*($F46=$F$519:$F$924)*($E46=$E$519:$E$924)*($J46=$J$519:$J$924),0),MATCH(Y$10,$N$518:$AS$518,0))</f>
        <v>2948.9913131335761</v>
      </c>
      <c r="Z46" s="84" cm="1">
        <f t="array" aca="1" ref="Z46" ca="1">INDEX($N$519:$AS$924,MATCH(1,($H46=$H$519:$H$924)*($I46=$I$519:$I$924)*($G46=$G$519:$G$924)*($F46=$F$519:$F$924)*($E46=$E$519:$E$924)*($J46=$J$519:$J$924),0),MATCH(Z$10,$N$518:$AS$518,0))</f>
        <v>2948.9913131335761</v>
      </c>
      <c r="AA46" s="84" cm="1">
        <f t="array" aca="1" ref="AA46" ca="1">INDEX($N$519:$AS$924,MATCH(1,($H46=$H$519:$H$924)*($I46=$I$519:$I$924)*($G46=$G$519:$G$924)*($F46=$F$519:$F$924)*($E46=$E$519:$E$924)*($J46=$J$519:$J$924),0),MATCH(AA$10,$N$518:$AS$518,0))</f>
        <v>2948.9913131335761</v>
      </c>
      <c r="AB46" s="84" cm="1">
        <f t="array" aca="1" ref="AB46" ca="1">INDEX($N$519:$AS$924,MATCH(1,($H46=$H$519:$H$924)*($I46=$I$519:$I$924)*($G46=$G$519:$G$924)*($F46=$F$519:$F$924)*($E46=$E$519:$E$924)*($J46=$J$519:$J$924),0),MATCH(AB$10,$N$518:$AS$518,0))</f>
        <v>2948.9913131335761</v>
      </c>
      <c r="AC46" s="84" cm="1">
        <f t="array" aca="1" ref="AC46" ca="1">INDEX($N$519:$AS$924,MATCH(1,($H46=$H$519:$H$924)*($I46=$I$519:$I$924)*($G46=$G$519:$G$924)*($F46=$F$519:$F$924)*($E46=$E$519:$E$924)*($J46=$J$519:$J$924),0),MATCH(AC$10,$N$518:$AS$518,0))</f>
        <v>2948.9913131335761</v>
      </c>
      <c r="AD46" s="84" cm="1">
        <f t="array" aca="1" ref="AD46" ca="1">INDEX($N$519:$AS$924,MATCH(1,($H46=$H$519:$H$924)*($I46=$I$519:$I$924)*($G46=$G$519:$G$924)*($F46=$F$519:$F$924)*($E46=$E$519:$E$924)*($J46=$J$519:$J$924),0),MATCH(AD$10,$N$518:$AS$518,0))</f>
        <v>2948.9913131335761</v>
      </c>
      <c r="AE46" s="84" cm="1">
        <f t="array" aca="1" ref="AE46" ca="1">INDEX($N$519:$AS$924,MATCH(1,($H46=$H$519:$H$924)*($I46=$I$519:$I$924)*($G46=$G$519:$G$924)*($F46=$F$519:$F$924)*($E46=$E$519:$E$924)*($J46=$J$519:$J$924),0),MATCH(AE$10,$N$518:$AS$518,0))</f>
        <v>2948.9913131335761</v>
      </c>
      <c r="AF46" s="84" cm="1">
        <f t="array" aca="1" ref="AF46" ca="1">INDEX($N$519:$AS$924,MATCH(1,($H46=$H$519:$H$924)*($I46=$I$519:$I$924)*($G46=$G$519:$G$924)*($F46=$F$519:$F$924)*($E46=$E$519:$E$924)*($J46=$J$519:$J$924),0),MATCH(AF$10,$N$518:$AS$518,0))</f>
        <v>2948.9913131335761</v>
      </c>
      <c r="AG46" s="84" cm="1">
        <f t="array" aca="1" ref="AG46" ca="1">INDEX($N$519:$AS$924,MATCH(1,($H46=$H$519:$H$924)*($I46=$I$519:$I$924)*($G46=$G$519:$G$924)*($F46=$F$519:$F$924)*($E46=$E$519:$E$924)*($J46=$J$519:$J$924),0),MATCH(AG$10,$N$518:$AS$518,0))</f>
        <v>2948.9913131335761</v>
      </c>
      <c r="AH46" s="84" cm="1">
        <f t="array" aca="1" ref="AH46" ca="1">INDEX($N$519:$AS$924,MATCH(1,($H46=$H$519:$H$924)*($I46=$I$519:$I$924)*($G46=$G$519:$G$924)*($F46=$F$519:$F$924)*($E46=$E$519:$E$924)*($J46=$J$519:$J$924),0),MATCH(AH$10,$N$518:$AS$518,0))</f>
        <v>2948.9913131335761</v>
      </c>
      <c r="AI46" s="84" cm="1">
        <f t="array" aca="1" ref="AI46" ca="1">INDEX($N$519:$AS$924,MATCH(1,($H46=$H$519:$H$924)*($I46=$I$519:$I$924)*($G46=$G$519:$G$924)*($F46=$F$519:$F$924)*($E46=$E$519:$E$924)*($J46=$J$519:$J$924),0),MATCH(AI$10,$N$518:$AS$518,0))</f>
        <v>2948.9913131335761</v>
      </c>
      <c r="AJ46" s="84" cm="1">
        <f t="array" aca="1" ref="AJ46" ca="1">INDEX($N$519:$AS$924,MATCH(1,($H46=$H$519:$H$924)*($I46=$I$519:$I$924)*($G46=$G$519:$G$924)*($F46=$F$519:$F$924)*($E46=$E$519:$E$924)*($J46=$J$519:$J$924),0),MATCH(AJ$10,$N$518:$AS$518,0))</f>
        <v>2948.9913131335761</v>
      </c>
      <c r="AK46" s="84" cm="1">
        <f t="array" aca="1" ref="AK46" ca="1">INDEX($N$519:$AS$924,MATCH(1,($H46=$H$519:$H$924)*($I46=$I$519:$I$924)*($G46=$G$519:$G$924)*($F46=$F$519:$F$924)*($E46=$E$519:$E$924)*($J46=$J$519:$J$924),0),MATCH(AK$10,$N$518:$AS$518,0))</f>
        <v>2948.9913131335761</v>
      </c>
      <c r="AL46" s="84" cm="1">
        <f t="array" aca="1" ref="AL46" ca="1">INDEX($N$519:$AS$924,MATCH(1,($H46=$H$519:$H$924)*($I46=$I$519:$I$924)*($G46=$G$519:$G$924)*($F46=$F$519:$F$924)*($E46=$E$519:$E$924)*($J46=$J$519:$J$924),0),MATCH(AL$10,$N$518:$AS$518,0))</f>
        <v>2948.9913131335761</v>
      </c>
      <c r="AM46" s="84" cm="1">
        <f t="array" aca="1" ref="AM46" ca="1">INDEX($N$519:$AS$924,MATCH(1,($H46=$H$519:$H$924)*($I46=$I$519:$I$924)*($G46=$G$519:$G$924)*($F46=$F$519:$F$924)*($E46=$E$519:$E$924)*($J46=$J$519:$J$924),0),MATCH(AM$10,$N$518:$AS$518,0))</f>
        <v>2948.9913131335761</v>
      </c>
      <c r="AN46" s="84" cm="1">
        <f t="array" aca="1" ref="AN46" ca="1">INDEX($N$519:$AS$924,MATCH(1,($H46=$H$519:$H$924)*($I46=$I$519:$I$924)*($G46=$G$519:$G$924)*($F46=$F$519:$F$924)*($E46=$E$519:$E$924)*($J46=$J$519:$J$924),0),MATCH(AN$10,$N$518:$AS$518,0))</f>
        <v>2948.9913131335761</v>
      </c>
      <c r="AO46" s="84" cm="1">
        <f t="array" aca="1" ref="AO46" ca="1">INDEX($N$519:$AS$924,MATCH(1,($H46=$H$519:$H$924)*($I46=$I$519:$I$924)*($G46=$G$519:$G$924)*($F46=$F$519:$F$924)*($E46=$E$519:$E$924)*($J46=$J$519:$J$924),0),MATCH(AO$10,$N$518:$AS$518,0))</f>
        <v>2948.9913131335761</v>
      </c>
      <c r="AP46" s="84" cm="1">
        <f t="array" aca="1" ref="AP46" ca="1">INDEX($N$519:$AS$924,MATCH(1,($H46=$H$519:$H$924)*($I46=$I$519:$I$924)*($G46=$G$519:$G$924)*($F46=$F$519:$F$924)*($E46=$E$519:$E$924)*($J46=$J$519:$J$924),0),MATCH(AP$10,$N$518:$AS$518,0))</f>
        <v>2948.9913131335761</v>
      </c>
      <c r="AQ46" s="84" cm="1">
        <f t="array" aca="1" ref="AQ46" ca="1">INDEX($N$519:$AS$924,MATCH(1,($H46=$H$519:$H$924)*($I46=$I$519:$I$924)*($G46=$G$519:$G$924)*($F46=$F$519:$F$924)*($E46=$E$519:$E$924)*($J46=$J$519:$J$924),0),MATCH(AQ$10,$N$518:$AS$518,0))</f>
        <v>2948.9913131335761</v>
      </c>
      <c r="AR46" s="84" cm="1">
        <f t="array" aca="1" ref="AR46" ca="1">INDEX($N$519:$AS$924,MATCH(1,($H46=$H$519:$H$924)*($I46=$I$519:$I$924)*($G46=$G$519:$G$924)*($F46=$F$519:$F$924)*($E46=$E$519:$E$924)*($J46=$J$519:$J$924),0),MATCH(AR$10,$N$518:$AS$518,0))</f>
        <v>2948.9913131335761</v>
      </c>
      <c r="AS46" s="84" cm="1">
        <f t="array" aca="1" ref="AS46" ca="1">INDEX($N$519:$AS$924,MATCH(1,($H46=$H$519:$H$924)*($I46=$I$519:$I$924)*($G46=$G$519:$G$924)*($F46=$F$519:$F$924)*($E46=$E$519:$E$924)*($J46=$J$519:$J$924),0),MATCH(AS$10,$N$518:$AS$518,0))</f>
        <v>2948.9913131335761</v>
      </c>
    </row>
    <row r="47" spans="1:45">
      <c r="A47" s="7"/>
      <c r="B47" s="23">
        <v>1</v>
      </c>
      <c r="C47" s="12" t="s">
        <v>100</v>
      </c>
      <c r="D47" s="12" t="s">
        <v>329</v>
      </c>
      <c r="E47" s="12" t="s">
        <v>136</v>
      </c>
      <c r="F47" s="12" t="s">
        <v>284</v>
      </c>
      <c r="G47" s="12"/>
      <c r="H47" s="12" t="s">
        <v>32</v>
      </c>
      <c r="I47" s="12" t="s">
        <v>36</v>
      </c>
      <c r="J47" s="12" t="s">
        <v>125</v>
      </c>
      <c r="K47" t="str">
        <f>INDEX('Unit list'!$D:$D,MATCH($I47,'Unit list'!$C:$C,0))</f>
        <v>total USD/tpA</v>
      </c>
      <c r="L47" s="15">
        <f>INDEX('Unit list'!$E:$E,MATCH($I47,'Unit list'!$C:$C,0))</f>
        <v>1</v>
      </c>
      <c r="M47" t="str">
        <f t="shared" si="0"/>
        <v>total USD/tpAAN</v>
      </c>
      <c r="N47" s="84" cm="1">
        <f t="array" ref="N47">INDEX($N$519:$AS$924,MATCH(1,($H47=$H$519:$H$924)*($I47=$I$519:$I$924)*($G47=$G$519:$G$924)*($F47=$F$519:$F$924)*($E47=$E$519:$E$924)*($J47=$J$519:$J$924),0),MATCH(N$10,$N$518:$AS$518,0))</f>
        <v>0</v>
      </c>
      <c r="O47" s="84" cm="1">
        <f t="array" aca="1" ref="O47" ca="1">INDEX($N$519:$AS$924,MATCH(1,($H47=$H$519:$H$924)*($I47=$I$519:$I$924)*($G47=$G$519:$G$924)*($F47=$F$519:$F$924)*($E47=$E$519:$E$924)*($J47=$J$519:$J$924),0),MATCH(O$10,$N$518:$AS$518,0))</f>
        <v>285.75</v>
      </c>
      <c r="P47" s="84" cm="1">
        <f t="array" aca="1" ref="P47" ca="1">INDEX($N$519:$AS$924,MATCH(1,($H47=$H$519:$H$924)*($I47=$I$519:$I$924)*($G47=$G$519:$G$924)*($F47=$F$519:$F$924)*($E47=$E$519:$E$924)*($J47=$J$519:$J$924),0),MATCH(P$10,$N$518:$AS$518,0))</f>
        <v>285.75</v>
      </c>
      <c r="Q47" s="84" cm="1">
        <f t="array" aca="1" ref="Q47" ca="1">INDEX($N$519:$AS$924,MATCH(1,($H47=$H$519:$H$924)*($I47=$I$519:$I$924)*($G47=$G$519:$G$924)*($F47=$F$519:$F$924)*($E47=$E$519:$E$924)*($J47=$J$519:$J$924),0),MATCH(Q$10,$N$518:$AS$518,0))</f>
        <v>285.75</v>
      </c>
      <c r="R47" s="84" cm="1">
        <f t="array" aca="1" ref="R47" ca="1">INDEX($N$519:$AS$924,MATCH(1,($H47=$H$519:$H$924)*($I47=$I$519:$I$924)*($G47=$G$519:$G$924)*($F47=$F$519:$F$924)*($E47=$E$519:$E$924)*($J47=$J$519:$J$924),0),MATCH(R$10,$N$518:$AS$518,0))</f>
        <v>285.75</v>
      </c>
      <c r="S47" s="84" cm="1">
        <f t="array" aca="1" ref="S47" ca="1">INDEX($N$519:$AS$924,MATCH(1,($H47=$H$519:$H$924)*($I47=$I$519:$I$924)*($G47=$G$519:$G$924)*($F47=$F$519:$F$924)*($E47=$E$519:$E$924)*($J47=$J$519:$J$924),0),MATCH(S$10,$N$518:$AS$518,0))</f>
        <v>285.75</v>
      </c>
      <c r="T47" s="84" cm="1">
        <f t="array" aca="1" ref="T47" ca="1">INDEX($N$519:$AS$924,MATCH(1,($H47=$H$519:$H$924)*($I47=$I$519:$I$924)*($G47=$G$519:$G$924)*($F47=$F$519:$F$924)*($E47=$E$519:$E$924)*($J47=$J$519:$J$924),0),MATCH(T$10,$N$518:$AS$518,0))</f>
        <v>285.75</v>
      </c>
      <c r="U47" s="84" cm="1">
        <f t="array" aca="1" ref="U47" ca="1">INDEX($N$519:$AS$924,MATCH(1,($H47=$H$519:$H$924)*($I47=$I$519:$I$924)*($G47=$G$519:$G$924)*($F47=$F$519:$F$924)*($E47=$E$519:$E$924)*($J47=$J$519:$J$924),0),MATCH(U$10,$N$518:$AS$518,0))</f>
        <v>285.75</v>
      </c>
      <c r="V47" s="84" cm="1">
        <f t="array" aca="1" ref="V47" ca="1">INDEX($N$519:$AS$924,MATCH(1,($H47=$H$519:$H$924)*($I47=$I$519:$I$924)*($G47=$G$519:$G$924)*($F47=$F$519:$F$924)*($E47=$E$519:$E$924)*($J47=$J$519:$J$924),0),MATCH(V$10,$N$518:$AS$518,0))</f>
        <v>285.75</v>
      </c>
      <c r="W47" s="84" cm="1">
        <f t="array" aca="1" ref="W47" ca="1">INDEX($N$519:$AS$924,MATCH(1,($H47=$H$519:$H$924)*($I47=$I$519:$I$924)*($G47=$G$519:$G$924)*($F47=$F$519:$F$924)*($E47=$E$519:$E$924)*($J47=$J$519:$J$924),0),MATCH(W$10,$N$518:$AS$518,0))</f>
        <v>285.75</v>
      </c>
      <c r="X47" s="84" cm="1">
        <f t="array" aca="1" ref="X47" ca="1">INDEX($N$519:$AS$924,MATCH(1,($H47=$H$519:$H$924)*($I47=$I$519:$I$924)*($G47=$G$519:$G$924)*($F47=$F$519:$F$924)*($E47=$E$519:$E$924)*($J47=$J$519:$J$924),0),MATCH(X$10,$N$518:$AS$518,0))</f>
        <v>285.75</v>
      </c>
      <c r="Y47" s="84" cm="1">
        <f t="array" aca="1" ref="Y47" ca="1">INDEX($N$519:$AS$924,MATCH(1,($H47=$H$519:$H$924)*($I47=$I$519:$I$924)*($G47=$G$519:$G$924)*($F47=$F$519:$F$924)*($E47=$E$519:$E$924)*($J47=$J$519:$J$924),0),MATCH(Y$10,$N$518:$AS$518,0))</f>
        <v>285.75</v>
      </c>
      <c r="Z47" s="84" cm="1">
        <f t="array" aca="1" ref="Z47" ca="1">INDEX($N$519:$AS$924,MATCH(1,($H47=$H$519:$H$924)*($I47=$I$519:$I$924)*($G47=$G$519:$G$924)*($F47=$F$519:$F$924)*($E47=$E$519:$E$924)*($J47=$J$519:$J$924),0),MATCH(Z$10,$N$518:$AS$518,0))</f>
        <v>285.75</v>
      </c>
      <c r="AA47" s="84" cm="1">
        <f t="array" aca="1" ref="AA47" ca="1">INDEX($N$519:$AS$924,MATCH(1,($H47=$H$519:$H$924)*($I47=$I$519:$I$924)*($G47=$G$519:$G$924)*($F47=$F$519:$F$924)*($E47=$E$519:$E$924)*($J47=$J$519:$J$924),0),MATCH(AA$10,$N$518:$AS$518,0))</f>
        <v>285.75</v>
      </c>
      <c r="AB47" s="84" cm="1">
        <f t="array" aca="1" ref="AB47" ca="1">INDEX($N$519:$AS$924,MATCH(1,($H47=$H$519:$H$924)*($I47=$I$519:$I$924)*($G47=$G$519:$G$924)*($F47=$F$519:$F$924)*($E47=$E$519:$E$924)*($J47=$J$519:$J$924),0),MATCH(AB$10,$N$518:$AS$518,0))</f>
        <v>285.75</v>
      </c>
      <c r="AC47" s="84" cm="1">
        <f t="array" aca="1" ref="AC47" ca="1">INDEX($N$519:$AS$924,MATCH(1,($H47=$H$519:$H$924)*($I47=$I$519:$I$924)*($G47=$G$519:$G$924)*($F47=$F$519:$F$924)*($E47=$E$519:$E$924)*($J47=$J$519:$J$924),0),MATCH(AC$10,$N$518:$AS$518,0))</f>
        <v>285.75</v>
      </c>
      <c r="AD47" s="84" cm="1">
        <f t="array" aca="1" ref="AD47" ca="1">INDEX($N$519:$AS$924,MATCH(1,($H47=$H$519:$H$924)*($I47=$I$519:$I$924)*($G47=$G$519:$G$924)*($F47=$F$519:$F$924)*($E47=$E$519:$E$924)*($J47=$J$519:$J$924),0),MATCH(AD$10,$N$518:$AS$518,0))</f>
        <v>285.75</v>
      </c>
      <c r="AE47" s="84" cm="1">
        <f t="array" aca="1" ref="AE47" ca="1">INDEX($N$519:$AS$924,MATCH(1,($H47=$H$519:$H$924)*($I47=$I$519:$I$924)*($G47=$G$519:$G$924)*($F47=$F$519:$F$924)*($E47=$E$519:$E$924)*($J47=$J$519:$J$924),0),MATCH(AE$10,$N$518:$AS$518,0))</f>
        <v>285.75</v>
      </c>
      <c r="AF47" s="84" cm="1">
        <f t="array" aca="1" ref="AF47" ca="1">INDEX($N$519:$AS$924,MATCH(1,($H47=$H$519:$H$924)*($I47=$I$519:$I$924)*($G47=$G$519:$G$924)*($F47=$F$519:$F$924)*($E47=$E$519:$E$924)*($J47=$J$519:$J$924),0),MATCH(AF$10,$N$518:$AS$518,0))</f>
        <v>285.75</v>
      </c>
      <c r="AG47" s="84" cm="1">
        <f t="array" aca="1" ref="AG47" ca="1">INDEX($N$519:$AS$924,MATCH(1,($H47=$H$519:$H$924)*($I47=$I$519:$I$924)*($G47=$G$519:$G$924)*($F47=$F$519:$F$924)*($E47=$E$519:$E$924)*($J47=$J$519:$J$924),0),MATCH(AG$10,$N$518:$AS$518,0))</f>
        <v>285.75</v>
      </c>
      <c r="AH47" s="84" cm="1">
        <f t="array" aca="1" ref="AH47" ca="1">INDEX($N$519:$AS$924,MATCH(1,($H47=$H$519:$H$924)*($I47=$I$519:$I$924)*($G47=$G$519:$G$924)*($F47=$F$519:$F$924)*($E47=$E$519:$E$924)*($J47=$J$519:$J$924),0),MATCH(AH$10,$N$518:$AS$518,0))</f>
        <v>285.75</v>
      </c>
      <c r="AI47" s="84" cm="1">
        <f t="array" aca="1" ref="AI47" ca="1">INDEX($N$519:$AS$924,MATCH(1,($H47=$H$519:$H$924)*($I47=$I$519:$I$924)*($G47=$G$519:$G$924)*($F47=$F$519:$F$924)*($E47=$E$519:$E$924)*($J47=$J$519:$J$924),0),MATCH(AI$10,$N$518:$AS$518,0))</f>
        <v>285.75</v>
      </c>
      <c r="AJ47" s="84" cm="1">
        <f t="array" aca="1" ref="AJ47" ca="1">INDEX($N$519:$AS$924,MATCH(1,($H47=$H$519:$H$924)*($I47=$I$519:$I$924)*($G47=$G$519:$G$924)*($F47=$F$519:$F$924)*($E47=$E$519:$E$924)*($J47=$J$519:$J$924),0),MATCH(AJ$10,$N$518:$AS$518,0))</f>
        <v>285.75</v>
      </c>
      <c r="AK47" s="84" cm="1">
        <f t="array" aca="1" ref="AK47" ca="1">INDEX($N$519:$AS$924,MATCH(1,($H47=$H$519:$H$924)*($I47=$I$519:$I$924)*($G47=$G$519:$G$924)*($F47=$F$519:$F$924)*($E47=$E$519:$E$924)*($J47=$J$519:$J$924),0),MATCH(AK$10,$N$518:$AS$518,0))</f>
        <v>285.75</v>
      </c>
      <c r="AL47" s="84" cm="1">
        <f t="array" aca="1" ref="AL47" ca="1">INDEX($N$519:$AS$924,MATCH(1,($H47=$H$519:$H$924)*($I47=$I$519:$I$924)*($G47=$G$519:$G$924)*($F47=$F$519:$F$924)*($E47=$E$519:$E$924)*($J47=$J$519:$J$924),0),MATCH(AL$10,$N$518:$AS$518,0))</f>
        <v>285.75</v>
      </c>
      <c r="AM47" s="84" cm="1">
        <f t="array" aca="1" ref="AM47" ca="1">INDEX($N$519:$AS$924,MATCH(1,($H47=$H$519:$H$924)*($I47=$I$519:$I$924)*($G47=$G$519:$G$924)*($F47=$F$519:$F$924)*($E47=$E$519:$E$924)*($J47=$J$519:$J$924),0),MATCH(AM$10,$N$518:$AS$518,0))</f>
        <v>285.75</v>
      </c>
      <c r="AN47" s="84" cm="1">
        <f t="array" aca="1" ref="AN47" ca="1">INDEX($N$519:$AS$924,MATCH(1,($H47=$H$519:$H$924)*($I47=$I$519:$I$924)*($G47=$G$519:$G$924)*($F47=$F$519:$F$924)*($E47=$E$519:$E$924)*($J47=$J$519:$J$924),0),MATCH(AN$10,$N$518:$AS$518,0))</f>
        <v>285.75</v>
      </c>
      <c r="AO47" s="84" cm="1">
        <f t="array" aca="1" ref="AO47" ca="1">INDEX($N$519:$AS$924,MATCH(1,($H47=$H$519:$H$924)*($I47=$I$519:$I$924)*($G47=$G$519:$G$924)*($F47=$F$519:$F$924)*($E47=$E$519:$E$924)*($J47=$J$519:$J$924),0),MATCH(AO$10,$N$518:$AS$518,0))</f>
        <v>285.75</v>
      </c>
      <c r="AP47" s="84" cm="1">
        <f t="array" aca="1" ref="AP47" ca="1">INDEX($N$519:$AS$924,MATCH(1,($H47=$H$519:$H$924)*($I47=$I$519:$I$924)*($G47=$G$519:$G$924)*($F47=$F$519:$F$924)*($E47=$E$519:$E$924)*($J47=$J$519:$J$924),0),MATCH(AP$10,$N$518:$AS$518,0))</f>
        <v>285.75</v>
      </c>
      <c r="AQ47" s="84" cm="1">
        <f t="array" aca="1" ref="AQ47" ca="1">INDEX($N$519:$AS$924,MATCH(1,($H47=$H$519:$H$924)*($I47=$I$519:$I$924)*($G47=$G$519:$G$924)*($F47=$F$519:$F$924)*($E47=$E$519:$E$924)*($J47=$J$519:$J$924),0),MATCH(AQ$10,$N$518:$AS$518,0))</f>
        <v>285.75</v>
      </c>
      <c r="AR47" s="84" cm="1">
        <f t="array" aca="1" ref="AR47" ca="1">INDEX($N$519:$AS$924,MATCH(1,($H47=$H$519:$H$924)*($I47=$I$519:$I$924)*($G47=$G$519:$G$924)*($F47=$F$519:$F$924)*($E47=$E$519:$E$924)*($J47=$J$519:$J$924),0),MATCH(AR$10,$N$518:$AS$518,0))</f>
        <v>285.75</v>
      </c>
      <c r="AS47" s="84" cm="1">
        <f t="array" aca="1" ref="AS47" ca="1">INDEX($N$519:$AS$924,MATCH(1,($H47=$H$519:$H$924)*($I47=$I$519:$I$924)*($G47=$G$519:$G$924)*($F47=$F$519:$F$924)*($E47=$E$519:$E$924)*($J47=$J$519:$J$924),0),MATCH(AS$10,$N$518:$AS$518,0))</f>
        <v>285.75</v>
      </c>
    </row>
    <row r="48" spans="1:45">
      <c r="A48" s="7"/>
      <c r="B48" s="23">
        <v>1</v>
      </c>
      <c r="C48" s="12" t="s">
        <v>100</v>
      </c>
      <c r="D48" s="12" t="s">
        <v>329</v>
      </c>
      <c r="E48" s="12" t="s">
        <v>136</v>
      </c>
      <c r="F48" s="12" t="s">
        <v>284</v>
      </c>
      <c r="G48" s="12"/>
      <c r="H48" s="12" t="s">
        <v>38</v>
      </c>
      <c r="I48" s="12" t="s">
        <v>328</v>
      </c>
      <c r="J48" s="12"/>
      <c r="K48" t="str">
        <f>INDEX('Unit list'!$D:$D,MATCH($I48,'Unit list'!$C:$C,0))</f>
        <v>USD/tpA</v>
      </c>
      <c r="L48" s="15">
        <f>INDEX('Unit list'!$E:$E,MATCH($I48,'Unit list'!$C:$C,0))</f>
        <v>1</v>
      </c>
      <c r="M48" t="str">
        <f t="shared" si="0"/>
        <v>USD/tpAAN</v>
      </c>
      <c r="N48" s="84" cm="1">
        <f t="array" ref="N48">INDEX($N$519:$AS$924,MATCH(1,($H48=$H$519:$H$924)*($I48=$I$519:$I$924)*($G48=$G$519:$G$924)*($F48=$F$519:$F$924)*($E48=$E$519:$E$924)*($J48=$J$519:$J$924),0),MATCH(N$10,$N$518:$AS$518,0))</f>
        <v>0</v>
      </c>
      <c r="O48" s="84" cm="1">
        <f t="array" aca="1" ref="O48" ca="1">INDEX($N$519:$AS$924,MATCH(1,($H48=$H$519:$H$924)*($I48=$I$519:$I$924)*($G48=$G$519:$G$924)*($F48=$F$519:$F$924)*($E48=$E$519:$E$924)*($J48=$J$519:$J$924),0),MATCH(O$10,$N$518:$AS$518,0))</f>
        <v>151.51647085667881</v>
      </c>
      <c r="P48" s="84" cm="1">
        <f t="array" aca="1" ref="P48" ca="1">INDEX($N$519:$AS$924,MATCH(1,($H48=$H$519:$H$924)*($I48=$I$519:$I$924)*($G48=$G$519:$G$924)*($F48=$F$519:$F$924)*($E48=$E$519:$E$924)*($J48=$J$519:$J$924),0),MATCH(P$10,$N$518:$AS$518,0))</f>
        <v>151.51647085667881</v>
      </c>
      <c r="Q48" s="84" cm="1">
        <f t="array" aca="1" ref="Q48" ca="1">INDEX($N$519:$AS$924,MATCH(1,($H48=$H$519:$H$924)*($I48=$I$519:$I$924)*($G48=$G$519:$G$924)*($F48=$F$519:$F$924)*($E48=$E$519:$E$924)*($J48=$J$519:$J$924),0),MATCH(Q$10,$N$518:$AS$518,0))</f>
        <v>151.51647085667881</v>
      </c>
      <c r="R48" s="84" cm="1">
        <f t="array" aca="1" ref="R48" ca="1">INDEX($N$519:$AS$924,MATCH(1,($H48=$H$519:$H$924)*($I48=$I$519:$I$924)*($G48=$G$519:$G$924)*($F48=$F$519:$F$924)*($E48=$E$519:$E$924)*($J48=$J$519:$J$924),0),MATCH(R$10,$N$518:$AS$518,0))</f>
        <v>151.51647085667881</v>
      </c>
      <c r="S48" s="84" cm="1">
        <f t="array" aca="1" ref="S48" ca="1">INDEX($N$519:$AS$924,MATCH(1,($H48=$H$519:$H$924)*($I48=$I$519:$I$924)*($G48=$G$519:$G$924)*($F48=$F$519:$F$924)*($E48=$E$519:$E$924)*($J48=$J$519:$J$924),0),MATCH(S$10,$N$518:$AS$518,0))</f>
        <v>151.51647085667881</v>
      </c>
      <c r="T48" s="84" cm="1">
        <f t="array" aca="1" ref="T48" ca="1">INDEX($N$519:$AS$924,MATCH(1,($H48=$H$519:$H$924)*($I48=$I$519:$I$924)*($G48=$G$519:$G$924)*($F48=$F$519:$F$924)*($E48=$E$519:$E$924)*($J48=$J$519:$J$924),0),MATCH(T$10,$N$518:$AS$518,0))</f>
        <v>151.51647085667881</v>
      </c>
      <c r="U48" s="84" cm="1">
        <f t="array" aca="1" ref="U48" ca="1">INDEX($N$519:$AS$924,MATCH(1,($H48=$H$519:$H$924)*($I48=$I$519:$I$924)*($G48=$G$519:$G$924)*($F48=$F$519:$F$924)*($E48=$E$519:$E$924)*($J48=$J$519:$J$924),0),MATCH(U$10,$N$518:$AS$518,0))</f>
        <v>151.51647085667881</v>
      </c>
      <c r="V48" s="84" cm="1">
        <f t="array" aca="1" ref="V48" ca="1">INDEX($N$519:$AS$924,MATCH(1,($H48=$H$519:$H$924)*($I48=$I$519:$I$924)*($G48=$G$519:$G$924)*($F48=$F$519:$F$924)*($E48=$E$519:$E$924)*($J48=$J$519:$J$924),0),MATCH(V$10,$N$518:$AS$518,0))</f>
        <v>151.51647085667881</v>
      </c>
      <c r="W48" s="84" cm="1">
        <f t="array" aca="1" ref="W48" ca="1">INDEX($N$519:$AS$924,MATCH(1,($H48=$H$519:$H$924)*($I48=$I$519:$I$924)*($G48=$G$519:$G$924)*($F48=$F$519:$F$924)*($E48=$E$519:$E$924)*($J48=$J$519:$J$924),0),MATCH(W$10,$N$518:$AS$518,0))</f>
        <v>151.51647085667881</v>
      </c>
      <c r="X48" s="84" cm="1">
        <f t="array" aca="1" ref="X48" ca="1">INDEX($N$519:$AS$924,MATCH(1,($H48=$H$519:$H$924)*($I48=$I$519:$I$924)*($G48=$G$519:$G$924)*($F48=$F$519:$F$924)*($E48=$E$519:$E$924)*($J48=$J$519:$J$924),0),MATCH(X$10,$N$518:$AS$518,0))</f>
        <v>151.51647085667881</v>
      </c>
      <c r="Y48" s="84" cm="1">
        <f t="array" aca="1" ref="Y48" ca="1">INDEX($N$519:$AS$924,MATCH(1,($H48=$H$519:$H$924)*($I48=$I$519:$I$924)*($G48=$G$519:$G$924)*($F48=$F$519:$F$924)*($E48=$E$519:$E$924)*($J48=$J$519:$J$924),0),MATCH(Y$10,$N$518:$AS$518,0))</f>
        <v>151.51647085667881</v>
      </c>
      <c r="Z48" s="84" cm="1">
        <f t="array" aca="1" ref="Z48" ca="1">INDEX($N$519:$AS$924,MATCH(1,($H48=$H$519:$H$924)*($I48=$I$519:$I$924)*($G48=$G$519:$G$924)*($F48=$F$519:$F$924)*($E48=$E$519:$E$924)*($J48=$J$519:$J$924),0),MATCH(Z$10,$N$518:$AS$518,0))</f>
        <v>151.51647085667881</v>
      </c>
      <c r="AA48" s="84" cm="1">
        <f t="array" aca="1" ref="AA48" ca="1">INDEX($N$519:$AS$924,MATCH(1,($H48=$H$519:$H$924)*($I48=$I$519:$I$924)*($G48=$G$519:$G$924)*($F48=$F$519:$F$924)*($E48=$E$519:$E$924)*($J48=$J$519:$J$924),0),MATCH(AA$10,$N$518:$AS$518,0))</f>
        <v>151.51647085667881</v>
      </c>
      <c r="AB48" s="84" cm="1">
        <f t="array" aca="1" ref="AB48" ca="1">INDEX($N$519:$AS$924,MATCH(1,($H48=$H$519:$H$924)*($I48=$I$519:$I$924)*($G48=$G$519:$G$924)*($F48=$F$519:$F$924)*($E48=$E$519:$E$924)*($J48=$J$519:$J$924),0),MATCH(AB$10,$N$518:$AS$518,0))</f>
        <v>151.51647085667881</v>
      </c>
      <c r="AC48" s="84" cm="1">
        <f t="array" aca="1" ref="AC48" ca="1">INDEX($N$519:$AS$924,MATCH(1,($H48=$H$519:$H$924)*($I48=$I$519:$I$924)*($G48=$G$519:$G$924)*($F48=$F$519:$F$924)*($E48=$E$519:$E$924)*($J48=$J$519:$J$924),0),MATCH(AC$10,$N$518:$AS$518,0))</f>
        <v>151.51647085667881</v>
      </c>
      <c r="AD48" s="84" cm="1">
        <f t="array" aca="1" ref="AD48" ca="1">INDEX($N$519:$AS$924,MATCH(1,($H48=$H$519:$H$924)*($I48=$I$519:$I$924)*($G48=$G$519:$G$924)*($F48=$F$519:$F$924)*($E48=$E$519:$E$924)*($J48=$J$519:$J$924),0),MATCH(AD$10,$N$518:$AS$518,0))</f>
        <v>151.51647085667881</v>
      </c>
      <c r="AE48" s="84" cm="1">
        <f t="array" aca="1" ref="AE48" ca="1">INDEX($N$519:$AS$924,MATCH(1,($H48=$H$519:$H$924)*($I48=$I$519:$I$924)*($G48=$G$519:$G$924)*($F48=$F$519:$F$924)*($E48=$E$519:$E$924)*($J48=$J$519:$J$924),0),MATCH(AE$10,$N$518:$AS$518,0))</f>
        <v>151.51647085667881</v>
      </c>
      <c r="AF48" s="84" cm="1">
        <f t="array" aca="1" ref="AF48" ca="1">INDEX($N$519:$AS$924,MATCH(1,($H48=$H$519:$H$924)*($I48=$I$519:$I$924)*($G48=$G$519:$G$924)*($F48=$F$519:$F$924)*($E48=$E$519:$E$924)*($J48=$J$519:$J$924),0),MATCH(AF$10,$N$518:$AS$518,0))</f>
        <v>151.51647085667881</v>
      </c>
      <c r="AG48" s="84" cm="1">
        <f t="array" aca="1" ref="AG48" ca="1">INDEX($N$519:$AS$924,MATCH(1,($H48=$H$519:$H$924)*($I48=$I$519:$I$924)*($G48=$G$519:$G$924)*($F48=$F$519:$F$924)*($E48=$E$519:$E$924)*($J48=$J$519:$J$924),0),MATCH(AG$10,$N$518:$AS$518,0))</f>
        <v>151.51647085667881</v>
      </c>
      <c r="AH48" s="84" cm="1">
        <f t="array" aca="1" ref="AH48" ca="1">INDEX($N$519:$AS$924,MATCH(1,($H48=$H$519:$H$924)*($I48=$I$519:$I$924)*($G48=$G$519:$G$924)*($F48=$F$519:$F$924)*($E48=$E$519:$E$924)*($J48=$J$519:$J$924),0),MATCH(AH$10,$N$518:$AS$518,0))</f>
        <v>151.51647085667881</v>
      </c>
      <c r="AI48" s="84" cm="1">
        <f t="array" aca="1" ref="AI48" ca="1">INDEX($N$519:$AS$924,MATCH(1,($H48=$H$519:$H$924)*($I48=$I$519:$I$924)*($G48=$G$519:$G$924)*($F48=$F$519:$F$924)*($E48=$E$519:$E$924)*($J48=$J$519:$J$924),0),MATCH(AI$10,$N$518:$AS$518,0))</f>
        <v>151.51647085667881</v>
      </c>
      <c r="AJ48" s="84" cm="1">
        <f t="array" aca="1" ref="AJ48" ca="1">INDEX($N$519:$AS$924,MATCH(1,($H48=$H$519:$H$924)*($I48=$I$519:$I$924)*($G48=$G$519:$G$924)*($F48=$F$519:$F$924)*($E48=$E$519:$E$924)*($J48=$J$519:$J$924),0),MATCH(AJ$10,$N$518:$AS$518,0))</f>
        <v>151.51647085667881</v>
      </c>
      <c r="AK48" s="84" cm="1">
        <f t="array" aca="1" ref="AK48" ca="1">INDEX($N$519:$AS$924,MATCH(1,($H48=$H$519:$H$924)*($I48=$I$519:$I$924)*($G48=$G$519:$G$924)*($F48=$F$519:$F$924)*($E48=$E$519:$E$924)*($J48=$J$519:$J$924),0),MATCH(AK$10,$N$518:$AS$518,0))</f>
        <v>151.51647085667881</v>
      </c>
      <c r="AL48" s="84" cm="1">
        <f t="array" aca="1" ref="AL48" ca="1">INDEX($N$519:$AS$924,MATCH(1,($H48=$H$519:$H$924)*($I48=$I$519:$I$924)*($G48=$G$519:$G$924)*($F48=$F$519:$F$924)*($E48=$E$519:$E$924)*($J48=$J$519:$J$924),0),MATCH(AL$10,$N$518:$AS$518,0))</f>
        <v>151.51647085667881</v>
      </c>
      <c r="AM48" s="84" cm="1">
        <f t="array" aca="1" ref="AM48" ca="1">INDEX($N$519:$AS$924,MATCH(1,($H48=$H$519:$H$924)*($I48=$I$519:$I$924)*($G48=$G$519:$G$924)*($F48=$F$519:$F$924)*($E48=$E$519:$E$924)*($J48=$J$519:$J$924),0),MATCH(AM$10,$N$518:$AS$518,0))</f>
        <v>151.51647085667881</v>
      </c>
      <c r="AN48" s="84" cm="1">
        <f t="array" aca="1" ref="AN48" ca="1">INDEX($N$519:$AS$924,MATCH(1,($H48=$H$519:$H$924)*($I48=$I$519:$I$924)*($G48=$G$519:$G$924)*($F48=$F$519:$F$924)*($E48=$E$519:$E$924)*($J48=$J$519:$J$924),0),MATCH(AN$10,$N$518:$AS$518,0))</f>
        <v>151.51647085667881</v>
      </c>
      <c r="AO48" s="84" cm="1">
        <f t="array" aca="1" ref="AO48" ca="1">INDEX($N$519:$AS$924,MATCH(1,($H48=$H$519:$H$924)*($I48=$I$519:$I$924)*($G48=$G$519:$G$924)*($F48=$F$519:$F$924)*($E48=$E$519:$E$924)*($J48=$J$519:$J$924),0),MATCH(AO$10,$N$518:$AS$518,0))</f>
        <v>151.51647085667881</v>
      </c>
      <c r="AP48" s="84" cm="1">
        <f t="array" aca="1" ref="AP48" ca="1">INDEX($N$519:$AS$924,MATCH(1,($H48=$H$519:$H$924)*($I48=$I$519:$I$924)*($G48=$G$519:$G$924)*($F48=$F$519:$F$924)*($E48=$E$519:$E$924)*($J48=$J$519:$J$924),0),MATCH(AP$10,$N$518:$AS$518,0))</f>
        <v>151.51647085667881</v>
      </c>
      <c r="AQ48" s="84" cm="1">
        <f t="array" aca="1" ref="AQ48" ca="1">INDEX($N$519:$AS$924,MATCH(1,($H48=$H$519:$H$924)*($I48=$I$519:$I$924)*($G48=$G$519:$G$924)*($F48=$F$519:$F$924)*($E48=$E$519:$E$924)*($J48=$J$519:$J$924),0),MATCH(AQ$10,$N$518:$AS$518,0))</f>
        <v>151.51647085667881</v>
      </c>
      <c r="AR48" s="84" cm="1">
        <f t="array" aca="1" ref="AR48" ca="1">INDEX($N$519:$AS$924,MATCH(1,($H48=$H$519:$H$924)*($I48=$I$519:$I$924)*($G48=$G$519:$G$924)*($F48=$F$519:$F$924)*($E48=$E$519:$E$924)*($J48=$J$519:$J$924),0),MATCH(AR$10,$N$518:$AS$518,0))</f>
        <v>151.51647085667881</v>
      </c>
      <c r="AS48" s="84" cm="1">
        <f t="array" aca="1" ref="AS48" ca="1">INDEX($N$519:$AS$924,MATCH(1,($H48=$H$519:$H$924)*($I48=$I$519:$I$924)*($G48=$G$519:$G$924)*($F48=$F$519:$F$924)*($E48=$E$519:$E$924)*($J48=$J$519:$J$924),0),MATCH(AS$10,$N$518:$AS$518,0))</f>
        <v>151.51647085667881</v>
      </c>
    </row>
    <row r="49" spans="1:45">
      <c r="A49" s="7"/>
      <c r="B49" s="23">
        <v>1</v>
      </c>
      <c r="C49" s="12" t="s">
        <v>100</v>
      </c>
      <c r="D49" s="12" t="s">
        <v>329</v>
      </c>
      <c r="E49" s="12" t="s">
        <v>136</v>
      </c>
      <c r="F49" s="12" t="s">
        <v>284</v>
      </c>
      <c r="G49" s="12"/>
      <c r="H49" s="12" t="s">
        <v>81</v>
      </c>
      <c r="I49" s="28" t="s">
        <v>70</v>
      </c>
      <c r="J49" s="28"/>
      <c r="K49" t="str">
        <f>INDEX('Unit list'!$D:$D,MATCH($I49,'Unit list'!$C:$C,0))</f>
        <v>GJ/t</v>
      </c>
      <c r="L49" s="15">
        <f>INDEX('Unit list'!$E:$E,MATCH($I49,'Unit list'!$C:$C,0))</f>
        <v>1</v>
      </c>
      <c r="M49" t="str">
        <f t="shared" si="0"/>
        <v>GJ/tAN</v>
      </c>
      <c r="N49" s="84" cm="1">
        <f t="array" ref="N49">INDEX($N$519:$AS$924,MATCH(1,($H49=$H$519:$H$924)*($I49=$I$519:$I$924)*($G49=$G$519:$G$924)*($F49=$F$519:$F$924)*($E49=$E$519:$E$924)*($J49=$J$519:$J$924),0),MATCH(N$10,$N$518:$AS$518,0))</f>
        <v>0</v>
      </c>
      <c r="O49" s="84" cm="1">
        <f t="array" aca="1" ref="O49" ca="1">INDEX($N$519:$AS$924,MATCH(1,($H49=$H$519:$H$924)*($I49=$I$519:$I$924)*($G49=$G$519:$G$924)*($F49=$F$519:$F$924)*($E49=$E$519:$E$924)*($J49=$J$519:$J$924),0),MATCH(O$10,$N$518:$AS$518,0))</f>
        <v>8.370000000000001</v>
      </c>
      <c r="P49" s="84" cm="1">
        <f t="array" aca="1" ref="P49" ca="1">INDEX($N$519:$AS$924,MATCH(1,($H49=$H$519:$H$924)*($I49=$I$519:$I$924)*($G49=$G$519:$G$924)*($F49=$F$519:$F$924)*($E49=$E$519:$E$924)*($J49=$J$519:$J$924),0),MATCH(P$10,$N$518:$AS$518,0))</f>
        <v>8.370000000000001</v>
      </c>
      <c r="Q49" s="84" cm="1">
        <f t="array" aca="1" ref="Q49" ca="1">INDEX($N$519:$AS$924,MATCH(1,($H49=$H$519:$H$924)*($I49=$I$519:$I$924)*($G49=$G$519:$G$924)*($F49=$F$519:$F$924)*($E49=$E$519:$E$924)*($J49=$J$519:$J$924),0),MATCH(Q$10,$N$518:$AS$518,0))</f>
        <v>8.370000000000001</v>
      </c>
      <c r="R49" s="84" cm="1">
        <f t="array" aca="1" ref="R49" ca="1">INDEX($N$519:$AS$924,MATCH(1,($H49=$H$519:$H$924)*($I49=$I$519:$I$924)*($G49=$G$519:$G$924)*($F49=$F$519:$F$924)*($E49=$E$519:$E$924)*($J49=$J$519:$J$924),0),MATCH(R$10,$N$518:$AS$518,0))</f>
        <v>8.370000000000001</v>
      </c>
      <c r="S49" s="84" cm="1">
        <f t="array" aca="1" ref="S49" ca="1">INDEX($N$519:$AS$924,MATCH(1,($H49=$H$519:$H$924)*($I49=$I$519:$I$924)*($G49=$G$519:$G$924)*($F49=$F$519:$F$924)*($E49=$E$519:$E$924)*($J49=$J$519:$J$924),0),MATCH(S$10,$N$518:$AS$518,0))</f>
        <v>8.370000000000001</v>
      </c>
      <c r="T49" s="84" cm="1">
        <f t="array" aca="1" ref="T49" ca="1">INDEX($N$519:$AS$924,MATCH(1,($H49=$H$519:$H$924)*($I49=$I$519:$I$924)*($G49=$G$519:$G$924)*($F49=$F$519:$F$924)*($E49=$E$519:$E$924)*($J49=$J$519:$J$924),0),MATCH(T$10,$N$518:$AS$518,0))</f>
        <v>8.370000000000001</v>
      </c>
      <c r="U49" s="84" cm="1">
        <f t="array" aca="1" ref="U49" ca="1">INDEX($N$519:$AS$924,MATCH(1,($H49=$H$519:$H$924)*($I49=$I$519:$I$924)*($G49=$G$519:$G$924)*($F49=$F$519:$F$924)*($E49=$E$519:$E$924)*($J49=$J$519:$J$924),0),MATCH(U$10,$N$518:$AS$518,0))</f>
        <v>8.370000000000001</v>
      </c>
      <c r="V49" s="84" cm="1">
        <f t="array" aca="1" ref="V49" ca="1">INDEX($N$519:$AS$924,MATCH(1,($H49=$H$519:$H$924)*($I49=$I$519:$I$924)*($G49=$G$519:$G$924)*($F49=$F$519:$F$924)*($E49=$E$519:$E$924)*($J49=$J$519:$J$924),0),MATCH(V$10,$N$518:$AS$518,0))</f>
        <v>8.370000000000001</v>
      </c>
      <c r="W49" s="84" cm="1">
        <f t="array" aca="1" ref="W49" ca="1">INDEX($N$519:$AS$924,MATCH(1,($H49=$H$519:$H$924)*($I49=$I$519:$I$924)*($G49=$G$519:$G$924)*($F49=$F$519:$F$924)*($E49=$E$519:$E$924)*($J49=$J$519:$J$924),0),MATCH(W$10,$N$518:$AS$518,0))</f>
        <v>8.370000000000001</v>
      </c>
      <c r="X49" s="84" cm="1">
        <f t="array" aca="1" ref="X49" ca="1">INDEX($N$519:$AS$924,MATCH(1,($H49=$H$519:$H$924)*($I49=$I$519:$I$924)*($G49=$G$519:$G$924)*($F49=$F$519:$F$924)*($E49=$E$519:$E$924)*($J49=$J$519:$J$924),0),MATCH(X$10,$N$518:$AS$518,0))</f>
        <v>8.370000000000001</v>
      </c>
      <c r="Y49" s="84" cm="1">
        <f t="array" aca="1" ref="Y49" ca="1">INDEX($N$519:$AS$924,MATCH(1,($H49=$H$519:$H$924)*($I49=$I$519:$I$924)*($G49=$G$519:$G$924)*($F49=$F$519:$F$924)*($E49=$E$519:$E$924)*($J49=$J$519:$J$924),0),MATCH(Y$10,$N$518:$AS$518,0))</f>
        <v>8.370000000000001</v>
      </c>
      <c r="Z49" s="84" cm="1">
        <f t="array" aca="1" ref="Z49" ca="1">INDEX($N$519:$AS$924,MATCH(1,($H49=$H$519:$H$924)*($I49=$I$519:$I$924)*($G49=$G$519:$G$924)*($F49=$F$519:$F$924)*($E49=$E$519:$E$924)*($J49=$J$519:$J$924),0),MATCH(Z$10,$N$518:$AS$518,0))</f>
        <v>8.370000000000001</v>
      </c>
      <c r="AA49" s="84" cm="1">
        <f t="array" aca="1" ref="AA49" ca="1">INDEX($N$519:$AS$924,MATCH(1,($H49=$H$519:$H$924)*($I49=$I$519:$I$924)*($G49=$G$519:$G$924)*($F49=$F$519:$F$924)*($E49=$E$519:$E$924)*($J49=$J$519:$J$924),0),MATCH(AA$10,$N$518:$AS$518,0))</f>
        <v>8.370000000000001</v>
      </c>
      <c r="AB49" s="84" cm="1">
        <f t="array" aca="1" ref="AB49" ca="1">INDEX($N$519:$AS$924,MATCH(1,($H49=$H$519:$H$924)*($I49=$I$519:$I$924)*($G49=$G$519:$G$924)*($F49=$F$519:$F$924)*($E49=$E$519:$E$924)*($J49=$J$519:$J$924),0),MATCH(AB$10,$N$518:$AS$518,0))</f>
        <v>8.370000000000001</v>
      </c>
      <c r="AC49" s="84" cm="1">
        <f t="array" aca="1" ref="AC49" ca="1">INDEX($N$519:$AS$924,MATCH(1,($H49=$H$519:$H$924)*($I49=$I$519:$I$924)*($G49=$G$519:$G$924)*($F49=$F$519:$F$924)*($E49=$E$519:$E$924)*($J49=$J$519:$J$924),0),MATCH(AC$10,$N$518:$AS$518,0))</f>
        <v>8.370000000000001</v>
      </c>
      <c r="AD49" s="84" cm="1">
        <f t="array" aca="1" ref="AD49" ca="1">INDEX($N$519:$AS$924,MATCH(1,($H49=$H$519:$H$924)*($I49=$I$519:$I$924)*($G49=$G$519:$G$924)*($F49=$F$519:$F$924)*($E49=$E$519:$E$924)*($J49=$J$519:$J$924),0),MATCH(AD$10,$N$518:$AS$518,0))</f>
        <v>8.370000000000001</v>
      </c>
      <c r="AE49" s="84" cm="1">
        <f t="array" aca="1" ref="AE49" ca="1">INDEX($N$519:$AS$924,MATCH(1,($H49=$H$519:$H$924)*($I49=$I$519:$I$924)*($G49=$G$519:$G$924)*($F49=$F$519:$F$924)*($E49=$E$519:$E$924)*($J49=$J$519:$J$924),0),MATCH(AE$10,$N$518:$AS$518,0))</f>
        <v>8.370000000000001</v>
      </c>
      <c r="AF49" s="84" cm="1">
        <f t="array" aca="1" ref="AF49" ca="1">INDEX($N$519:$AS$924,MATCH(1,($H49=$H$519:$H$924)*($I49=$I$519:$I$924)*($G49=$G$519:$G$924)*($F49=$F$519:$F$924)*($E49=$E$519:$E$924)*($J49=$J$519:$J$924),0),MATCH(AF$10,$N$518:$AS$518,0))</f>
        <v>8.370000000000001</v>
      </c>
      <c r="AG49" s="84" cm="1">
        <f t="array" aca="1" ref="AG49" ca="1">INDEX($N$519:$AS$924,MATCH(1,($H49=$H$519:$H$924)*($I49=$I$519:$I$924)*($G49=$G$519:$G$924)*($F49=$F$519:$F$924)*($E49=$E$519:$E$924)*($J49=$J$519:$J$924),0),MATCH(AG$10,$N$518:$AS$518,0))</f>
        <v>8.370000000000001</v>
      </c>
      <c r="AH49" s="84" cm="1">
        <f t="array" aca="1" ref="AH49" ca="1">INDEX($N$519:$AS$924,MATCH(1,($H49=$H$519:$H$924)*($I49=$I$519:$I$924)*($G49=$G$519:$G$924)*($F49=$F$519:$F$924)*($E49=$E$519:$E$924)*($J49=$J$519:$J$924),0),MATCH(AH$10,$N$518:$AS$518,0))</f>
        <v>8.370000000000001</v>
      </c>
      <c r="AI49" s="84" cm="1">
        <f t="array" aca="1" ref="AI49" ca="1">INDEX($N$519:$AS$924,MATCH(1,($H49=$H$519:$H$924)*($I49=$I$519:$I$924)*($G49=$G$519:$G$924)*($F49=$F$519:$F$924)*($E49=$E$519:$E$924)*($J49=$J$519:$J$924),0),MATCH(AI$10,$N$518:$AS$518,0))</f>
        <v>8.370000000000001</v>
      </c>
      <c r="AJ49" s="84" cm="1">
        <f t="array" aca="1" ref="AJ49" ca="1">INDEX($N$519:$AS$924,MATCH(1,($H49=$H$519:$H$924)*($I49=$I$519:$I$924)*($G49=$G$519:$G$924)*($F49=$F$519:$F$924)*($E49=$E$519:$E$924)*($J49=$J$519:$J$924),0),MATCH(AJ$10,$N$518:$AS$518,0))</f>
        <v>8.370000000000001</v>
      </c>
      <c r="AK49" s="84" cm="1">
        <f t="array" aca="1" ref="AK49" ca="1">INDEX($N$519:$AS$924,MATCH(1,($H49=$H$519:$H$924)*($I49=$I$519:$I$924)*($G49=$G$519:$G$924)*($F49=$F$519:$F$924)*($E49=$E$519:$E$924)*($J49=$J$519:$J$924),0),MATCH(AK$10,$N$518:$AS$518,0))</f>
        <v>8.370000000000001</v>
      </c>
      <c r="AL49" s="84" cm="1">
        <f t="array" aca="1" ref="AL49" ca="1">INDEX($N$519:$AS$924,MATCH(1,($H49=$H$519:$H$924)*($I49=$I$519:$I$924)*($G49=$G$519:$G$924)*($F49=$F$519:$F$924)*($E49=$E$519:$E$924)*($J49=$J$519:$J$924),0),MATCH(AL$10,$N$518:$AS$518,0))</f>
        <v>8.370000000000001</v>
      </c>
      <c r="AM49" s="84" cm="1">
        <f t="array" aca="1" ref="AM49" ca="1">INDEX($N$519:$AS$924,MATCH(1,($H49=$H$519:$H$924)*($I49=$I$519:$I$924)*($G49=$G$519:$G$924)*($F49=$F$519:$F$924)*($E49=$E$519:$E$924)*($J49=$J$519:$J$924),0),MATCH(AM$10,$N$518:$AS$518,0))</f>
        <v>8.370000000000001</v>
      </c>
      <c r="AN49" s="84" cm="1">
        <f t="array" aca="1" ref="AN49" ca="1">INDEX($N$519:$AS$924,MATCH(1,($H49=$H$519:$H$924)*($I49=$I$519:$I$924)*($G49=$G$519:$G$924)*($F49=$F$519:$F$924)*($E49=$E$519:$E$924)*($J49=$J$519:$J$924),0),MATCH(AN$10,$N$518:$AS$518,0))</f>
        <v>8.370000000000001</v>
      </c>
      <c r="AO49" s="84" cm="1">
        <f t="array" aca="1" ref="AO49" ca="1">INDEX($N$519:$AS$924,MATCH(1,($H49=$H$519:$H$924)*($I49=$I$519:$I$924)*($G49=$G$519:$G$924)*($F49=$F$519:$F$924)*($E49=$E$519:$E$924)*($J49=$J$519:$J$924),0),MATCH(AO$10,$N$518:$AS$518,0))</f>
        <v>8.370000000000001</v>
      </c>
      <c r="AP49" s="84" cm="1">
        <f t="array" aca="1" ref="AP49" ca="1">INDEX($N$519:$AS$924,MATCH(1,($H49=$H$519:$H$924)*($I49=$I$519:$I$924)*($G49=$G$519:$G$924)*($F49=$F$519:$F$924)*($E49=$E$519:$E$924)*($J49=$J$519:$J$924),0),MATCH(AP$10,$N$518:$AS$518,0))</f>
        <v>8.370000000000001</v>
      </c>
      <c r="AQ49" s="84" cm="1">
        <f t="array" aca="1" ref="AQ49" ca="1">INDEX($N$519:$AS$924,MATCH(1,($H49=$H$519:$H$924)*($I49=$I$519:$I$924)*($G49=$G$519:$G$924)*($F49=$F$519:$F$924)*($E49=$E$519:$E$924)*($J49=$J$519:$J$924),0),MATCH(AQ$10,$N$518:$AS$518,0))</f>
        <v>8.370000000000001</v>
      </c>
      <c r="AR49" s="84" cm="1">
        <f t="array" aca="1" ref="AR49" ca="1">INDEX($N$519:$AS$924,MATCH(1,($H49=$H$519:$H$924)*($I49=$I$519:$I$924)*($G49=$G$519:$G$924)*($F49=$F$519:$F$924)*($E49=$E$519:$E$924)*($J49=$J$519:$J$924),0),MATCH(AR$10,$N$518:$AS$518,0))</f>
        <v>8.370000000000001</v>
      </c>
      <c r="AS49" s="84" cm="1">
        <f t="array" aca="1" ref="AS49" ca="1">INDEX($N$519:$AS$924,MATCH(1,($H49=$H$519:$H$924)*($I49=$I$519:$I$924)*($G49=$G$519:$G$924)*($F49=$F$519:$F$924)*($E49=$E$519:$E$924)*($J49=$J$519:$J$924),0),MATCH(AS$10,$N$518:$AS$518,0))</f>
        <v>8.370000000000001</v>
      </c>
    </row>
    <row r="50" spans="1:45">
      <c r="A50" s="7"/>
      <c r="B50" s="23">
        <v>1</v>
      </c>
      <c r="C50" s="12" t="s">
        <v>100</v>
      </c>
      <c r="D50" s="12" t="s">
        <v>329</v>
      </c>
      <c r="E50" s="12" t="s">
        <v>136</v>
      </c>
      <c r="F50" s="12" t="s">
        <v>284</v>
      </c>
      <c r="G50" s="12"/>
      <c r="H50" s="12" t="s">
        <v>69</v>
      </c>
      <c r="I50" s="28" t="s">
        <v>70</v>
      </c>
      <c r="J50" s="28"/>
      <c r="K50" t="str">
        <f>INDEX('Unit list'!$D:$D,MATCH($I50,'Unit list'!$C:$C,0))</f>
        <v>GJ/t</v>
      </c>
      <c r="L50" s="15">
        <f>INDEX('Unit list'!$E:$E,MATCH($I50,'Unit list'!$C:$C,0))</f>
        <v>1</v>
      </c>
      <c r="M50" t="str">
        <f t="shared" si="0"/>
        <v>GJ/tAN</v>
      </c>
      <c r="N50" s="84" cm="1">
        <f t="array" ref="N50">INDEX($N$519:$AS$924,MATCH(1,($H50=$H$519:$H$924)*($I50=$I$519:$I$924)*($G50=$G$519:$G$924)*($F50=$F$519:$F$924)*($E50=$E$519:$E$924)*($J50=$J$519:$J$924),0),MATCH(N$10,$N$518:$AS$518,0))</f>
        <v>0</v>
      </c>
      <c r="O50" s="84" cm="1">
        <f t="array" aca="1" ref="O50" ca="1">INDEX($N$519:$AS$924,MATCH(1,($H50=$H$519:$H$924)*($I50=$I$519:$I$924)*($G50=$G$519:$G$924)*($F50=$F$519:$F$924)*($E50=$E$519:$E$924)*($J50=$J$519:$J$924),0),MATCH(O$10,$N$518:$AS$518,0))</f>
        <v>6.7949999999999999</v>
      </c>
      <c r="P50" s="84" cm="1">
        <f t="array" aca="1" ref="P50" ca="1">INDEX($N$519:$AS$924,MATCH(1,($H50=$H$519:$H$924)*($I50=$I$519:$I$924)*($G50=$G$519:$G$924)*($F50=$F$519:$F$924)*($E50=$E$519:$E$924)*($J50=$J$519:$J$924),0),MATCH(P$10,$N$518:$AS$518,0))</f>
        <v>6.7949999999999999</v>
      </c>
      <c r="Q50" s="84" cm="1">
        <f t="array" aca="1" ref="Q50" ca="1">INDEX($N$519:$AS$924,MATCH(1,($H50=$H$519:$H$924)*($I50=$I$519:$I$924)*($G50=$G$519:$G$924)*($F50=$F$519:$F$924)*($E50=$E$519:$E$924)*($J50=$J$519:$J$924),0),MATCH(Q$10,$N$518:$AS$518,0))</f>
        <v>6.7949999999999999</v>
      </c>
      <c r="R50" s="84" cm="1">
        <f t="array" aca="1" ref="R50" ca="1">INDEX($N$519:$AS$924,MATCH(1,($H50=$H$519:$H$924)*($I50=$I$519:$I$924)*($G50=$G$519:$G$924)*($F50=$F$519:$F$924)*($E50=$E$519:$E$924)*($J50=$J$519:$J$924),0),MATCH(R$10,$N$518:$AS$518,0))</f>
        <v>6.7949999999999999</v>
      </c>
      <c r="S50" s="84" cm="1">
        <f t="array" aca="1" ref="S50" ca="1">INDEX($N$519:$AS$924,MATCH(1,($H50=$H$519:$H$924)*($I50=$I$519:$I$924)*($G50=$G$519:$G$924)*($F50=$F$519:$F$924)*($E50=$E$519:$E$924)*($J50=$J$519:$J$924),0),MATCH(S$10,$N$518:$AS$518,0))</f>
        <v>6.7949999999999999</v>
      </c>
      <c r="T50" s="84" cm="1">
        <f t="array" aca="1" ref="T50" ca="1">INDEX($N$519:$AS$924,MATCH(1,($H50=$H$519:$H$924)*($I50=$I$519:$I$924)*($G50=$G$519:$G$924)*($F50=$F$519:$F$924)*($E50=$E$519:$E$924)*($J50=$J$519:$J$924),0),MATCH(T$10,$N$518:$AS$518,0))</f>
        <v>6.7949999999999999</v>
      </c>
      <c r="U50" s="84" cm="1">
        <f t="array" aca="1" ref="U50" ca="1">INDEX($N$519:$AS$924,MATCH(1,($H50=$H$519:$H$924)*($I50=$I$519:$I$924)*($G50=$G$519:$G$924)*($F50=$F$519:$F$924)*($E50=$E$519:$E$924)*($J50=$J$519:$J$924),0),MATCH(U$10,$N$518:$AS$518,0))</f>
        <v>6.7949999999999999</v>
      </c>
      <c r="V50" s="84" cm="1">
        <f t="array" aca="1" ref="V50" ca="1">INDEX($N$519:$AS$924,MATCH(1,($H50=$H$519:$H$924)*($I50=$I$519:$I$924)*($G50=$G$519:$G$924)*($F50=$F$519:$F$924)*($E50=$E$519:$E$924)*($J50=$J$519:$J$924),0),MATCH(V$10,$N$518:$AS$518,0))</f>
        <v>6.7949999999999999</v>
      </c>
      <c r="W50" s="84" cm="1">
        <f t="array" aca="1" ref="W50" ca="1">INDEX($N$519:$AS$924,MATCH(1,($H50=$H$519:$H$924)*($I50=$I$519:$I$924)*($G50=$G$519:$G$924)*($F50=$F$519:$F$924)*($E50=$E$519:$E$924)*($J50=$J$519:$J$924),0),MATCH(W$10,$N$518:$AS$518,0))</f>
        <v>6.7949999999999999</v>
      </c>
      <c r="X50" s="84" cm="1">
        <f t="array" aca="1" ref="X50" ca="1">INDEX($N$519:$AS$924,MATCH(1,($H50=$H$519:$H$924)*($I50=$I$519:$I$924)*($G50=$G$519:$G$924)*($F50=$F$519:$F$924)*($E50=$E$519:$E$924)*($J50=$J$519:$J$924),0),MATCH(X$10,$N$518:$AS$518,0))</f>
        <v>6.7949999999999999</v>
      </c>
      <c r="Y50" s="84" cm="1">
        <f t="array" aca="1" ref="Y50" ca="1">INDEX($N$519:$AS$924,MATCH(1,($H50=$H$519:$H$924)*($I50=$I$519:$I$924)*($G50=$G$519:$G$924)*($F50=$F$519:$F$924)*($E50=$E$519:$E$924)*($J50=$J$519:$J$924),0),MATCH(Y$10,$N$518:$AS$518,0))</f>
        <v>6.7949999999999999</v>
      </c>
      <c r="Z50" s="84" cm="1">
        <f t="array" aca="1" ref="Z50" ca="1">INDEX($N$519:$AS$924,MATCH(1,($H50=$H$519:$H$924)*($I50=$I$519:$I$924)*($G50=$G$519:$G$924)*($F50=$F$519:$F$924)*($E50=$E$519:$E$924)*($J50=$J$519:$J$924),0),MATCH(Z$10,$N$518:$AS$518,0))</f>
        <v>6.7949999999999999</v>
      </c>
      <c r="AA50" s="84" cm="1">
        <f t="array" aca="1" ref="AA50" ca="1">INDEX($N$519:$AS$924,MATCH(1,($H50=$H$519:$H$924)*($I50=$I$519:$I$924)*($G50=$G$519:$G$924)*($F50=$F$519:$F$924)*($E50=$E$519:$E$924)*($J50=$J$519:$J$924),0),MATCH(AA$10,$N$518:$AS$518,0))</f>
        <v>6.7949999999999999</v>
      </c>
      <c r="AB50" s="84" cm="1">
        <f t="array" aca="1" ref="AB50" ca="1">INDEX($N$519:$AS$924,MATCH(1,($H50=$H$519:$H$924)*($I50=$I$519:$I$924)*($G50=$G$519:$G$924)*($F50=$F$519:$F$924)*($E50=$E$519:$E$924)*($J50=$J$519:$J$924),0),MATCH(AB$10,$N$518:$AS$518,0))</f>
        <v>6.7949999999999999</v>
      </c>
      <c r="AC50" s="84" cm="1">
        <f t="array" aca="1" ref="AC50" ca="1">INDEX($N$519:$AS$924,MATCH(1,($H50=$H$519:$H$924)*($I50=$I$519:$I$924)*($G50=$G$519:$G$924)*($F50=$F$519:$F$924)*($E50=$E$519:$E$924)*($J50=$J$519:$J$924),0),MATCH(AC$10,$N$518:$AS$518,0))</f>
        <v>6.7949999999999999</v>
      </c>
      <c r="AD50" s="84" cm="1">
        <f t="array" aca="1" ref="AD50" ca="1">INDEX($N$519:$AS$924,MATCH(1,($H50=$H$519:$H$924)*($I50=$I$519:$I$924)*($G50=$G$519:$G$924)*($F50=$F$519:$F$924)*($E50=$E$519:$E$924)*($J50=$J$519:$J$924),0),MATCH(AD$10,$N$518:$AS$518,0))</f>
        <v>6.7949999999999999</v>
      </c>
      <c r="AE50" s="84" cm="1">
        <f t="array" aca="1" ref="AE50" ca="1">INDEX($N$519:$AS$924,MATCH(1,($H50=$H$519:$H$924)*($I50=$I$519:$I$924)*($G50=$G$519:$G$924)*($F50=$F$519:$F$924)*($E50=$E$519:$E$924)*($J50=$J$519:$J$924),0),MATCH(AE$10,$N$518:$AS$518,0))</f>
        <v>6.7949999999999999</v>
      </c>
      <c r="AF50" s="84" cm="1">
        <f t="array" aca="1" ref="AF50" ca="1">INDEX($N$519:$AS$924,MATCH(1,($H50=$H$519:$H$924)*($I50=$I$519:$I$924)*($G50=$G$519:$G$924)*($F50=$F$519:$F$924)*($E50=$E$519:$E$924)*($J50=$J$519:$J$924),0),MATCH(AF$10,$N$518:$AS$518,0))</f>
        <v>6.7949999999999999</v>
      </c>
      <c r="AG50" s="84" cm="1">
        <f t="array" aca="1" ref="AG50" ca="1">INDEX($N$519:$AS$924,MATCH(1,($H50=$H$519:$H$924)*($I50=$I$519:$I$924)*($G50=$G$519:$G$924)*($F50=$F$519:$F$924)*($E50=$E$519:$E$924)*($J50=$J$519:$J$924),0),MATCH(AG$10,$N$518:$AS$518,0))</f>
        <v>6.7949999999999999</v>
      </c>
      <c r="AH50" s="84" cm="1">
        <f t="array" aca="1" ref="AH50" ca="1">INDEX($N$519:$AS$924,MATCH(1,($H50=$H$519:$H$924)*($I50=$I$519:$I$924)*($G50=$G$519:$G$924)*($F50=$F$519:$F$924)*($E50=$E$519:$E$924)*($J50=$J$519:$J$924),0),MATCH(AH$10,$N$518:$AS$518,0))</f>
        <v>6.7949999999999999</v>
      </c>
      <c r="AI50" s="84" cm="1">
        <f t="array" aca="1" ref="AI50" ca="1">INDEX($N$519:$AS$924,MATCH(1,($H50=$H$519:$H$924)*($I50=$I$519:$I$924)*($G50=$G$519:$G$924)*($F50=$F$519:$F$924)*($E50=$E$519:$E$924)*($J50=$J$519:$J$924),0),MATCH(AI$10,$N$518:$AS$518,0))</f>
        <v>6.7949999999999999</v>
      </c>
      <c r="AJ50" s="84" cm="1">
        <f t="array" aca="1" ref="AJ50" ca="1">INDEX($N$519:$AS$924,MATCH(1,($H50=$H$519:$H$924)*($I50=$I$519:$I$924)*($G50=$G$519:$G$924)*($F50=$F$519:$F$924)*($E50=$E$519:$E$924)*($J50=$J$519:$J$924),0),MATCH(AJ$10,$N$518:$AS$518,0))</f>
        <v>6.7949999999999999</v>
      </c>
      <c r="AK50" s="84" cm="1">
        <f t="array" aca="1" ref="AK50" ca="1">INDEX($N$519:$AS$924,MATCH(1,($H50=$H$519:$H$924)*($I50=$I$519:$I$924)*($G50=$G$519:$G$924)*($F50=$F$519:$F$924)*($E50=$E$519:$E$924)*($J50=$J$519:$J$924),0),MATCH(AK$10,$N$518:$AS$518,0))</f>
        <v>6.7949999999999999</v>
      </c>
      <c r="AL50" s="84" cm="1">
        <f t="array" aca="1" ref="AL50" ca="1">INDEX($N$519:$AS$924,MATCH(1,($H50=$H$519:$H$924)*($I50=$I$519:$I$924)*($G50=$G$519:$G$924)*($F50=$F$519:$F$924)*($E50=$E$519:$E$924)*($J50=$J$519:$J$924),0),MATCH(AL$10,$N$518:$AS$518,0))</f>
        <v>6.7949999999999999</v>
      </c>
      <c r="AM50" s="84" cm="1">
        <f t="array" aca="1" ref="AM50" ca="1">INDEX($N$519:$AS$924,MATCH(1,($H50=$H$519:$H$924)*($I50=$I$519:$I$924)*($G50=$G$519:$G$924)*($F50=$F$519:$F$924)*($E50=$E$519:$E$924)*($J50=$J$519:$J$924),0),MATCH(AM$10,$N$518:$AS$518,0))</f>
        <v>6.7949999999999999</v>
      </c>
      <c r="AN50" s="84" cm="1">
        <f t="array" aca="1" ref="AN50" ca="1">INDEX($N$519:$AS$924,MATCH(1,($H50=$H$519:$H$924)*($I50=$I$519:$I$924)*($G50=$G$519:$G$924)*($F50=$F$519:$F$924)*($E50=$E$519:$E$924)*($J50=$J$519:$J$924),0),MATCH(AN$10,$N$518:$AS$518,0))</f>
        <v>6.7949999999999999</v>
      </c>
      <c r="AO50" s="84" cm="1">
        <f t="array" aca="1" ref="AO50" ca="1">INDEX($N$519:$AS$924,MATCH(1,($H50=$H$519:$H$924)*($I50=$I$519:$I$924)*($G50=$G$519:$G$924)*($F50=$F$519:$F$924)*($E50=$E$519:$E$924)*($J50=$J$519:$J$924),0),MATCH(AO$10,$N$518:$AS$518,0))</f>
        <v>6.7949999999999999</v>
      </c>
      <c r="AP50" s="84" cm="1">
        <f t="array" aca="1" ref="AP50" ca="1">INDEX($N$519:$AS$924,MATCH(1,($H50=$H$519:$H$924)*($I50=$I$519:$I$924)*($G50=$G$519:$G$924)*($F50=$F$519:$F$924)*($E50=$E$519:$E$924)*($J50=$J$519:$J$924),0),MATCH(AP$10,$N$518:$AS$518,0))</f>
        <v>6.7949999999999999</v>
      </c>
      <c r="AQ50" s="84" cm="1">
        <f t="array" aca="1" ref="AQ50" ca="1">INDEX($N$519:$AS$924,MATCH(1,($H50=$H$519:$H$924)*($I50=$I$519:$I$924)*($G50=$G$519:$G$924)*($F50=$F$519:$F$924)*($E50=$E$519:$E$924)*($J50=$J$519:$J$924),0),MATCH(AQ$10,$N$518:$AS$518,0))</f>
        <v>6.7949999999999999</v>
      </c>
      <c r="AR50" s="84" cm="1">
        <f t="array" aca="1" ref="AR50" ca="1">INDEX($N$519:$AS$924,MATCH(1,($H50=$H$519:$H$924)*($I50=$I$519:$I$924)*($G50=$G$519:$G$924)*($F50=$F$519:$F$924)*($E50=$E$519:$E$924)*($J50=$J$519:$J$924),0),MATCH(AR$10,$N$518:$AS$518,0))</f>
        <v>6.7949999999999999</v>
      </c>
      <c r="AS50" s="84" cm="1">
        <f t="array" aca="1" ref="AS50" ca="1">INDEX($N$519:$AS$924,MATCH(1,($H50=$H$519:$H$924)*($I50=$I$519:$I$924)*($G50=$G$519:$G$924)*($F50=$F$519:$F$924)*($E50=$E$519:$E$924)*($J50=$J$519:$J$924),0),MATCH(AS$10,$N$518:$AS$518,0))</f>
        <v>6.7949999999999999</v>
      </c>
    </row>
    <row r="51" spans="1:45">
      <c r="A51" s="7"/>
      <c r="B51" s="23">
        <v>1</v>
      </c>
      <c r="C51" s="12" t="s">
        <v>100</v>
      </c>
      <c r="D51" s="12" t="s">
        <v>329</v>
      </c>
      <c r="E51" s="12" t="s">
        <v>136</v>
      </c>
      <c r="F51" s="12" t="s">
        <v>284</v>
      </c>
      <c r="G51" s="12"/>
      <c r="H51" s="12" t="s">
        <v>69</v>
      </c>
      <c r="I51" s="28" t="s">
        <v>76</v>
      </c>
      <c r="J51" s="28"/>
      <c r="K51" t="str">
        <f>INDEX('Unit list'!$D:$D,MATCH($I51,'Unit list'!$C:$C,0))</f>
        <v>GJ/t</v>
      </c>
      <c r="L51" s="15">
        <f>INDEX('Unit list'!$E:$E,MATCH($I51,'Unit list'!$C:$C,0))</f>
        <v>1</v>
      </c>
      <c r="M51" t="str">
        <f t="shared" si="0"/>
        <v>GJ/tAN</v>
      </c>
      <c r="N51" s="84" cm="1">
        <f t="array" ref="N51">INDEX($N$519:$AS$924,MATCH(1,($H51=$H$519:$H$924)*($I51=$I$519:$I$924)*($G51=$G$519:$G$924)*($F51=$F$519:$F$924)*($E51=$E$519:$E$924)*($J51=$J$519:$J$924),0),MATCH(N$10,$N$518:$AS$518,0))</f>
        <v>0</v>
      </c>
      <c r="O51" s="84" cm="1">
        <f t="array" aca="1" ref="O51" ca="1">INDEX($N$519:$AS$924,MATCH(1,($H51=$H$519:$H$924)*($I51=$I$519:$I$924)*($G51=$G$519:$G$924)*($F51=$F$519:$F$924)*($E51=$E$519:$E$924)*($J51=$J$519:$J$924),0),MATCH(O$10,$N$518:$AS$518,0))</f>
        <v>2.4935053408792771</v>
      </c>
      <c r="P51" s="84" cm="1">
        <f t="array" aca="1" ref="P51" ca="1">INDEX($N$519:$AS$924,MATCH(1,($H51=$H$519:$H$924)*($I51=$I$519:$I$924)*($G51=$G$519:$G$924)*($F51=$F$519:$F$924)*($E51=$E$519:$E$924)*($J51=$J$519:$J$924),0),MATCH(P$10,$N$518:$AS$518,0))</f>
        <v>2.4935053408792771</v>
      </c>
      <c r="Q51" s="84" cm="1">
        <f t="array" aca="1" ref="Q51" ca="1">INDEX($N$519:$AS$924,MATCH(1,($H51=$H$519:$H$924)*($I51=$I$519:$I$924)*($G51=$G$519:$G$924)*($F51=$F$519:$F$924)*($E51=$E$519:$E$924)*($J51=$J$519:$J$924),0),MATCH(Q$10,$N$518:$AS$518,0))</f>
        <v>2.4935053408792771</v>
      </c>
      <c r="R51" s="84" cm="1">
        <f t="array" aca="1" ref="R51" ca="1">INDEX($N$519:$AS$924,MATCH(1,($H51=$H$519:$H$924)*($I51=$I$519:$I$924)*($G51=$G$519:$G$924)*($F51=$F$519:$F$924)*($E51=$E$519:$E$924)*($J51=$J$519:$J$924),0),MATCH(R$10,$N$518:$AS$518,0))</f>
        <v>2.4935053408792771</v>
      </c>
      <c r="S51" s="84" cm="1">
        <f t="array" aca="1" ref="S51" ca="1">INDEX($N$519:$AS$924,MATCH(1,($H51=$H$519:$H$924)*($I51=$I$519:$I$924)*($G51=$G$519:$G$924)*($F51=$F$519:$F$924)*($E51=$E$519:$E$924)*($J51=$J$519:$J$924),0),MATCH(S$10,$N$518:$AS$518,0))</f>
        <v>2.4935053408792771</v>
      </c>
      <c r="T51" s="84" cm="1">
        <f t="array" aca="1" ref="T51" ca="1">INDEX($N$519:$AS$924,MATCH(1,($H51=$H$519:$H$924)*($I51=$I$519:$I$924)*($G51=$G$519:$G$924)*($F51=$F$519:$F$924)*($E51=$E$519:$E$924)*($J51=$J$519:$J$924),0),MATCH(T$10,$N$518:$AS$518,0))</f>
        <v>2.4935053408792771</v>
      </c>
      <c r="U51" s="84" cm="1">
        <f t="array" aca="1" ref="U51" ca="1">INDEX($N$519:$AS$924,MATCH(1,($H51=$H$519:$H$924)*($I51=$I$519:$I$924)*($G51=$G$519:$G$924)*($F51=$F$519:$F$924)*($E51=$E$519:$E$924)*($J51=$J$519:$J$924),0),MATCH(U$10,$N$518:$AS$518,0))</f>
        <v>2.4935053408792771</v>
      </c>
      <c r="V51" s="84" cm="1">
        <f t="array" aca="1" ref="V51" ca="1">INDEX($N$519:$AS$924,MATCH(1,($H51=$H$519:$H$924)*($I51=$I$519:$I$924)*($G51=$G$519:$G$924)*($F51=$F$519:$F$924)*($E51=$E$519:$E$924)*($J51=$J$519:$J$924),0),MATCH(V$10,$N$518:$AS$518,0))</f>
        <v>2.4935053408792771</v>
      </c>
      <c r="W51" s="84" cm="1">
        <f t="array" aca="1" ref="W51" ca="1">INDEX($N$519:$AS$924,MATCH(1,($H51=$H$519:$H$924)*($I51=$I$519:$I$924)*($G51=$G$519:$G$924)*($F51=$F$519:$F$924)*($E51=$E$519:$E$924)*($J51=$J$519:$J$924),0),MATCH(W$10,$N$518:$AS$518,0))</f>
        <v>2.4935053408792771</v>
      </c>
      <c r="X51" s="84" cm="1">
        <f t="array" aca="1" ref="X51" ca="1">INDEX($N$519:$AS$924,MATCH(1,($H51=$H$519:$H$924)*($I51=$I$519:$I$924)*($G51=$G$519:$G$924)*($F51=$F$519:$F$924)*($E51=$E$519:$E$924)*($J51=$J$519:$J$924),0),MATCH(X$10,$N$518:$AS$518,0))</f>
        <v>2.4935053408792771</v>
      </c>
      <c r="Y51" s="84" cm="1">
        <f t="array" aca="1" ref="Y51" ca="1">INDEX($N$519:$AS$924,MATCH(1,($H51=$H$519:$H$924)*($I51=$I$519:$I$924)*($G51=$G$519:$G$924)*($F51=$F$519:$F$924)*($E51=$E$519:$E$924)*($J51=$J$519:$J$924),0),MATCH(Y$10,$N$518:$AS$518,0))</f>
        <v>2.4935053408792771</v>
      </c>
      <c r="Z51" s="84" cm="1">
        <f t="array" aca="1" ref="Z51" ca="1">INDEX($N$519:$AS$924,MATCH(1,($H51=$H$519:$H$924)*($I51=$I$519:$I$924)*($G51=$G$519:$G$924)*($F51=$F$519:$F$924)*($E51=$E$519:$E$924)*($J51=$J$519:$J$924),0),MATCH(Z$10,$N$518:$AS$518,0))</f>
        <v>2.4935053408792771</v>
      </c>
      <c r="AA51" s="84" cm="1">
        <f t="array" aca="1" ref="AA51" ca="1">INDEX($N$519:$AS$924,MATCH(1,($H51=$H$519:$H$924)*($I51=$I$519:$I$924)*($G51=$G$519:$G$924)*($F51=$F$519:$F$924)*($E51=$E$519:$E$924)*($J51=$J$519:$J$924),0),MATCH(AA$10,$N$518:$AS$518,0))</f>
        <v>2.4935053408792771</v>
      </c>
      <c r="AB51" s="84" cm="1">
        <f t="array" aca="1" ref="AB51" ca="1">INDEX($N$519:$AS$924,MATCH(1,($H51=$H$519:$H$924)*($I51=$I$519:$I$924)*($G51=$G$519:$G$924)*($F51=$F$519:$F$924)*($E51=$E$519:$E$924)*($J51=$J$519:$J$924),0),MATCH(AB$10,$N$518:$AS$518,0))</f>
        <v>2.4935053408792771</v>
      </c>
      <c r="AC51" s="84" cm="1">
        <f t="array" aca="1" ref="AC51" ca="1">INDEX($N$519:$AS$924,MATCH(1,($H51=$H$519:$H$924)*($I51=$I$519:$I$924)*($G51=$G$519:$G$924)*($F51=$F$519:$F$924)*($E51=$E$519:$E$924)*($J51=$J$519:$J$924),0),MATCH(AC$10,$N$518:$AS$518,0))</f>
        <v>2.4935053408792771</v>
      </c>
      <c r="AD51" s="84" cm="1">
        <f t="array" aca="1" ref="AD51" ca="1">INDEX($N$519:$AS$924,MATCH(1,($H51=$H$519:$H$924)*($I51=$I$519:$I$924)*($G51=$G$519:$G$924)*($F51=$F$519:$F$924)*($E51=$E$519:$E$924)*($J51=$J$519:$J$924),0),MATCH(AD$10,$N$518:$AS$518,0))</f>
        <v>2.4935053408792771</v>
      </c>
      <c r="AE51" s="84" cm="1">
        <f t="array" aca="1" ref="AE51" ca="1">INDEX($N$519:$AS$924,MATCH(1,($H51=$H$519:$H$924)*($I51=$I$519:$I$924)*($G51=$G$519:$G$924)*($F51=$F$519:$F$924)*($E51=$E$519:$E$924)*($J51=$J$519:$J$924),0),MATCH(AE$10,$N$518:$AS$518,0))</f>
        <v>2.4935053408792771</v>
      </c>
      <c r="AF51" s="84" cm="1">
        <f t="array" aca="1" ref="AF51" ca="1">INDEX($N$519:$AS$924,MATCH(1,($H51=$H$519:$H$924)*($I51=$I$519:$I$924)*($G51=$G$519:$G$924)*($F51=$F$519:$F$924)*($E51=$E$519:$E$924)*($J51=$J$519:$J$924),0),MATCH(AF$10,$N$518:$AS$518,0))</f>
        <v>2.4935053408792771</v>
      </c>
      <c r="AG51" s="84" cm="1">
        <f t="array" aca="1" ref="AG51" ca="1">INDEX($N$519:$AS$924,MATCH(1,($H51=$H$519:$H$924)*($I51=$I$519:$I$924)*($G51=$G$519:$G$924)*($F51=$F$519:$F$924)*($E51=$E$519:$E$924)*($J51=$J$519:$J$924),0),MATCH(AG$10,$N$518:$AS$518,0))</f>
        <v>2.4935053408792771</v>
      </c>
      <c r="AH51" s="84" cm="1">
        <f t="array" aca="1" ref="AH51" ca="1">INDEX($N$519:$AS$924,MATCH(1,($H51=$H$519:$H$924)*($I51=$I$519:$I$924)*($G51=$G$519:$G$924)*($F51=$F$519:$F$924)*($E51=$E$519:$E$924)*($J51=$J$519:$J$924),0),MATCH(AH$10,$N$518:$AS$518,0))</f>
        <v>2.4935053408792771</v>
      </c>
      <c r="AI51" s="84" cm="1">
        <f t="array" aca="1" ref="AI51" ca="1">INDEX($N$519:$AS$924,MATCH(1,($H51=$H$519:$H$924)*($I51=$I$519:$I$924)*($G51=$G$519:$G$924)*($F51=$F$519:$F$924)*($E51=$E$519:$E$924)*($J51=$J$519:$J$924),0),MATCH(AI$10,$N$518:$AS$518,0))</f>
        <v>2.4935053408792771</v>
      </c>
      <c r="AJ51" s="84" cm="1">
        <f t="array" aca="1" ref="AJ51" ca="1">INDEX($N$519:$AS$924,MATCH(1,($H51=$H$519:$H$924)*($I51=$I$519:$I$924)*($G51=$G$519:$G$924)*($F51=$F$519:$F$924)*($E51=$E$519:$E$924)*($J51=$J$519:$J$924),0),MATCH(AJ$10,$N$518:$AS$518,0))</f>
        <v>2.4935053408792771</v>
      </c>
      <c r="AK51" s="84" cm="1">
        <f t="array" aca="1" ref="AK51" ca="1">INDEX($N$519:$AS$924,MATCH(1,($H51=$H$519:$H$924)*($I51=$I$519:$I$924)*($G51=$G$519:$G$924)*($F51=$F$519:$F$924)*($E51=$E$519:$E$924)*($J51=$J$519:$J$924),0),MATCH(AK$10,$N$518:$AS$518,0))</f>
        <v>2.4935053408792771</v>
      </c>
      <c r="AL51" s="84" cm="1">
        <f t="array" aca="1" ref="AL51" ca="1">INDEX($N$519:$AS$924,MATCH(1,($H51=$H$519:$H$924)*($I51=$I$519:$I$924)*($G51=$G$519:$G$924)*($F51=$F$519:$F$924)*($E51=$E$519:$E$924)*($J51=$J$519:$J$924),0),MATCH(AL$10,$N$518:$AS$518,0))</f>
        <v>2.4935053408792771</v>
      </c>
      <c r="AM51" s="84" cm="1">
        <f t="array" aca="1" ref="AM51" ca="1">INDEX($N$519:$AS$924,MATCH(1,($H51=$H$519:$H$924)*($I51=$I$519:$I$924)*($G51=$G$519:$G$924)*($F51=$F$519:$F$924)*($E51=$E$519:$E$924)*($J51=$J$519:$J$924),0),MATCH(AM$10,$N$518:$AS$518,0))</f>
        <v>2.4935053408792771</v>
      </c>
      <c r="AN51" s="84" cm="1">
        <f t="array" aca="1" ref="AN51" ca="1">INDEX($N$519:$AS$924,MATCH(1,($H51=$H$519:$H$924)*($I51=$I$519:$I$924)*($G51=$G$519:$G$924)*($F51=$F$519:$F$924)*($E51=$E$519:$E$924)*($J51=$J$519:$J$924),0),MATCH(AN$10,$N$518:$AS$518,0))</f>
        <v>2.4935053408792771</v>
      </c>
      <c r="AO51" s="84" cm="1">
        <f t="array" aca="1" ref="AO51" ca="1">INDEX($N$519:$AS$924,MATCH(1,($H51=$H$519:$H$924)*($I51=$I$519:$I$924)*($G51=$G$519:$G$924)*($F51=$F$519:$F$924)*($E51=$E$519:$E$924)*($J51=$J$519:$J$924),0),MATCH(AO$10,$N$518:$AS$518,0))</f>
        <v>2.4935053408792771</v>
      </c>
      <c r="AP51" s="84" cm="1">
        <f t="array" aca="1" ref="AP51" ca="1">INDEX($N$519:$AS$924,MATCH(1,($H51=$H$519:$H$924)*($I51=$I$519:$I$924)*($G51=$G$519:$G$924)*($F51=$F$519:$F$924)*($E51=$E$519:$E$924)*($J51=$J$519:$J$924),0),MATCH(AP$10,$N$518:$AS$518,0))</f>
        <v>2.4935053408792771</v>
      </c>
      <c r="AQ51" s="84" cm="1">
        <f t="array" aca="1" ref="AQ51" ca="1">INDEX($N$519:$AS$924,MATCH(1,($H51=$H$519:$H$924)*($I51=$I$519:$I$924)*($G51=$G$519:$G$924)*($F51=$F$519:$F$924)*($E51=$E$519:$E$924)*($J51=$J$519:$J$924),0),MATCH(AQ$10,$N$518:$AS$518,0))</f>
        <v>2.4935053408792771</v>
      </c>
      <c r="AR51" s="84" cm="1">
        <f t="array" aca="1" ref="AR51" ca="1">INDEX($N$519:$AS$924,MATCH(1,($H51=$H$519:$H$924)*($I51=$I$519:$I$924)*($G51=$G$519:$G$924)*($F51=$F$519:$F$924)*($E51=$E$519:$E$924)*($J51=$J$519:$J$924),0),MATCH(AR$10,$N$518:$AS$518,0))</f>
        <v>2.4935053408792771</v>
      </c>
      <c r="AS51" s="84" cm="1">
        <f t="array" aca="1" ref="AS51" ca="1">INDEX($N$519:$AS$924,MATCH(1,($H51=$H$519:$H$924)*($I51=$I$519:$I$924)*($G51=$G$519:$G$924)*($F51=$F$519:$F$924)*($E51=$E$519:$E$924)*($J51=$J$519:$J$924),0),MATCH(AS$10,$N$518:$AS$518,0))</f>
        <v>2.4935053408792771</v>
      </c>
    </row>
    <row r="52" spans="1:45">
      <c r="A52" s="7"/>
      <c r="B52" s="23">
        <v>1</v>
      </c>
      <c r="C52" s="12" t="s">
        <v>100</v>
      </c>
      <c r="D52" s="12" t="s">
        <v>329</v>
      </c>
      <c r="E52" s="12" t="str">
        <f>E51</f>
        <v>Coal Gasification+ CCS + ammonia synthesis</v>
      </c>
      <c r="F52" s="12" t="s">
        <v>284</v>
      </c>
      <c r="G52" s="12"/>
      <c r="H52" s="12" t="s">
        <v>69</v>
      </c>
      <c r="I52" s="28" t="s">
        <v>74</v>
      </c>
      <c r="J52" s="28"/>
      <c r="K52" t="str">
        <f>INDEX('Unit list'!$D:$D,MATCH($I52,'Unit list'!$C:$C,0))</f>
        <v>GJ/t</v>
      </c>
      <c r="L52" s="15">
        <f>INDEX('Unit list'!$E:$E,MATCH($I52,'Unit list'!$C:$C,0))</f>
        <v>1</v>
      </c>
      <c r="M52" t="str">
        <f t="shared" si="0"/>
        <v>GJ/tAN</v>
      </c>
      <c r="N52" s="84" cm="1">
        <f t="array" ref="N52">INDEX($N$519:$AS$924,MATCH(1,($H52=$H$519:$H$924)*($I52=$I$519:$I$924)*($G52=$G$519:$G$924)*($F52=$F$519:$F$924)*($E52=$E$519:$E$924)*($J52=$J$519:$J$924),0),MATCH(N$10,$N$518:$AS$518,0))</f>
        <v>0</v>
      </c>
      <c r="O52" s="84" cm="1">
        <f t="array" aca="1" ref="O52" ca="1">INDEX($N$519:$AS$924,MATCH(1,($H52=$H$519:$H$924)*($I52=$I$519:$I$924)*($G52=$G$519:$G$924)*($F52=$F$519:$F$924)*($E52=$E$519:$E$924)*($J52=$J$519:$J$924),0),MATCH(O$10,$N$518:$AS$518,0))</f>
        <v>1.1700000000000002</v>
      </c>
      <c r="P52" s="84" cm="1">
        <f t="array" aca="1" ref="P52" ca="1">INDEX($N$519:$AS$924,MATCH(1,($H52=$H$519:$H$924)*($I52=$I$519:$I$924)*($G52=$G$519:$G$924)*($F52=$F$519:$F$924)*($E52=$E$519:$E$924)*($J52=$J$519:$J$924),0),MATCH(P$10,$N$518:$AS$518,0))</f>
        <v>1.1700000000000002</v>
      </c>
      <c r="Q52" s="84" cm="1">
        <f t="array" aca="1" ref="Q52" ca="1">INDEX($N$519:$AS$924,MATCH(1,($H52=$H$519:$H$924)*($I52=$I$519:$I$924)*($G52=$G$519:$G$924)*($F52=$F$519:$F$924)*($E52=$E$519:$E$924)*($J52=$J$519:$J$924),0),MATCH(Q$10,$N$518:$AS$518,0))</f>
        <v>1.1700000000000002</v>
      </c>
      <c r="R52" s="84" cm="1">
        <f t="array" aca="1" ref="R52" ca="1">INDEX($N$519:$AS$924,MATCH(1,($H52=$H$519:$H$924)*($I52=$I$519:$I$924)*($G52=$G$519:$G$924)*($F52=$F$519:$F$924)*($E52=$E$519:$E$924)*($J52=$J$519:$J$924),0),MATCH(R$10,$N$518:$AS$518,0))</f>
        <v>1.1700000000000002</v>
      </c>
      <c r="S52" s="84" cm="1">
        <f t="array" aca="1" ref="S52" ca="1">INDEX($N$519:$AS$924,MATCH(1,($H52=$H$519:$H$924)*($I52=$I$519:$I$924)*($G52=$G$519:$G$924)*($F52=$F$519:$F$924)*($E52=$E$519:$E$924)*($J52=$J$519:$J$924),0),MATCH(S$10,$N$518:$AS$518,0))</f>
        <v>1.1700000000000002</v>
      </c>
      <c r="T52" s="84" cm="1">
        <f t="array" aca="1" ref="T52" ca="1">INDEX($N$519:$AS$924,MATCH(1,($H52=$H$519:$H$924)*($I52=$I$519:$I$924)*($G52=$G$519:$G$924)*($F52=$F$519:$F$924)*($E52=$E$519:$E$924)*($J52=$J$519:$J$924),0),MATCH(T$10,$N$518:$AS$518,0))</f>
        <v>1.1700000000000002</v>
      </c>
      <c r="U52" s="84" cm="1">
        <f t="array" aca="1" ref="U52" ca="1">INDEX($N$519:$AS$924,MATCH(1,($H52=$H$519:$H$924)*($I52=$I$519:$I$924)*($G52=$G$519:$G$924)*($F52=$F$519:$F$924)*($E52=$E$519:$E$924)*($J52=$J$519:$J$924),0),MATCH(U$10,$N$518:$AS$518,0))</f>
        <v>1.1700000000000002</v>
      </c>
      <c r="V52" s="84" cm="1">
        <f t="array" aca="1" ref="V52" ca="1">INDEX($N$519:$AS$924,MATCH(1,($H52=$H$519:$H$924)*($I52=$I$519:$I$924)*($G52=$G$519:$G$924)*($F52=$F$519:$F$924)*($E52=$E$519:$E$924)*($J52=$J$519:$J$924),0),MATCH(V$10,$N$518:$AS$518,0))</f>
        <v>1.1700000000000002</v>
      </c>
      <c r="W52" s="84" cm="1">
        <f t="array" aca="1" ref="W52" ca="1">INDEX($N$519:$AS$924,MATCH(1,($H52=$H$519:$H$924)*($I52=$I$519:$I$924)*($G52=$G$519:$G$924)*($F52=$F$519:$F$924)*($E52=$E$519:$E$924)*($J52=$J$519:$J$924),0),MATCH(W$10,$N$518:$AS$518,0))</f>
        <v>1.1700000000000002</v>
      </c>
      <c r="X52" s="84" cm="1">
        <f t="array" aca="1" ref="X52" ca="1">INDEX($N$519:$AS$924,MATCH(1,($H52=$H$519:$H$924)*($I52=$I$519:$I$924)*($G52=$G$519:$G$924)*($F52=$F$519:$F$924)*($E52=$E$519:$E$924)*($J52=$J$519:$J$924),0),MATCH(X$10,$N$518:$AS$518,0))</f>
        <v>1.1700000000000002</v>
      </c>
      <c r="Y52" s="84" cm="1">
        <f t="array" aca="1" ref="Y52" ca="1">INDEX($N$519:$AS$924,MATCH(1,($H52=$H$519:$H$924)*($I52=$I$519:$I$924)*($G52=$G$519:$G$924)*($F52=$F$519:$F$924)*($E52=$E$519:$E$924)*($J52=$J$519:$J$924),0),MATCH(Y$10,$N$518:$AS$518,0))</f>
        <v>1.1700000000000002</v>
      </c>
      <c r="Z52" s="84" cm="1">
        <f t="array" aca="1" ref="Z52" ca="1">INDEX($N$519:$AS$924,MATCH(1,($H52=$H$519:$H$924)*($I52=$I$519:$I$924)*($G52=$G$519:$G$924)*($F52=$F$519:$F$924)*($E52=$E$519:$E$924)*($J52=$J$519:$J$924),0),MATCH(Z$10,$N$518:$AS$518,0))</f>
        <v>1.1700000000000002</v>
      </c>
      <c r="AA52" s="84" cm="1">
        <f t="array" aca="1" ref="AA52" ca="1">INDEX($N$519:$AS$924,MATCH(1,($H52=$H$519:$H$924)*($I52=$I$519:$I$924)*($G52=$G$519:$G$924)*($F52=$F$519:$F$924)*($E52=$E$519:$E$924)*($J52=$J$519:$J$924),0),MATCH(AA$10,$N$518:$AS$518,0))</f>
        <v>1.1700000000000002</v>
      </c>
      <c r="AB52" s="84" cm="1">
        <f t="array" aca="1" ref="AB52" ca="1">INDEX($N$519:$AS$924,MATCH(1,($H52=$H$519:$H$924)*($I52=$I$519:$I$924)*($G52=$G$519:$G$924)*($F52=$F$519:$F$924)*($E52=$E$519:$E$924)*($J52=$J$519:$J$924),0),MATCH(AB$10,$N$518:$AS$518,0))</f>
        <v>1.1700000000000002</v>
      </c>
      <c r="AC52" s="84" cm="1">
        <f t="array" aca="1" ref="AC52" ca="1">INDEX($N$519:$AS$924,MATCH(1,($H52=$H$519:$H$924)*($I52=$I$519:$I$924)*($G52=$G$519:$G$924)*($F52=$F$519:$F$924)*($E52=$E$519:$E$924)*($J52=$J$519:$J$924),0),MATCH(AC$10,$N$518:$AS$518,0))</f>
        <v>1.1700000000000002</v>
      </c>
      <c r="AD52" s="84" cm="1">
        <f t="array" aca="1" ref="AD52" ca="1">INDEX($N$519:$AS$924,MATCH(1,($H52=$H$519:$H$924)*($I52=$I$519:$I$924)*($G52=$G$519:$G$924)*($F52=$F$519:$F$924)*($E52=$E$519:$E$924)*($J52=$J$519:$J$924),0),MATCH(AD$10,$N$518:$AS$518,0))</f>
        <v>1.1700000000000002</v>
      </c>
      <c r="AE52" s="84" cm="1">
        <f t="array" aca="1" ref="AE52" ca="1">INDEX($N$519:$AS$924,MATCH(1,($H52=$H$519:$H$924)*($I52=$I$519:$I$924)*($G52=$G$519:$G$924)*($F52=$F$519:$F$924)*($E52=$E$519:$E$924)*($J52=$J$519:$J$924),0),MATCH(AE$10,$N$518:$AS$518,0))</f>
        <v>1.1700000000000002</v>
      </c>
      <c r="AF52" s="84" cm="1">
        <f t="array" aca="1" ref="AF52" ca="1">INDEX($N$519:$AS$924,MATCH(1,($H52=$H$519:$H$924)*($I52=$I$519:$I$924)*($G52=$G$519:$G$924)*($F52=$F$519:$F$924)*($E52=$E$519:$E$924)*($J52=$J$519:$J$924),0),MATCH(AF$10,$N$518:$AS$518,0))</f>
        <v>1.1700000000000002</v>
      </c>
      <c r="AG52" s="84" cm="1">
        <f t="array" aca="1" ref="AG52" ca="1">INDEX($N$519:$AS$924,MATCH(1,($H52=$H$519:$H$924)*($I52=$I$519:$I$924)*($G52=$G$519:$G$924)*($F52=$F$519:$F$924)*($E52=$E$519:$E$924)*($J52=$J$519:$J$924),0),MATCH(AG$10,$N$518:$AS$518,0))</f>
        <v>1.1700000000000002</v>
      </c>
      <c r="AH52" s="84" cm="1">
        <f t="array" aca="1" ref="AH52" ca="1">INDEX($N$519:$AS$924,MATCH(1,($H52=$H$519:$H$924)*($I52=$I$519:$I$924)*($G52=$G$519:$G$924)*($F52=$F$519:$F$924)*($E52=$E$519:$E$924)*($J52=$J$519:$J$924),0),MATCH(AH$10,$N$518:$AS$518,0))</f>
        <v>1.1700000000000002</v>
      </c>
      <c r="AI52" s="84" cm="1">
        <f t="array" aca="1" ref="AI52" ca="1">INDEX($N$519:$AS$924,MATCH(1,($H52=$H$519:$H$924)*($I52=$I$519:$I$924)*($G52=$G$519:$G$924)*($F52=$F$519:$F$924)*($E52=$E$519:$E$924)*($J52=$J$519:$J$924),0),MATCH(AI$10,$N$518:$AS$518,0))</f>
        <v>1.1700000000000002</v>
      </c>
      <c r="AJ52" s="84" cm="1">
        <f t="array" aca="1" ref="AJ52" ca="1">INDEX($N$519:$AS$924,MATCH(1,($H52=$H$519:$H$924)*($I52=$I$519:$I$924)*($G52=$G$519:$G$924)*($F52=$F$519:$F$924)*($E52=$E$519:$E$924)*($J52=$J$519:$J$924),0),MATCH(AJ$10,$N$518:$AS$518,0))</f>
        <v>1.1700000000000002</v>
      </c>
      <c r="AK52" s="84" cm="1">
        <f t="array" aca="1" ref="AK52" ca="1">INDEX($N$519:$AS$924,MATCH(1,($H52=$H$519:$H$924)*($I52=$I$519:$I$924)*($G52=$G$519:$G$924)*($F52=$F$519:$F$924)*($E52=$E$519:$E$924)*($J52=$J$519:$J$924),0),MATCH(AK$10,$N$518:$AS$518,0))</f>
        <v>1.1700000000000002</v>
      </c>
      <c r="AL52" s="84" cm="1">
        <f t="array" aca="1" ref="AL52" ca="1">INDEX($N$519:$AS$924,MATCH(1,($H52=$H$519:$H$924)*($I52=$I$519:$I$924)*($G52=$G$519:$G$924)*($F52=$F$519:$F$924)*($E52=$E$519:$E$924)*($J52=$J$519:$J$924),0),MATCH(AL$10,$N$518:$AS$518,0))</f>
        <v>1.1700000000000002</v>
      </c>
      <c r="AM52" s="84" cm="1">
        <f t="array" aca="1" ref="AM52" ca="1">INDEX($N$519:$AS$924,MATCH(1,($H52=$H$519:$H$924)*($I52=$I$519:$I$924)*($G52=$G$519:$G$924)*($F52=$F$519:$F$924)*($E52=$E$519:$E$924)*($J52=$J$519:$J$924),0),MATCH(AM$10,$N$518:$AS$518,0))</f>
        <v>1.1700000000000002</v>
      </c>
      <c r="AN52" s="84" cm="1">
        <f t="array" aca="1" ref="AN52" ca="1">INDEX($N$519:$AS$924,MATCH(1,($H52=$H$519:$H$924)*($I52=$I$519:$I$924)*($G52=$G$519:$G$924)*($F52=$F$519:$F$924)*($E52=$E$519:$E$924)*($J52=$J$519:$J$924),0),MATCH(AN$10,$N$518:$AS$518,0))</f>
        <v>1.1700000000000002</v>
      </c>
      <c r="AO52" s="84" cm="1">
        <f t="array" aca="1" ref="AO52" ca="1">INDEX($N$519:$AS$924,MATCH(1,($H52=$H$519:$H$924)*($I52=$I$519:$I$924)*($G52=$G$519:$G$924)*($F52=$F$519:$F$924)*($E52=$E$519:$E$924)*($J52=$J$519:$J$924),0),MATCH(AO$10,$N$518:$AS$518,0))</f>
        <v>1.1700000000000002</v>
      </c>
      <c r="AP52" s="84" cm="1">
        <f t="array" aca="1" ref="AP52" ca="1">INDEX($N$519:$AS$924,MATCH(1,($H52=$H$519:$H$924)*($I52=$I$519:$I$924)*($G52=$G$519:$G$924)*($F52=$F$519:$F$924)*($E52=$E$519:$E$924)*($J52=$J$519:$J$924),0),MATCH(AP$10,$N$518:$AS$518,0))</f>
        <v>1.1700000000000002</v>
      </c>
      <c r="AQ52" s="84" cm="1">
        <f t="array" aca="1" ref="AQ52" ca="1">INDEX($N$519:$AS$924,MATCH(1,($H52=$H$519:$H$924)*($I52=$I$519:$I$924)*($G52=$G$519:$G$924)*($F52=$F$519:$F$924)*($E52=$E$519:$E$924)*($J52=$J$519:$J$924),0),MATCH(AQ$10,$N$518:$AS$518,0))</f>
        <v>1.1700000000000002</v>
      </c>
      <c r="AR52" s="84" cm="1">
        <f t="array" aca="1" ref="AR52" ca="1">INDEX($N$519:$AS$924,MATCH(1,($H52=$H$519:$H$924)*($I52=$I$519:$I$924)*($G52=$G$519:$G$924)*($F52=$F$519:$F$924)*($E52=$E$519:$E$924)*($J52=$J$519:$J$924),0),MATCH(AR$10,$N$518:$AS$518,0))</f>
        <v>1.1700000000000002</v>
      </c>
      <c r="AS52" s="84" cm="1">
        <f t="array" aca="1" ref="AS52" ca="1">INDEX($N$519:$AS$924,MATCH(1,($H52=$H$519:$H$924)*($I52=$I$519:$I$924)*($G52=$G$519:$G$924)*($F52=$F$519:$F$924)*($E52=$E$519:$E$924)*($J52=$J$519:$J$924),0),MATCH(AS$10,$N$518:$AS$518,0))</f>
        <v>1.1700000000000002</v>
      </c>
    </row>
    <row r="53" spans="1:45">
      <c r="A53" s="7"/>
      <c r="B53" s="23">
        <v>1</v>
      </c>
      <c r="C53" s="12" t="s">
        <v>100</v>
      </c>
      <c r="D53" s="12" t="s">
        <v>329</v>
      </c>
      <c r="E53" s="12" t="s">
        <v>136</v>
      </c>
      <c r="F53" s="12" t="s">
        <v>284</v>
      </c>
      <c r="G53" s="12"/>
      <c r="H53" s="12" t="s">
        <v>65</v>
      </c>
      <c r="I53" s="12" t="s">
        <v>67</v>
      </c>
      <c r="J53" s="28"/>
      <c r="K53" t="str">
        <f>INDEX('Unit list'!$D:$D,MATCH($I53,'Unit list'!$C:$C,0))</f>
        <v>%</v>
      </c>
      <c r="L53" s="15">
        <f>INDEX('Unit list'!$E:$E,MATCH($I53,'Unit list'!$C:$C,0))</f>
        <v>0</v>
      </c>
      <c r="M53" t="str">
        <f t="shared" si="0"/>
        <v>%</v>
      </c>
      <c r="N53" s="84" cm="1">
        <f t="array" aca="1" ref="N53" ca="1">INDEX($N$519:$AS$924,MATCH(1,($H53=$H$519:$H$924)*($I53=$I$519:$I$924)*($G53=$G$519:$G$924)*($F53=$F$519:$F$924)*($E53=$E$519:$E$924)*($J53=$J$519:$J$924),0),MATCH(N$10,$N$518:$AS$518,0))</f>
        <v>0.9</v>
      </c>
      <c r="O53" s="84" cm="1">
        <f t="array" ref="O53">INDEX($N$519:$AS$924,MATCH(1,($H53=$H$519:$H$924)*($I53=$I$519:$I$924)*($G53=$G$519:$G$924)*($F53=$F$519:$F$924)*($E53=$E$519:$E$924)*($J53=$J$519:$J$924),0),MATCH(O$10,$N$518:$AS$518,0))</f>
        <v>0</v>
      </c>
      <c r="P53" s="84" cm="1">
        <f t="array" ref="P53">INDEX($N$519:$AS$924,MATCH(1,($H53=$H$519:$H$924)*($I53=$I$519:$I$924)*($G53=$G$519:$G$924)*($F53=$F$519:$F$924)*($E53=$E$519:$E$924)*($J53=$J$519:$J$924),0),MATCH(P$10,$N$518:$AS$518,0))</f>
        <v>0</v>
      </c>
      <c r="Q53" s="84" cm="1">
        <f t="array" ref="Q53">INDEX($N$519:$AS$924,MATCH(1,($H53=$H$519:$H$924)*($I53=$I$519:$I$924)*($G53=$G$519:$G$924)*($F53=$F$519:$F$924)*($E53=$E$519:$E$924)*($J53=$J$519:$J$924),0),MATCH(Q$10,$N$518:$AS$518,0))</f>
        <v>0</v>
      </c>
      <c r="R53" s="84" cm="1">
        <f t="array" ref="R53">INDEX($N$519:$AS$924,MATCH(1,($H53=$H$519:$H$924)*($I53=$I$519:$I$924)*($G53=$G$519:$G$924)*($F53=$F$519:$F$924)*($E53=$E$519:$E$924)*($J53=$J$519:$J$924),0),MATCH(R$10,$N$518:$AS$518,0))</f>
        <v>0</v>
      </c>
      <c r="S53" s="84" cm="1">
        <f t="array" ref="S53">INDEX($N$519:$AS$924,MATCH(1,($H53=$H$519:$H$924)*($I53=$I$519:$I$924)*($G53=$G$519:$G$924)*($F53=$F$519:$F$924)*($E53=$E$519:$E$924)*($J53=$J$519:$J$924),0),MATCH(S$10,$N$518:$AS$518,0))</f>
        <v>0</v>
      </c>
      <c r="T53" s="84" cm="1">
        <f t="array" ref="T53">INDEX($N$519:$AS$924,MATCH(1,($H53=$H$519:$H$924)*($I53=$I$519:$I$924)*($G53=$G$519:$G$924)*($F53=$F$519:$F$924)*($E53=$E$519:$E$924)*($J53=$J$519:$J$924),0),MATCH(T$10,$N$518:$AS$518,0))</f>
        <v>0</v>
      </c>
      <c r="U53" s="84" cm="1">
        <f t="array" ref="U53">INDEX($N$519:$AS$924,MATCH(1,($H53=$H$519:$H$924)*($I53=$I$519:$I$924)*($G53=$G$519:$G$924)*($F53=$F$519:$F$924)*($E53=$E$519:$E$924)*($J53=$J$519:$J$924),0),MATCH(U$10,$N$518:$AS$518,0))</f>
        <v>0</v>
      </c>
      <c r="V53" s="84" cm="1">
        <f t="array" ref="V53">INDEX($N$519:$AS$924,MATCH(1,($H53=$H$519:$H$924)*($I53=$I$519:$I$924)*($G53=$G$519:$G$924)*($F53=$F$519:$F$924)*($E53=$E$519:$E$924)*($J53=$J$519:$J$924),0),MATCH(V$10,$N$518:$AS$518,0))</f>
        <v>0</v>
      </c>
      <c r="W53" s="84" cm="1">
        <f t="array" ref="W53">INDEX($N$519:$AS$924,MATCH(1,($H53=$H$519:$H$924)*($I53=$I$519:$I$924)*($G53=$G$519:$G$924)*($F53=$F$519:$F$924)*($E53=$E$519:$E$924)*($J53=$J$519:$J$924),0),MATCH(W$10,$N$518:$AS$518,0))</f>
        <v>0</v>
      </c>
      <c r="X53" s="84" cm="1">
        <f t="array" ref="X53">INDEX($N$519:$AS$924,MATCH(1,($H53=$H$519:$H$924)*($I53=$I$519:$I$924)*($G53=$G$519:$G$924)*($F53=$F$519:$F$924)*($E53=$E$519:$E$924)*($J53=$J$519:$J$924),0),MATCH(X$10,$N$518:$AS$518,0))</f>
        <v>0</v>
      </c>
      <c r="Y53" s="84" cm="1">
        <f t="array" ref="Y53">INDEX($N$519:$AS$924,MATCH(1,($H53=$H$519:$H$924)*($I53=$I$519:$I$924)*($G53=$G$519:$G$924)*($F53=$F$519:$F$924)*($E53=$E$519:$E$924)*($J53=$J$519:$J$924),0),MATCH(Y$10,$N$518:$AS$518,0))</f>
        <v>0</v>
      </c>
      <c r="Z53" s="84" cm="1">
        <f t="array" ref="Z53">INDEX($N$519:$AS$924,MATCH(1,($H53=$H$519:$H$924)*($I53=$I$519:$I$924)*($G53=$G$519:$G$924)*($F53=$F$519:$F$924)*($E53=$E$519:$E$924)*($J53=$J$519:$J$924),0),MATCH(Z$10,$N$518:$AS$518,0))</f>
        <v>0</v>
      </c>
      <c r="AA53" s="84" cm="1">
        <f t="array" ref="AA53">INDEX($N$519:$AS$924,MATCH(1,($H53=$H$519:$H$924)*($I53=$I$519:$I$924)*($G53=$G$519:$G$924)*($F53=$F$519:$F$924)*($E53=$E$519:$E$924)*($J53=$J$519:$J$924),0),MATCH(AA$10,$N$518:$AS$518,0))</f>
        <v>0</v>
      </c>
      <c r="AB53" s="84" cm="1">
        <f t="array" ref="AB53">INDEX($N$519:$AS$924,MATCH(1,($H53=$H$519:$H$924)*($I53=$I$519:$I$924)*($G53=$G$519:$G$924)*($F53=$F$519:$F$924)*($E53=$E$519:$E$924)*($J53=$J$519:$J$924),0),MATCH(AB$10,$N$518:$AS$518,0))</f>
        <v>0</v>
      </c>
      <c r="AC53" s="84" cm="1">
        <f t="array" ref="AC53">INDEX($N$519:$AS$924,MATCH(1,($H53=$H$519:$H$924)*($I53=$I$519:$I$924)*($G53=$G$519:$G$924)*($F53=$F$519:$F$924)*($E53=$E$519:$E$924)*($J53=$J$519:$J$924),0),MATCH(AC$10,$N$518:$AS$518,0))</f>
        <v>0</v>
      </c>
      <c r="AD53" s="84" cm="1">
        <f t="array" ref="AD53">INDEX($N$519:$AS$924,MATCH(1,($H53=$H$519:$H$924)*($I53=$I$519:$I$924)*($G53=$G$519:$G$924)*($F53=$F$519:$F$924)*($E53=$E$519:$E$924)*($J53=$J$519:$J$924),0),MATCH(AD$10,$N$518:$AS$518,0))</f>
        <v>0</v>
      </c>
      <c r="AE53" s="84" cm="1">
        <f t="array" ref="AE53">INDEX($N$519:$AS$924,MATCH(1,($H53=$H$519:$H$924)*($I53=$I$519:$I$924)*($G53=$G$519:$G$924)*($F53=$F$519:$F$924)*($E53=$E$519:$E$924)*($J53=$J$519:$J$924),0),MATCH(AE$10,$N$518:$AS$518,0))</f>
        <v>0</v>
      </c>
      <c r="AF53" s="84" cm="1">
        <f t="array" ref="AF53">INDEX($N$519:$AS$924,MATCH(1,($H53=$H$519:$H$924)*($I53=$I$519:$I$924)*($G53=$G$519:$G$924)*($F53=$F$519:$F$924)*($E53=$E$519:$E$924)*($J53=$J$519:$J$924),0),MATCH(AF$10,$N$518:$AS$518,0))</f>
        <v>0</v>
      </c>
      <c r="AG53" s="84" cm="1">
        <f t="array" ref="AG53">INDEX($N$519:$AS$924,MATCH(1,($H53=$H$519:$H$924)*($I53=$I$519:$I$924)*($G53=$G$519:$G$924)*($F53=$F$519:$F$924)*($E53=$E$519:$E$924)*($J53=$J$519:$J$924),0),MATCH(AG$10,$N$518:$AS$518,0))</f>
        <v>0</v>
      </c>
      <c r="AH53" s="84" cm="1">
        <f t="array" ref="AH53">INDEX($N$519:$AS$924,MATCH(1,($H53=$H$519:$H$924)*($I53=$I$519:$I$924)*($G53=$G$519:$G$924)*($F53=$F$519:$F$924)*($E53=$E$519:$E$924)*($J53=$J$519:$J$924),0),MATCH(AH$10,$N$518:$AS$518,0))</f>
        <v>0</v>
      </c>
      <c r="AI53" s="84" cm="1">
        <f t="array" ref="AI53">INDEX($N$519:$AS$924,MATCH(1,($H53=$H$519:$H$924)*($I53=$I$519:$I$924)*($G53=$G$519:$G$924)*($F53=$F$519:$F$924)*($E53=$E$519:$E$924)*($J53=$J$519:$J$924),0),MATCH(AI$10,$N$518:$AS$518,0))</f>
        <v>0</v>
      </c>
      <c r="AJ53" s="84" cm="1">
        <f t="array" ref="AJ53">INDEX($N$519:$AS$924,MATCH(1,($H53=$H$519:$H$924)*($I53=$I$519:$I$924)*($G53=$G$519:$G$924)*($F53=$F$519:$F$924)*($E53=$E$519:$E$924)*($J53=$J$519:$J$924),0),MATCH(AJ$10,$N$518:$AS$518,0))</f>
        <v>0</v>
      </c>
      <c r="AK53" s="84" cm="1">
        <f t="array" ref="AK53">INDEX($N$519:$AS$924,MATCH(1,($H53=$H$519:$H$924)*($I53=$I$519:$I$924)*($G53=$G$519:$G$924)*($F53=$F$519:$F$924)*($E53=$E$519:$E$924)*($J53=$J$519:$J$924),0),MATCH(AK$10,$N$518:$AS$518,0))</f>
        <v>0</v>
      </c>
      <c r="AL53" s="84" cm="1">
        <f t="array" ref="AL53">INDEX($N$519:$AS$924,MATCH(1,($H53=$H$519:$H$924)*($I53=$I$519:$I$924)*($G53=$G$519:$G$924)*($F53=$F$519:$F$924)*($E53=$E$519:$E$924)*($J53=$J$519:$J$924),0),MATCH(AL$10,$N$518:$AS$518,0))</f>
        <v>0</v>
      </c>
      <c r="AM53" s="84" cm="1">
        <f t="array" ref="AM53">INDEX($N$519:$AS$924,MATCH(1,($H53=$H$519:$H$924)*($I53=$I$519:$I$924)*($G53=$G$519:$G$924)*($F53=$F$519:$F$924)*($E53=$E$519:$E$924)*($J53=$J$519:$J$924),0),MATCH(AM$10,$N$518:$AS$518,0))</f>
        <v>0</v>
      </c>
      <c r="AN53" s="84" cm="1">
        <f t="array" ref="AN53">INDEX($N$519:$AS$924,MATCH(1,($H53=$H$519:$H$924)*($I53=$I$519:$I$924)*($G53=$G$519:$G$924)*($F53=$F$519:$F$924)*($E53=$E$519:$E$924)*($J53=$J$519:$J$924),0),MATCH(AN$10,$N$518:$AS$518,0))</f>
        <v>0</v>
      </c>
      <c r="AO53" s="84" cm="1">
        <f t="array" ref="AO53">INDEX($N$519:$AS$924,MATCH(1,($H53=$H$519:$H$924)*($I53=$I$519:$I$924)*($G53=$G$519:$G$924)*($F53=$F$519:$F$924)*($E53=$E$519:$E$924)*($J53=$J$519:$J$924),0),MATCH(AO$10,$N$518:$AS$518,0))</f>
        <v>0</v>
      </c>
      <c r="AP53" s="84" cm="1">
        <f t="array" ref="AP53">INDEX($N$519:$AS$924,MATCH(1,($H53=$H$519:$H$924)*($I53=$I$519:$I$924)*($G53=$G$519:$G$924)*($F53=$F$519:$F$924)*($E53=$E$519:$E$924)*($J53=$J$519:$J$924),0),MATCH(AP$10,$N$518:$AS$518,0))</f>
        <v>0</v>
      </c>
      <c r="AQ53" s="84" cm="1">
        <f t="array" ref="AQ53">INDEX($N$519:$AS$924,MATCH(1,($H53=$H$519:$H$924)*($I53=$I$519:$I$924)*($G53=$G$519:$G$924)*($F53=$F$519:$F$924)*($E53=$E$519:$E$924)*($J53=$J$519:$J$924),0),MATCH(AQ$10,$N$518:$AS$518,0))</f>
        <v>0</v>
      </c>
      <c r="AR53" s="84" cm="1">
        <f t="array" ref="AR53">INDEX($N$519:$AS$924,MATCH(1,($H53=$H$519:$H$924)*($I53=$I$519:$I$924)*($G53=$G$519:$G$924)*($F53=$F$519:$F$924)*($E53=$E$519:$E$924)*($J53=$J$519:$J$924),0),MATCH(AR$10,$N$518:$AS$518,0))</f>
        <v>0</v>
      </c>
      <c r="AS53" s="84" cm="1">
        <f t="array" ref="AS53">INDEX($N$519:$AS$924,MATCH(1,($H53=$H$519:$H$924)*($I53=$I$519:$I$924)*($G53=$G$519:$G$924)*($F53=$F$519:$F$924)*($E53=$E$519:$E$924)*($J53=$J$519:$J$924),0),MATCH(AS$10,$N$518:$AS$518,0))</f>
        <v>0</v>
      </c>
    </row>
    <row r="54" spans="1:45">
      <c r="A54" s="7"/>
      <c r="B54" s="23">
        <v>1</v>
      </c>
      <c r="C54" s="12" t="s">
        <v>100</v>
      </c>
      <c r="D54" s="12" t="s">
        <v>329</v>
      </c>
      <c r="E54" s="12" t="s">
        <v>136</v>
      </c>
      <c r="F54" s="12" t="s">
        <v>284</v>
      </c>
      <c r="G54" s="12"/>
      <c r="H54" s="12" t="s">
        <v>65</v>
      </c>
      <c r="I54" s="12" t="s">
        <v>68</v>
      </c>
      <c r="J54" s="28"/>
      <c r="K54" t="str">
        <f>INDEX('Unit list'!$D:$D,MATCH($I54,'Unit list'!$C:$C,0))</f>
        <v>%</v>
      </c>
      <c r="L54" s="15">
        <f>INDEX('Unit list'!$E:$E,MATCH($I54,'Unit list'!$C:$C,0))</f>
        <v>0</v>
      </c>
      <c r="M54" t="str">
        <f t="shared" si="0"/>
        <v>%</v>
      </c>
      <c r="N54" s="84" cm="1">
        <f t="array" ref="N54">INDEX($N$519:$AS$924,MATCH(1,($H54=$H$519:$H$924)*($I54=$I$519:$I$924)*($G54=$G$519:$G$924)*($F54=$F$519:$F$924)*($E54=$E$519:$E$924)*($J54=$J$519:$J$924),0),MATCH(N$10,$N$518:$AS$518,0))</f>
        <v>0.98</v>
      </c>
      <c r="O54" s="84" cm="1">
        <f t="array" ref="O54">INDEX($N$519:$AS$924,MATCH(1,($H54=$H$519:$H$924)*($I54=$I$519:$I$924)*($G54=$G$519:$G$924)*($F54=$F$519:$F$924)*($E54=$E$519:$E$924)*($J54=$J$519:$J$924),0),MATCH(O$10,$N$518:$AS$518,0))</f>
        <v>0</v>
      </c>
      <c r="P54" s="84" cm="1">
        <f t="array" ref="P54">INDEX($N$519:$AS$924,MATCH(1,($H54=$H$519:$H$924)*($I54=$I$519:$I$924)*($G54=$G$519:$G$924)*($F54=$F$519:$F$924)*($E54=$E$519:$E$924)*($J54=$J$519:$J$924),0),MATCH(P$10,$N$518:$AS$518,0))</f>
        <v>0</v>
      </c>
      <c r="Q54" s="84" cm="1">
        <f t="array" ref="Q54">INDEX($N$519:$AS$924,MATCH(1,($H54=$H$519:$H$924)*($I54=$I$519:$I$924)*($G54=$G$519:$G$924)*($F54=$F$519:$F$924)*($E54=$E$519:$E$924)*($J54=$J$519:$J$924),0),MATCH(Q$10,$N$518:$AS$518,0))</f>
        <v>0</v>
      </c>
      <c r="R54" s="84" cm="1">
        <f t="array" ref="R54">INDEX($N$519:$AS$924,MATCH(1,($H54=$H$519:$H$924)*($I54=$I$519:$I$924)*($G54=$G$519:$G$924)*($F54=$F$519:$F$924)*($E54=$E$519:$E$924)*($J54=$J$519:$J$924),0),MATCH(R$10,$N$518:$AS$518,0))</f>
        <v>0</v>
      </c>
      <c r="S54" s="84" cm="1">
        <f t="array" ref="S54">INDEX($N$519:$AS$924,MATCH(1,($H54=$H$519:$H$924)*($I54=$I$519:$I$924)*($G54=$G$519:$G$924)*($F54=$F$519:$F$924)*($E54=$E$519:$E$924)*($J54=$J$519:$J$924),0),MATCH(S$10,$N$518:$AS$518,0))</f>
        <v>0</v>
      </c>
      <c r="T54" s="84" cm="1">
        <f t="array" ref="T54">INDEX($N$519:$AS$924,MATCH(1,($H54=$H$519:$H$924)*($I54=$I$519:$I$924)*($G54=$G$519:$G$924)*($F54=$F$519:$F$924)*($E54=$E$519:$E$924)*($J54=$J$519:$J$924),0),MATCH(T$10,$N$518:$AS$518,0))</f>
        <v>0</v>
      </c>
      <c r="U54" s="84" cm="1">
        <f t="array" ref="U54">INDEX($N$519:$AS$924,MATCH(1,($H54=$H$519:$H$924)*($I54=$I$519:$I$924)*($G54=$G$519:$G$924)*($F54=$F$519:$F$924)*($E54=$E$519:$E$924)*($J54=$J$519:$J$924),0),MATCH(U$10,$N$518:$AS$518,0))</f>
        <v>0</v>
      </c>
      <c r="V54" s="84" cm="1">
        <f t="array" ref="V54">INDEX($N$519:$AS$924,MATCH(1,($H54=$H$519:$H$924)*($I54=$I$519:$I$924)*($G54=$G$519:$G$924)*($F54=$F$519:$F$924)*($E54=$E$519:$E$924)*($J54=$J$519:$J$924),0),MATCH(V$10,$N$518:$AS$518,0))</f>
        <v>0</v>
      </c>
      <c r="W54" s="84" cm="1">
        <f t="array" ref="W54">INDEX($N$519:$AS$924,MATCH(1,($H54=$H$519:$H$924)*($I54=$I$519:$I$924)*($G54=$G$519:$G$924)*($F54=$F$519:$F$924)*($E54=$E$519:$E$924)*($J54=$J$519:$J$924),0),MATCH(W$10,$N$518:$AS$518,0))</f>
        <v>0</v>
      </c>
      <c r="X54" s="84" cm="1">
        <f t="array" ref="X54">INDEX($N$519:$AS$924,MATCH(1,($H54=$H$519:$H$924)*($I54=$I$519:$I$924)*($G54=$G$519:$G$924)*($F54=$F$519:$F$924)*($E54=$E$519:$E$924)*($J54=$J$519:$J$924),0),MATCH(X$10,$N$518:$AS$518,0))</f>
        <v>0</v>
      </c>
      <c r="Y54" s="84" cm="1">
        <f t="array" ref="Y54">INDEX($N$519:$AS$924,MATCH(1,($H54=$H$519:$H$924)*($I54=$I$519:$I$924)*($G54=$G$519:$G$924)*($F54=$F$519:$F$924)*($E54=$E$519:$E$924)*($J54=$J$519:$J$924),0),MATCH(Y$10,$N$518:$AS$518,0))</f>
        <v>0</v>
      </c>
      <c r="Z54" s="84" cm="1">
        <f t="array" ref="Z54">INDEX($N$519:$AS$924,MATCH(1,($H54=$H$519:$H$924)*($I54=$I$519:$I$924)*($G54=$G$519:$G$924)*($F54=$F$519:$F$924)*($E54=$E$519:$E$924)*($J54=$J$519:$J$924),0),MATCH(Z$10,$N$518:$AS$518,0))</f>
        <v>0</v>
      </c>
      <c r="AA54" s="84" cm="1">
        <f t="array" ref="AA54">INDEX($N$519:$AS$924,MATCH(1,($H54=$H$519:$H$924)*($I54=$I$519:$I$924)*($G54=$G$519:$G$924)*($F54=$F$519:$F$924)*($E54=$E$519:$E$924)*($J54=$J$519:$J$924),0),MATCH(AA$10,$N$518:$AS$518,0))</f>
        <v>0</v>
      </c>
      <c r="AB54" s="84" cm="1">
        <f t="array" ref="AB54">INDEX($N$519:$AS$924,MATCH(1,($H54=$H$519:$H$924)*($I54=$I$519:$I$924)*($G54=$G$519:$G$924)*($F54=$F$519:$F$924)*($E54=$E$519:$E$924)*($J54=$J$519:$J$924),0),MATCH(AB$10,$N$518:$AS$518,0))</f>
        <v>0</v>
      </c>
      <c r="AC54" s="84" cm="1">
        <f t="array" ref="AC54">INDEX($N$519:$AS$924,MATCH(1,($H54=$H$519:$H$924)*($I54=$I$519:$I$924)*($G54=$G$519:$G$924)*($F54=$F$519:$F$924)*($E54=$E$519:$E$924)*($J54=$J$519:$J$924),0),MATCH(AC$10,$N$518:$AS$518,0))</f>
        <v>0</v>
      </c>
      <c r="AD54" s="84" cm="1">
        <f t="array" ref="AD54">INDEX($N$519:$AS$924,MATCH(1,($H54=$H$519:$H$924)*($I54=$I$519:$I$924)*($G54=$G$519:$G$924)*($F54=$F$519:$F$924)*($E54=$E$519:$E$924)*($J54=$J$519:$J$924),0),MATCH(AD$10,$N$518:$AS$518,0))</f>
        <v>0</v>
      </c>
      <c r="AE54" s="84" cm="1">
        <f t="array" ref="AE54">INDEX($N$519:$AS$924,MATCH(1,($H54=$H$519:$H$924)*($I54=$I$519:$I$924)*($G54=$G$519:$G$924)*($F54=$F$519:$F$924)*($E54=$E$519:$E$924)*($J54=$J$519:$J$924),0),MATCH(AE$10,$N$518:$AS$518,0))</f>
        <v>0</v>
      </c>
      <c r="AF54" s="84" cm="1">
        <f t="array" ref="AF54">INDEX($N$519:$AS$924,MATCH(1,($H54=$H$519:$H$924)*($I54=$I$519:$I$924)*($G54=$G$519:$G$924)*($F54=$F$519:$F$924)*($E54=$E$519:$E$924)*($J54=$J$519:$J$924),0),MATCH(AF$10,$N$518:$AS$518,0))</f>
        <v>0</v>
      </c>
      <c r="AG54" s="84" cm="1">
        <f t="array" ref="AG54">INDEX($N$519:$AS$924,MATCH(1,($H54=$H$519:$H$924)*($I54=$I$519:$I$924)*($G54=$G$519:$G$924)*($F54=$F$519:$F$924)*($E54=$E$519:$E$924)*($J54=$J$519:$J$924),0),MATCH(AG$10,$N$518:$AS$518,0))</f>
        <v>0</v>
      </c>
      <c r="AH54" s="84" cm="1">
        <f t="array" ref="AH54">INDEX($N$519:$AS$924,MATCH(1,($H54=$H$519:$H$924)*($I54=$I$519:$I$924)*($G54=$G$519:$G$924)*($F54=$F$519:$F$924)*($E54=$E$519:$E$924)*($J54=$J$519:$J$924),0),MATCH(AH$10,$N$518:$AS$518,0))</f>
        <v>0</v>
      </c>
      <c r="AI54" s="84" cm="1">
        <f t="array" ref="AI54">INDEX($N$519:$AS$924,MATCH(1,($H54=$H$519:$H$924)*($I54=$I$519:$I$924)*($G54=$G$519:$G$924)*($F54=$F$519:$F$924)*($E54=$E$519:$E$924)*($J54=$J$519:$J$924),0),MATCH(AI$10,$N$518:$AS$518,0))</f>
        <v>0</v>
      </c>
      <c r="AJ54" s="84" cm="1">
        <f t="array" ref="AJ54">INDEX($N$519:$AS$924,MATCH(1,($H54=$H$519:$H$924)*($I54=$I$519:$I$924)*($G54=$G$519:$G$924)*($F54=$F$519:$F$924)*($E54=$E$519:$E$924)*($J54=$J$519:$J$924),0),MATCH(AJ$10,$N$518:$AS$518,0))</f>
        <v>0</v>
      </c>
      <c r="AK54" s="84" cm="1">
        <f t="array" ref="AK54">INDEX($N$519:$AS$924,MATCH(1,($H54=$H$519:$H$924)*($I54=$I$519:$I$924)*($G54=$G$519:$G$924)*($F54=$F$519:$F$924)*($E54=$E$519:$E$924)*($J54=$J$519:$J$924),0),MATCH(AK$10,$N$518:$AS$518,0))</f>
        <v>0</v>
      </c>
      <c r="AL54" s="84" cm="1">
        <f t="array" ref="AL54">INDEX($N$519:$AS$924,MATCH(1,($H54=$H$519:$H$924)*($I54=$I$519:$I$924)*($G54=$G$519:$G$924)*($F54=$F$519:$F$924)*($E54=$E$519:$E$924)*($J54=$J$519:$J$924),0),MATCH(AL$10,$N$518:$AS$518,0))</f>
        <v>0</v>
      </c>
      <c r="AM54" s="84" cm="1">
        <f t="array" ref="AM54">INDEX($N$519:$AS$924,MATCH(1,($H54=$H$519:$H$924)*($I54=$I$519:$I$924)*($G54=$G$519:$G$924)*($F54=$F$519:$F$924)*($E54=$E$519:$E$924)*($J54=$J$519:$J$924),0),MATCH(AM$10,$N$518:$AS$518,0))</f>
        <v>0</v>
      </c>
      <c r="AN54" s="84" cm="1">
        <f t="array" ref="AN54">INDEX($N$519:$AS$924,MATCH(1,($H54=$H$519:$H$924)*($I54=$I$519:$I$924)*($G54=$G$519:$G$924)*($F54=$F$519:$F$924)*($E54=$E$519:$E$924)*($J54=$J$519:$J$924),0),MATCH(AN$10,$N$518:$AS$518,0))</f>
        <v>0</v>
      </c>
      <c r="AO54" s="84" cm="1">
        <f t="array" ref="AO54">INDEX($N$519:$AS$924,MATCH(1,($H54=$H$519:$H$924)*($I54=$I$519:$I$924)*($G54=$G$519:$G$924)*($F54=$F$519:$F$924)*($E54=$E$519:$E$924)*($J54=$J$519:$J$924),0),MATCH(AO$10,$N$518:$AS$518,0))</f>
        <v>0</v>
      </c>
      <c r="AP54" s="84" cm="1">
        <f t="array" ref="AP54">INDEX($N$519:$AS$924,MATCH(1,($H54=$H$519:$H$924)*($I54=$I$519:$I$924)*($G54=$G$519:$G$924)*($F54=$F$519:$F$924)*($E54=$E$519:$E$924)*($J54=$J$519:$J$924),0),MATCH(AP$10,$N$518:$AS$518,0))</f>
        <v>0</v>
      </c>
      <c r="AQ54" s="84" cm="1">
        <f t="array" ref="AQ54">INDEX($N$519:$AS$924,MATCH(1,($H54=$H$519:$H$924)*($I54=$I$519:$I$924)*($G54=$G$519:$G$924)*($F54=$F$519:$F$924)*($E54=$E$519:$E$924)*($J54=$J$519:$J$924),0),MATCH(AQ$10,$N$518:$AS$518,0))</f>
        <v>0</v>
      </c>
      <c r="AR54" s="84" cm="1">
        <f t="array" ref="AR54">INDEX($N$519:$AS$924,MATCH(1,($H54=$H$519:$H$924)*($I54=$I$519:$I$924)*($G54=$G$519:$G$924)*($F54=$F$519:$F$924)*($E54=$E$519:$E$924)*($J54=$J$519:$J$924),0),MATCH(AR$10,$N$518:$AS$518,0))</f>
        <v>0</v>
      </c>
      <c r="AS54" s="84" cm="1">
        <f t="array" ref="AS54">INDEX($N$519:$AS$924,MATCH(1,($H54=$H$519:$H$924)*($I54=$I$519:$I$924)*($G54=$G$519:$G$924)*($F54=$F$519:$F$924)*($E54=$E$519:$E$924)*($J54=$J$519:$J$924),0),MATCH(AS$10,$N$518:$AS$518,0))</f>
        <v>0</v>
      </c>
    </row>
    <row r="55" spans="1:45">
      <c r="A55" s="7"/>
      <c r="B55" s="23">
        <v>1</v>
      </c>
      <c r="C55" s="12" t="s">
        <v>100</v>
      </c>
      <c r="D55" s="12" t="s">
        <v>329</v>
      </c>
      <c r="E55" s="12" t="s">
        <v>128</v>
      </c>
      <c r="F55" s="12" t="s">
        <v>284</v>
      </c>
      <c r="G55" s="12"/>
      <c r="H55" s="12" t="s">
        <v>42</v>
      </c>
      <c r="I55" s="12" t="s">
        <v>43</v>
      </c>
      <c r="J55" s="12"/>
      <c r="K55" t="str">
        <f>INDEX('Unit list'!$D:$D,MATCH($I55,'Unit list'!$C:$C,0))</f>
        <v>%</v>
      </c>
      <c r="L55" s="15">
        <f>INDEX('Unit list'!$E:$E,MATCH($I55,'Unit list'!$C:$C,0))</f>
        <v>0</v>
      </c>
      <c r="M55" t="str">
        <f t="shared" si="0"/>
        <v>%</v>
      </c>
      <c r="N55" s="84" cm="1">
        <f t="array" aca="1" ref="N55" ca="1">INDEX($N$519:$AS$924,MATCH(1,($H55=$H$519:$H$924)*($I55=$I$519:$I$924)*($G55=$G$519:$G$924)*($F55=$F$519:$F$924)*($E55=$E$519:$E$924)*($J55=$J$519:$J$924),0),MATCH(N$10,$N$518:$AS$518,0))</f>
        <v>0.95</v>
      </c>
      <c r="O55" s="84" cm="1">
        <f t="array" ref="O55">INDEX($N$519:$AS$924,MATCH(1,($H55=$H$519:$H$924)*($I55=$I$519:$I$924)*($G55=$G$519:$G$924)*($F55=$F$519:$F$924)*($E55=$E$519:$E$924)*($J55=$J$519:$J$924),0),MATCH(O$10,$N$518:$AS$518,0))</f>
        <v>0</v>
      </c>
      <c r="P55" s="84" cm="1">
        <f t="array" ref="P55">INDEX($N$519:$AS$924,MATCH(1,($H55=$H$519:$H$924)*($I55=$I$519:$I$924)*($G55=$G$519:$G$924)*($F55=$F$519:$F$924)*($E55=$E$519:$E$924)*($J55=$J$519:$J$924),0),MATCH(P$10,$N$518:$AS$518,0))</f>
        <v>0</v>
      </c>
      <c r="Q55" s="84" cm="1">
        <f t="array" ref="Q55">INDEX($N$519:$AS$924,MATCH(1,($H55=$H$519:$H$924)*($I55=$I$519:$I$924)*($G55=$G$519:$G$924)*($F55=$F$519:$F$924)*($E55=$E$519:$E$924)*($J55=$J$519:$J$924),0),MATCH(Q$10,$N$518:$AS$518,0))</f>
        <v>0</v>
      </c>
      <c r="R55" s="84" cm="1">
        <f t="array" ref="R55">INDEX($N$519:$AS$924,MATCH(1,($H55=$H$519:$H$924)*($I55=$I$519:$I$924)*($G55=$G$519:$G$924)*($F55=$F$519:$F$924)*($E55=$E$519:$E$924)*($J55=$J$519:$J$924),0),MATCH(R$10,$N$518:$AS$518,0))</f>
        <v>0</v>
      </c>
      <c r="S55" s="84" cm="1">
        <f t="array" ref="S55">INDEX($N$519:$AS$924,MATCH(1,($H55=$H$519:$H$924)*($I55=$I$519:$I$924)*($G55=$G$519:$G$924)*($F55=$F$519:$F$924)*($E55=$E$519:$E$924)*($J55=$J$519:$J$924),0),MATCH(S$10,$N$518:$AS$518,0))</f>
        <v>0</v>
      </c>
      <c r="T55" s="84" cm="1">
        <f t="array" ref="T55">INDEX($N$519:$AS$924,MATCH(1,($H55=$H$519:$H$924)*($I55=$I$519:$I$924)*($G55=$G$519:$G$924)*($F55=$F$519:$F$924)*($E55=$E$519:$E$924)*($J55=$J$519:$J$924),0),MATCH(T$10,$N$518:$AS$518,0))</f>
        <v>0</v>
      </c>
      <c r="U55" s="84" cm="1">
        <f t="array" ref="U55">INDEX($N$519:$AS$924,MATCH(1,($H55=$H$519:$H$924)*($I55=$I$519:$I$924)*($G55=$G$519:$G$924)*($F55=$F$519:$F$924)*($E55=$E$519:$E$924)*($J55=$J$519:$J$924),0),MATCH(U$10,$N$518:$AS$518,0))</f>
        <v>0</v>
      </c>
      <c r="V55" s="84" cm="1">
        <f t="array" ref="V55">INDEX($N$519:$AS$924,MATCH(1,($H55=$H$519:$H$924)*($I55=$I$519:$I$924)*($G55=$G$519:$G$924)*($F55=$F$519:$F$924)*($E55=$E$519:$E$924)*($J55=$J$519:$J$924),0),MATCH(V$10,$N$518:$AS$518,0))</f>
        <v>0</v>
      </c>
      <c r="W55" s="84" cm="1">
        <f t="array" ref="W55">INDEX($N$519:$AS$924,MATCH(1,($H55=$H$519:$H$924)*($I55=$I$519:$I$924)*($G55=$G$519:$G$924)*($F55=$F$519:$F$924)*($E55=$E$519:$E$924)*($J55=$J$519:$J$924),0),MATCH(W$10,$N$518:$AS$518,0))</f>
        <v>0</v>
      </c>
      <c r="X55" s="84" cm="1">
        <f t="array" ref="X55">INDEX($N$519:$AS$924,MATCH(1,($H55=$H$519:$H$924)*($I55=$I$519:$I$924)*($G55=$G$519:$G$924)*($F55=$F$519:$F$924)*($E55=$E$519:$E$924)*($J55=$J$519:$J$924),0),MATCH(X$10,$N$518:$AS$518,0))</f>
        <v>0</v>
      </c>
      <c r="Y55" s="84" cm="1">
        <f t="array" ref="Y55">INDEX($N$519:$AS$924,MATCH(1,($H55=$H$519:$H$924)*($I55=$I$519:$I$924)*($G55=$G$519:$G$924)*($F55=$F$519:$F$924)*($E55=$E$519:$E$924)*($J55=$J$519:$J$924),0),MATCH(Y$10,$N$518:$AS$518,0))</f>
        <v>0</v>
      </c>
      <c r="Z55" s="84" cm="1">
        <f t="array" ref="Z55">INDEX($N$519:$AS$924,MATCH(1,($H55=$H$519:$H$924)*($I55=$I$519:$I$924)*($G55=$G$519:$G$924)*($F55=$F$519:$F$924)*($E55=$E$519:$E$924)*($J55=$J$519:$J$924),0),MATCH(Z$10,$N$518:$AS$518,0))</f>
        <v>0</v>
      </c>
      <c r="AA55" s="84" cm="1">
        <f t="array" ref="AA55">INDEX($N$519:$AS$924,MATCH(1,($H55=$H$519:$H$924)*($I55=$I$519:$I$924)*($G55=$G$519:$G$924)*($F55=$F$519:$F$924)*($E55=$E$519:$E$924)*($J55=$J$519:$J$924),0),MATCH(AA$10,$N$518:$AS$518,0))</f>
        <v>0</v>
      </c>
      <c r="AB55" s="84" cm="1">
        <f t="array" ref="AB55">INDEX($N$519:$AS$924,MATCH(1,($H55=$H$519:$H$924)*($I55=$I$519:$I$924)*($G55=$G$519:$G$924)*($F55=$F$519:$F$924)*($E55=$E$519:$E$924)*($J55=$J$519:$J$924),0),MATCH(AB$10,$N$518:$AS$518,0))</f>
        <v>0</v>
      </c>
      <c r="AC55" s="84" cm="1">
        <f t="array" ref="AC55">INDEX($N$519:$AS$924,MATCH(1,($H55=$H$519:$H$924)*($I55=$I$519:$I$924)*($G55=$G$519:$G$924)*($F55=$F$519:$F$924)*($E55=$E$519:$E$924)*($J55=$J$519:$J$924),0),MATCH(AC$10,$N$518:$AS$518,0))</f>
        <v>0</v>
      </c>
      <c r="AD55" s="84" cm="1">
        <f t="array" ref="AD55">INDEX($N$519:$AS$924,MATCH(1,($H55=$H$519:$H$924)*($I55=$I$519:$I$924)*($G55=$G$519:$G$924)*($F55=$F$519:$F$924)*($E55=$E$519:$E$924)*($J55=$J$519:$J$924),0),MATCH(AD$10,$N$518:$AS$518,0))</f>
        <v>0</v>
      </c>
      <c r="AE55" s="84" cm="1">
        <f t="array" ref="AE55">INDEX($N$519:$AS$924,MATCH(1,($H55=$H$519:$H$924)*($I55=$I$519:$I$924)*($G55=$G$519:$G$924)*($F55=$F$519:$F$924)*($E55=$E$519:$E$924)*($J55=$J$519:$J$924),0),MATCH(AE$10,$N$518:$AS$518,0))</f>
        <v>0</v>
      </c>
      <c r="AF55" s="84" cm="1">
        <f t="array" ref="AF55">INDEX($N$519:$AS$924,MATCH(1,($H55=$H$519:$H$924)*($I55=$I$519:$I$924)*($G55=$G$519:$G$924)*($F55=$F$519:$F$924)*($E55=$E$519:$E$924)*($J55=$J$519:$J$924),0),MATCH(AF$10,$N$518:$AS$518,0))</f>
        <v>0</v>
      </c>
      <c r="AG55" s="84" cm="1">
        <f t="array" ref="AG55">INDEX($N$519:$AS$924,MATCH(1,($H55=$H$519:$H$924)*($I55=$I$519:$I$924)*($G55=$G$519:$G$924)*($F55=$F$519:$F$924)*($E55=$E$519:$E$924)*($J55=$J$519:$J$924),0),MATCH(AG$10,$N$518:$AS$518,0))</f>
        <v>0</v>
      </c>
      <c r="AH55" s="84" cm="1">
        <f t="array" ref="AH55">INDEX($N$519:$AS$924,MATCH(1,($H55=$H$519:$H$924)*($I55=$I$519:$I$924)*($G55=$G$519:$G$924)*($F55=$F$519:$F$924)*($E55=$E$519:$E$924)*($J55=$J$519:$J$924),0),MATCH(AH$10,$N$518:$AS$518,0))</f>
        <v>0</v>
      </c>
      <c r="AI55" s="84" cm="1">
        <f t="array" ref="AI55">INDEX($N$519:$AS$924,MATCH(1,($H55=$H$519:$H$924)*($I55=$I$519:$I$924)*($G55=$G$519:$G$924)*($F55=$F$519:$F$924)*($E55=$E$519:$E$924)*($J55=$J$519:$J$924),0),MATCH(AI$10,$N$518:$AS$518,0))</f>
        <v>0</v>
      </c>
      <c r="AJ55" s="84" cm="1">
        <f t="array" ref="AJ55">INDEX($N$519:$AS$924,MATCH(1,($H55=$H$519:$H$924)*($I55=$I$519:$I$924)*($G55=$G$519:$G$924)*($F55=$F$519:$F$924)*($E55=$E$519:$E$924)*($J55=$J$519:$J$924),0),MATCH(AJ$10,$N$518:$AS$518,0))</f>
        <v>0</v>
      </c>
      <c r="AK55" s="84" cm="1">
        <f t="array" ref="AK55">INDEX($N$519:$AS$924,MATCH(1,($H55=$H$519:$H$924)*($I55=$I$519:$I$924)*($G55=$G$519:$G$924)*($F55=$F$519:$F$924)*($E55=$E$519:$E$924)*($J55=$J$519:$J$924),0),MATCH(AK$10,$N$518:$AS$518,0))</f>
        <v>0</v>
      </c>
      <c r="AL55" s="84" cm="1">
        <f t="array" ref="AL55">INDEX($N$519:$AS$924,MATCH(1,($H55=$H$519:$H$924)*($I55=$I$519:$I$924)*($G55=$G$519:$G$924)*($F55=$F$519:$F$924)*($E55=$E$519:$E$924)*($J55=$J$519:$J$924),0),MATCH(AL$10,$N$518:$AS$518,0))</f>
        <v>0</v>
      </c>
      <c r="AM55" s="84" cm="1">
        <f t="array" ref="AM55">INDEX($N$519:$AS$924,MATCH(1,($H55=$H$519:$H$924)*($I55=$I$519:$I$924)*($G55=$G$519:$G$924)*($F55=$F$519:$F$924)*($E55=$E$519:$E$924)*($J55=$J$519:$J$924),0),MATCH(AM$10,$N$518:$AS$518,0))</f>
        <v>0</v>
      </c>
      <c r="AN55" s="84" cm="1">
        <f t="array" ref="AN55">INDEX($N$519:$AS$924,MATCH(1,($H55=$H$519:$H$924)*($I55=$I$519:$I$924)*($G55=$G$519:$G$924)*($F55=$F$519:$F$924)*($E55=$E$519:$E$924)*($J55=$J$519:$J$924),0),MATCH(AN$10,$N$518:$AS$518,0))</f>
        <v>0</v>
      </c>
      <c r="AO55" s="84" cm="1">
        <f t="array" ref="AO55">INDEX($N$519:$AS$924,MATCH(1,($H55=$H$519:$H$924)*($I55=$I$519:$I$924)*($G55=$G$519:$G$924)*($F55=$F$519:$F$924)*($E55=$E$519:$E$924)*($J55=$J$519:$J$924),0),MATCH(AO$10,$N$518:$AS$518,0))</f>
        <v>0</v>
      </c>
      <c r="AP55" s="84" cm="1">
        <f t="array" ref="AP55">INDEX($N$519:$AS$924,MATCH(1,($H55=$H$519:$H$924)*($I55=$I$519:$I$924)*($G55=$G$519:$G$924)*($F55=$F$519:$F$924)*($E55=$E$519:$E$924)*($J55=$J$519:$J$924),0),MATCH(AP$10,$N$518:$AS$518,0))</f>
        <v>0</v>
      </c>
      <c r="AQ55" s="84" cm="1">
        <f t="array" ref="AQ55">INDEX($N$519:$AS$924,MATCH(1,($H55=$H$519:$H$924)*($I55=$I$519:$I$924)*($G55=$G$519:$G$924)*($F55=$F$519:$F$924)*($E55=$E$519:$E$924)*($J55=$J$519:$J$924),0),MATCH(AQ$10,$N$518:$AS$518,0))</f>
        <v>0</v>
      </c>
      <c r="AR55" s="84" cm="1">
        <f t="array" ref="AR55">INDEX($N$519:$AS$924,MATCH(1,($H55=$H$519:$H$924)*($I55=$I$519:$I$924)*($G55=$G$519:$G$924)*($F55=$F$519:$F$924)*($E55=$E$519:$E$924)*($J55=$J$519:$J$924),0),MATCH(AR$10,$N$518:$AS$518,0))</f>
        <v>0</v>
      </c>
      <c r="AS55" s="84" cm="1">
        <f t="array" ref="AS55">INDEX($N$519:$AS$924,MATCH(1,($H55=$H$519:$H$924)*($I55=$I$519:$I$924)*($G55=$G$519:$G$924)*($F55=$F$519:$F$924)*($E55=$E$519:$E$924)*($J55=$J$519:$J$924),0),MATCH(AS$10,$N$518:$AS$518,0))</f>
        <v>0</v>
      </c>
    </row>
    <row r="56" spans="1:45">
      <c r="A56" s="7"/>
      <c r="B56" s="23">
        <v>1</v>
      </c>
      <c r="C56" s="12" t="s">
        <v>100</v>
      </c>
      <c r="D56" s="12" t="s">
        <v>329</v>
      </c>
      <c r="E56" s="12" t="s">
        <v>128</v>
      </c>
      <c r="F56" s="12" t="s">
        <v>284</v>
      </c>
      <c r="G56" s="12"/>
      <c r="H56" s="12" t="s">
        <v>45</v>
      </c>
      <c r="I56" s="12" t="s">
        <v>46</v>
      </c>
      <c r="J56" s="12"/>
      <c r="K56" t="str">
        <f>INDEX('Unit list'!$D:$D,MATCH($I56,'Unit list'!$C:$C,0))</f>
        <v>%​</v>
      </c>
      <c r="L56" s="15">
        <f>INDEX('Unit list'!$E:$E,MATCH($I56,'Unit list'!$C:$C,0))</f>
        <v>0</v>
      </c>
      <c r="M56" t="str">
        <f t="shared" si="0"/>
        <v>%​</v>
      </c>
      <c r="N56" s="84" cm="1">
        <f t="array" aca="1" ref="N56" ca="1">INDEX($N$519:$AS$924,MATCH(1,($H56=$H$519:$H$924)*($I56=$I$519:$I$924)*($G56=$G$519:$G$924)*($F56=$F$519:$F$924)*($E56=$E$519:$E$924)*($J56=$J$519:$J$924),0),MATCH(N$10,$N$518:$AS$518,0))</f>
        <v>0.08</v>
      </c>
      <c r="O56" s="84" cm="1">
        <f t="array" ref="O56">INDEX($N$519:$AS$924,MATCH(1,($H56=$H$519:$H$924)*($I56=$I$519:$I$924)*($G56=$G$519:$G$924)*($F56=$F$519:$F$924)*($E56=$E$519:$E$924)*($J56=$J$519:$J$924),0),MATCH(O$10,$N$518:$AS$518,0))</f>
        <v>0</v>
      </c>
      <c r="P56" s="84" cm="1">
        <f t="array" ref="P56">INDEX($N$519:$AS$924,MATCH(1,($H56=$H$519:$H$924)*($I56=$I$519:$I$924)*($G56=$G$519:$G$924)*($F56=$F$519:$F$924)*($E56=$E$519:$E$924)*($J56=$J$519:$J$924),0),MATCH(P$10,$N$518:$AS$518,0))</f>
        <v>0</v>
      </c>
      <c r="Q56" s="84" cm="1">
        <f t="array" ref="Q56">INDEX($N$519:$AS$924,MATCH(1,($H56=$H$519:$H$924)*($I56=$I$519:$I$924)*($G56=$G$519:$G$924)*($F56=$F$519:$F$924)*($E56=$E$519:$E$924)*($J56=$J$519:$J$924),0),MATCH(Q$10,$N$518:$AS$518,0))</f>
        <v>0</v>
      </c>
      <c r="R56" s="84" cm="1">
        <f t="array" ref="R56">INDEX($N$519:$AS$924,MATCH(1,($H56=$H$519:$H$924)*($I56=$I$519:$I$924)*($G56=$G$519:$G$924)*($F56=$F$519:$F$924)*($E56=$E$519:$E$924)*($J56=$J$519:$J$924),0),MATCH(R$10,$N$518:$AS$518,0))</f>
        <v>0</v>
      </c>
      <c r="S56" s="84" cm="1">
        <f t="array" ref="S56">INDEX($N$519:$AS$924,MATCH(1,($H56=$H$519:$H$924)*($I56=$I$519:$I$924)*($G56=$G$519:$G$924)*($F56=$F$519:$F$924)*($E56=$E$519:$E$924)*($J56=$J$519:$J$924),0),MATCH(S$10,$N$518:$AS$518,0))</f>
        <v>0</v>
      </c>
      <c r="T56" s="84" cm="1">
        <f t="array" ref="T56">INDEX($N$519:$AS$924,MATCH(1,($H56=$H$519:$H$924)*($I56=$I$519:$I$924)*($G56=$G$519:$G$924)*($F56=$F$519:$F$924)*($E56=$E$519:$E$924)*($J56=$J$519:$J$924),0),MATCH(T$10,$N$518:$AS$518,0))</f>
        <v>0</v>
      </c>
      <c r="U56" s="84" cm="1">
        <f t="array" ref="U56">INDEX($N$519:$AS$924,MATCH(1,($H56=$H$519:$H$924)*($I56=$I$519:$I$924)*($G56=$G$519:$G$924)*($F56=$F$519:$F$924)*($E56=$E$519:$E$924)*($J56=$J$519:$J$924),0),MATCH(U$10,$N$518:$AS$518,0))</f>
        <v>0</v>
      </c>
      <c r="V56" s="84" cm="1">
        <f t="array" ref="V56">INDEX($N$519:$AS$924,MATCH(1,($H56=$H$519:$H$924)*($I56=$I$519:$I$924)*($G56=$G$519:$G$924)*($F56=$F$519:$F$924)*($E56=$E$519:$E$924)*($J56=$J$519:$J$924),0),MATCH(V$10,$N$518:$AS$518,0))</f>
        <v>0</v>
      </c>
      <c r="W56" s="84" cm="1">
        <f t="array" ref="W56">INDEX($N$519:$AS$924,MATCH(1,($H56=$H$519:$H$924)*($I56=$I$519:$I$924)*($G56=$G$519:$G$924)*($F56=$F$519:$F$924)*($E56=$E$519:$E$924)*($J56=$J$519:$J$924),0),MATCH(W$10,$N$518:$AS$518,0))</f>
        <v>0</v>
      </c>
      <c r="X56" s="84" cm="1">
        <f t="array" ref="X56">INDEX($N$519:$AS$924,MATCH(1,($H56=$H$519:$H$924)*($I56=$I$519:$I$924)*($G56=$G$519:$G$924)*($F56=$F$519:$F$924)*($E56=$E$519:$E$924)*($J56=$J$519:$J$924),0),MATCH(X$10,$N$518:$AS$518,0))</f>
        <v>0</v>
      </c>
      <c r="Y56" s="84" cm="1">
        <f t="array" ref="Y56">INDEX($N$519:$AS$924,MATCH(1,($H56=$H$519:$H$924)*($I56=$I$519:$I$924)*($G56=$G$519:$G$924)*($F56=$F$519:$F$924)*($E56=$E$519:$E$924)*($J56=$J$519:$J$924),0),MATCH(Y$10,$N$518:$AS$518,0))</f>
        <v>0</v>
      </c>
      <c r="Z56" s="84" cm="1">
        <f t="array" ref="Z56">INDEX($N$519:$AS$924,MATCH(1,($H56=$H$519:$H$924)*($I56=$I$519:$I$924)*($G56=$G$519:$G$924)*($F56=$F$519:$F$924)*($E56=$E$519:$E$924)*($J56=$J$519:$J$924),0),MATCH(Z$10,$N$518:$AS$518,0))</f>
        <v>0</v>
      </c>
      <c r="AA56" s="84" cm="1">
        <f t="array" ref="AA56">INDEX($N$519:$AS$924,MATCH(1,($H56=$H$519:$H$924)*($I56=$I$519:$I$924)*($G56=$G$519:$G$924)*($F56=$F$519:$F$924)*($E56=$E$519:$E$924)*($J56=$J$519:$J$924),0),MATCH(AA$10,$N$518:$AS$518,0))</f>
        <v>0</v>
      </c>
      <c r="AB56" s="84" cm="1">
        <f t="array" ref="AB56">INDEX($N$519:$AS$924,MATCH(1,($H56=$H$519:$H$924)*($I56=$I$519:$I$924)*($G56=$G$519:$G$924)*($F56=$F$519:$F$924)*($E56=$E$519:$E$924)*($J56=$J$519:$J$924),0),MATCH(AB$10,$N$518:$AS$518,0))</f>
        <v>0</v>
      </c>
      <c r="AC56" s="84" cm="1">
        <f t="array" ref="AC56">INDEX($N$519:$AS$924,MATCH(1,($H56=$H$519:$H$924)*($I56=$I$519:$I$924)*($G56=$G$519:$G$924)*($F56=$F$519:$F$924)*($E56=$E$519:$E$924)*($J56=$J$519:$J$924),0),MATCH(AC$10,$N$518:$AS$518,0))</f>
        <v>0</v>
      </c>
      <c r="AD56" s="84" cm="1">
        <f t="array" ref="AD56">INDEX($N$519:$AS$924,MATCH(1,($H56=$H$519:$H$924)*($I56=$I$519:$I$924)*($G56=$G$519:$G$924)*($F56=$F$519:$F$924)*($E56=$E$519:$E$924)*($J56=$J$519:$J$924),0),MATCH(AD$10,$N$518:$AS$518,0))</f>
        <v>0</v>
      </c>
      <c r="AE56" s="84" cm="1">
        <f t="array" ref="AE56">INDEX($N$519:$AS$924,MATCH(1,($H56=$H$519:$H$924)*($I56=$I$519:$I$924)*($G56=$G$519:$G$924)*($F56=$F$519:$F$924)*($E56=$E$519:$E$924)*($J56=$J$519:$J$924),0),MATCH(AE$10,$N$518:$AS$518,0))</f>
        <v>0</v>
      </c>
      <c r="AF56" s="84" cm="1">
        <f t="array" ref="AF56">INDEX($N$519:$AS$924,MATCH(1,($H56=$H$519:$H$924)*($I56=$I$519:$I$924)*($G56=$G$519:$G$924)*($F56=$F$519:$F$924)*($E56=$E$519:$E$924)*($J56=$J$519:$J$924),0),MATCH(AF$10,$N$518:$AS$518,0))</f>
        <v>0</v>
      </c>
      <c r="AG56" s="84" cm="1">
        <f t="array" ref="AG56">INDEX($N$519:$AS$924,MATCH(1,($H56=$H$519:$H$924)*($I56=$I$519:$I$924)*($G56=$G$519:$G$924)*($F56=$F$519:$F$924)*($E56=$E$519:$E$924)*($J56=$J$519:$J$924),0),MATCH(AG$10,$N$518:$AS$518,0))</f>
        <v>0</v>
      </c>
      <c r="AH56" s="84" cm="1">
        <f t="array" ref="AH56">INDEX($N$519:$AS$924,MATCH(1,($H56=$H$519:$H$924)*($I56=$I$519:$I$924)*($G56=$G$519:$G$924)*($F56=$F$519:$F$924)*($E56=$E$519:$E$924)*($J56=$J$519:$J$924),0),MATCH(AH$10,$N$518:$AS$518,0))</f>
        <v>0</v>
      </c>
      <c r="AI56" s="84" cm="1">
        <f t="array" ref="AI56">INDEX($N$519:$AS$924,MATCH(1,($H56=$H$519:$H$924)*($I56=$I$519:$I$924)*($G56=$G$519:$G$924)*($F56=$F$519:$F$924)*($E56=$E$519:$E$924)*($J56=$J$519:$J$924),0),MATCH(AI$10,$N$518:$AS$518,0))</f>
        <v>0</v>
      </c>
      <c r="AJ56" s="84" cm="1">
        <f t="array" ref="AJ56">INDEX($N$519:$AS$924,MATCH(1,($H56=$H$519:$H$924)*($I56=$I$519:$I$924)*($G56=$G$519:$G$924)*($F56=$F$519:$F$924)*($E56=$E$519:$E$924)*($J56=$J$519:$J$924),0),MATCH(AJ$10,$N$518:$AS$518,0))</f>
        <v>0</v>
      </c>
      <c r="AK56" s="84" cm="1">
        <f t="array" ref="AK56">INDEX($N$519:$AS$924,MATCH(1,($H56=$H$519:$H$924)*($I56=$I$519:$I$924)*($G56=$G$519:$G$924)*($F56=$F$519:$F$924)*($E56=$E$519:$E$924)*($J56=$J$519:$J$924),0),MATCH(AK$10,$N$518:$AS$518,0))</f>
        <v>0</v>
      </c>
      <c r="AL56" s="84" cm="1">
        <f t="array" ref="AL56">INDEX($N$519:$AS$924,MATCH(1,($H56=$H$519:$H$924)*($I56=$I$519:$I$924)*($G56=$G$519:$G$924)*($F56=$F$519:$F$924)*($E56=$E$519:$E$924)*($J56=$J$519:$J$924),0),MATCH(AL$10,$N$518:$AS$518,0))</f>
        <v>0</v>
      </c>
      <c r="AM56" s="84" cm="1">
        <f t="array" ref="AM56">INDEX($N$519:$AS$924,MATCH(1,($H56=$H$519:$H$924)*($I56=$I$519:$I$924)*($G56=$G$519:$G$924)*($F56=$F$519:$F$924)*($E56=$E$519:$E$924)*($J56=$J$519:$J$924),0),MATCH(AM$10,$N$518:$AS$518,0))</f>
        <v>0</v>
      </c>
      <c r="AN56" s="84" cm="1">
        <f t="array" ref="AN56">INDEX($N$519:$AS$924,MATCH(1,($H56=$H$519:$H$924)*($I56=$I$519:$I$924)*($G56=$G$519:$G$924)*($F56=$F$519:$F$924)*($E56=$E$519:$E$924)*($J56=$J$519:$J$924),0),MATCH(AN$10,$N$518:$AS$518,0))</f>
        <v>0</v>
      </c>
      <c r="AO56" s="84" cm="1">
        <f t="array" ref="AO56">INDEX($N$519:$AS$924,MATCH(1,($H56=$H$519:$H$924)*($I56=$I$519:$I$924)*($G56=$G$519:$G$924)*($F56=$F$519:$F$924)*($E56=$E$519:$E$924)*($J56=$J$519:$J$924),0),MATCH(AO$10,$N$518:$AS$518,0))</f>
        <v>0</v>
      </c>
      <c r="AP56" s="84" cm="1">
        <f t="array" ref="AP56">INDEX($N$519:$AS$924,MATCH(1,($H56=$H$519:$H$924)*($I56=$I$519:$I$924)*($G56=$G$519:$G$924)*($F56=$F$519:$F$924)*($E56=$E$519:$E$924)*($J56=$J$519:$J$924),0),MATCH(AP$10,$N$518:$AS$518,0))</f>
        <v>0</v>
      </c>
      <c r="AQ56" s="84" cm="1">
        <f t="array" ref="AQ56">INDEX($N$519:$AS$924,MATCH(1,($H56=$H$519:$H$924)*($I56=$I$519:$I$924)*($G56=$G$519:$G$924)*($F56=$F$519:$F$924)*($E56=$E$519:$E$924)*($J56=$J$519:$J$924),0),MATCH(AQ$10,$N$518:$AS$518,0))</f>
        <v>0</v>
      </c>
      <c r="AR56" s="84" cm="1">
        <f t="array" ref="AR56">INDEX($N$519:$AS$924,MATCH(1,($H56=$H$519:$H$924)*($I56=$I$519:$I$924)*($G56=$G$519:$G$924)*($F56=$F$519:$F$924)*($E56=$E$519:$E$924)*($J56=$J$519:$J$924),0),MATCH(AR$10,$N$518:$AS$518,0))</f>
        <v>0</v>
      </c>
      <c r="AS56" s="84" cm="1">
        <f t="array" ref="AS56">INDEX($N$519:$AS$924,MATCH(1,($H56=$H$519:$H$924)*($I56=$I$519:$I$924)*($G56=$G$519:$G$924)*($F56=$F$519:$F$924)*($E56=$E$519:$E$924)*($J56=$J$519:$J$924),0),MATCH(AS$10,$N$518:$AS$518,0))</f>
        <v>0</v>
      </c>
    </row>
    <row r="57" spans="1:45">
      <c r="A57" s="7"/>
      <c r="B57" s="23">
        <v>1</v>
      </c>
      <c r="C57" s="12" t="s">
        <v>100</v>
      </c>
      <c r="D57" s="12" t="s">
        <v>329</v>
      </c>
      <c r="E57" s="12" t="s">
        <v>128</v>
      </c>
      <c r="F57" s="12" t="s">
        <v>284</v>
      </c>
      <c r="G57" s="12"/>
      <c r="H57" s="12" t="s">
        <v>50</v>
      </c>
      <c r="I57" s="12" t="s">
        <v>51</v>
      </c>
      <c r="J57" s="12"/>
      <c r="K57" t="str">
        <f>INDEX('Unit list'!$D:$D,MATCH($I57,'Unit list'!$C:$C,0))</f>
        <v>t/day</v>
      </c>
      <c r="L57" s="15">
        <f>INDEX('Unit list'!$E:$E,MATCH($I57,'Unit list'!$C:$C,0))</f>
        <v>0</v>
      </c>
      <c r="M57" t="str">
        <f t="shared" si="0"/>
        <v>t/day</v>
      </c>
      <c r="N57" s="84" cm="1">
        <f t="array" ref="N57">INDEX($N$519:$AS$924,MATCH(1,($H57=$H$519:$H$924)*($I57=$I$519:$I$924)*($G57=$G$519:$G$924)*($F57=$F$519:$F$924)*($E57=$E$519:$E$924)*($J57=$J$519:$J$924),0),MATCH(N$10,$N$518:$AS$518,0))</f>
        <v>904.10958904109589</v>
      </c>
      <c r="O57" s="84" cm="1">
        <f t="array" ref="O57">INDEX($N$519:$AS$924,MATCH(1,($H57=$H$519:$H$924)*($I57=$I$519:$I$924)*($G57=$G$519:$G$924)*($F57=$F$519:$F$924)*($E57=$E$519:$E$924)*($J57=$J$519:$J$924),0),MATCH(O$10,$N$518:$AS$518,0))</f>
        <v>0</v>
      </c>
      <c r="P57" s="84" cm="1">
        <f t="array" ref="P57">INDEX($N$519:$AS$924,MATCH(1,($H57=$H$519:$H$924)*($I57=$I$519:$I$924)*($G57=$G$519:$G$924)*($F57=$F$519:$F$924)*($E57=$E$519:$E$924)*($J57=$J$519:$J$924),0),MATCH(P$10,$N$518:$AS$518,0))</f>
        <v>0</v>
      </c>
      <c r="Q57" s="84" cm="1">
        <f t="array" ref="Q57">INDEX($N$519:$AS$924,MATCH(1,($H57=$H$519:$H$924)*($I57=$I$519:$I$924)*($G57=$G$519:$G$924)*($F57=$F$519:$F$924)*($E57=$E$519:$E$924)*($J57=$J$519:$J$924),0),MATCH(Q$10,$N$518:$AS$518,0))</f>
        <v>0</v>
      </c>
      <c r="R57" s="84" cm="1">
        <f t="array" ref="R57">INDEX($N$519:$AS$924,MATCH(1,($H57=$H$519:$H$924)*($I57=$I$519:$I$924)*($G57=$G$519:$G$924)*($F57=$F$519:$F$924)*($E57=$E$519:$E$924)*($J57=$J$519:$J$924),0),MATCH(R$10,$N$518:$AS$518,0))</f>
        <v>0</v>
      </c>
      <c r="S57" s="84" cm="1">
        <f t="array" ref="S57">INDEX($N$519:$AS$924,MATCH(1,($H57=$H$519:$H$924)*($I57=$I$519:$I$924)*($G57=$G$519:$G$924)*($F57=$F$519:$F$924)*($E57=$E$519:$E$924)*($J57=$J$519:$J$924),0),MATCH(S$10,$N$518:$AS$518,0))</f>
        <v>0</v>
      </c>
      <c r="T57" s="84" cm="1">
        <f t="array" ref="T57">INDEX($N$519:$AS$924,MATCH(1,($H57=$H$519:$H$924)*($I57=$I$519:$I$924)*($G57=$G$519:$G$924)*($F57=$F$519:$F$924)*($E57=$E$519:$E$924)*($J57=$J$519:$J$924),0),MATCH(T$10,$N$518:$AS$518,0))</f>
        <v>0</v>
      </c>
      <c r="U57" s="84" cm="1">
        <f t="array" ref="U57">INDEX($N$519:$AS$924,MATCH(1,($H57=$H$519:$H$924)*($I57=$I$519:$I$924)*($G57=$G$519:$G$924)*($F57=$F$519:$F$924)*($E57=$E$519:$E$924)*($J57=$J$519:$J$924),0),MATCH(U$10,$N$518:$AS$518,0))</f>
        <v>0</v>
      </c>
      <c r="V57" s="84" cm="1">
        <f t="array" ref="V57">INDEX($N$519:$AS$924,MATCH(1,($H57=$H$519:$H$924)*($I57=$I$519:$I$924)*($G57=$G$519:$G$924)*($F57=$F$519:$F$924)*($E57=$E$519:$E$924)*($J57=$J$519:$J$924),0),MATCH(V$10,$N$518:$AS$518,0))</f>
        <v>0</v>
      </c>
      <c r="W57" s="84" cm="1">
        <f t="array" ref="W57">INDEX($N$519:$AS$924,MATCH(1,($H57=$H$519:$H$924)*($I57=$I$519:$I$924)*($G57=$G$519:$G$924)*($F57=$F$519:$F$924)*($E57=$E$519:$E$924)*($J57=$J$519:$J$924),0),MATCH(W$10,$N$518:$AS$518,0))</f>
        <v>0</v>
      </c>
      <c r="X57" s="84" cm="1">
        <f t="array" ref="X57">INDEX($N$519:$AS$924,MATCH(1,($H57=$H$519:$H$924)*($I57=$I$519:$I$924)*($G57=$G$519:$G$924)*($F57=$F$519:$F$924)*($E57=$E$519:$E$924)*($J57=$J$519:$J$924),0),MATCH(X$10,$N$518:$AS$518,0))</f>
        <v>0</v>
      </c>
      <c r="Y57" s="84" cm="1">
        <f t="array" ref="Y57">INDEX($N$519:$AS$924,MATCH(1,($H57=$H$519:$H$924)*($I57=$I$519:$I$924)*($G57=$G$519:$G$924)*($F57=$F$519:$F$924)*($E57=$E$519:$E$924)*($J57=$J$519:$J$924),0),MATCH(Y$10,$N$518:$AS$518,0))</f>
        <v>0</v>
      </c>
      <c r="Z57" s="84" cm="1">
        <f t="array" ref="Z57">INDEX($N$519:$AS$924,MATCH(1,($H57=$H$519:$H$924)*($I57=$I$519:$I$924)*($G57=$G$519:$G$924)*($F57=$F$519:$F$924)*($E57=$E$519:$E$924)*($J57=$J$519:$J$924),0),MATCH(Z$10,$N$518:$AS$518,0))</f>
        <v>0</v>
      </c>
      <c r="AA57" s="84" cm="1">
        <f t="array" ref="AA57">INDEX($N$519:$AS$924,MATCH(1,($H57=$H$519:$H$924)*($I57=$I$519:$I$924)*($G57=$G$519:$G$924)*($F57=$F$519:$F$924)*($E57=$E$519:$E$924)*($J57=$J$519:$J$924),0),MATCH(AA$10,$N$518:$AS$518,0))</f>
        <v>0</v>
      </c>
      <c r="AB57" s="84" cm="1">
        <f t="array" ref="AB57">INDEX($N$519:$AS$924,MATCH(1,($H57=$H$519:$H$924)*($I57=$I$519:$I$924)*($G57=$G$519:$G$924)*($F57=$F$519:$F$924)*($E57=$E$519:$E$924)*($J57=$J$519:$J$924),0),MATCH(AB$10,$N$518:$AS$518,0))</f>
        <v>0</v>
      </c>
      <c r="AC57" s="84" cm="1">
        <f t="array" ref="AC57">INDEX($N$519:$AS$924,MATCH(1,($H57=$H$519:$H$924)*($I57=$I$519:$I$924)*($G57=$G$519:$G$924)*($F57=$F$519:$F$924)*($E57=$E$519:$E$924)*($J57=$J$519:$J$924),0),MATCH(AC$10,$N$518:$AS$518,0))</f>
        <v>0</v>
      </c>
      <c r="AD57" s="84" cm="1">
        <f t="array" ref="AD57">INDEX($N$519:$AS$924,MATCH(1,($H57=$H$519:$H$924)*($I57=$I$519:$I$924)*($G57=$G$519:$G$924)*($F57=$F$519:$F$924)*($E57=$E$519:$E$924)*($J57=$J$519:$J$924),0),MATCH(AD$10,$N$518:$AS$518,0))</f>
        <v>0</v>
      </c>
      <c r="AE57" s="84" cm="1">
        <f t="array" ref="AE57">INDEX($N$519:$AS$924,MATCH(1,($H57=$H$519:$H$924)*($I57=$I$519:$I$924)*($G57=$G$519:$G$924)*($F57=$F$519:$F$924)*($E57=$E$519:$E$924)*($J57=$J$519:$J$924),0),MATCH(AE$10,$N$518:$AS$518,0))</f>
        <v>0</v>
      </c>
      <c r="AF57" s="84" cm="1">
        <f t="array" ref="AF57">INDEX($N$519:$AS$924,MATCH(1,($H57=$H$519:$H$924)*($I57=$I$519:$I$924)*($G57=$G$519:$G$924)*($F57=$F$519:$F$924)*($E57=$E$519:$E$924)*($J57=$J$519:$J$924),0),MATCH(AF$10,$N$518:$AS$518,0))</f>
        <v>0</v>
      </c>
      <c r="AG57" s="84" cm="1">
        <f t="array" ref="AG57">INDEX($N$519:$AS$924,MATCH(1,($H57=$H$519:$H$924)*($I57=$I$519:$I$924)*($G57=$G$519:$G$924)*($F57=$F$519:$F$924)*($E57=$E$519:$E$924)*($J57=$J$519:$J$924),0),MATCH(AG$10,$N$518:$AS$518,0))</f>
        <v>0</v>
      </c>
      <c r="AH57" s="84" cm="1">
        <f t="array" ref="AH57">INDEX($N$519:$AS$924,MATCH(1,($H57=$H$519:$H$924)*($I57=$I$519:$I$924)*($G57=$G$519:$G$924)*($F57=$F$519:$F$924)*($E57=$E$519:$E$924)*($J57=$J$519:$J$924),0),MATCH(AH$10,$N$518:$AS$518,0))</f>
        <v>0</v>
      </c>
      <c r="AI57" s="84" cm="1">
        <f t="array" ref="AI57">INDEX($N$519:$AS$924,MATCH(1,($H57=$H$519:$H$924)*($I57=$I$519:$I$924)*($G57=$G$519:$G$924)*($F57=$F$519:$F$924)*($E57=$E$519:$E$924)*($J57=$J$519:$J$924),0),MATCH(AI$10,$N$518:$AS$518,0))</f>
        <v>0</v>
      </c>
      <c r="AJ57" s="84" cm="1">
        <f t="array" ref="AJ57">INDEX($N$519:$AS$924,MATCH(1,($H57=$H$519:$H$924)*($I57=$I$519:$I$924)*($G57=$G$519:$G$924)*($F57=$F$519:$F$924)*($E57=$E$519:$E$924)*($J57=$J$519:$J$924),0),MATCH(AJ$10,$N$518:$AS$518,0))</f>
        <v>0</v>
      </c>
      <c r="AK57" s="84" cm="1">
        <f t="array" ref="AK57">INDEX($N$519:$AS$924,MATCH(1,($H57=$H$519:$H$924)*($I57=$I$519:$I$924)*($G57=$G$519:$G$924)*($F57=$F$519:$F$924)*($E57=$E$519:$E$924)*($J57=$J$519:$J$924),0),MATCH(AK$10,$N$518:$AS$518,0))</f>
        <v>0</v>
      </c>
      <c r="AL57" s="84" cm="1">
        <f t="array" ref="AL57">INDEX($N$519:$AS$924,MATCH(1,($H57=$H$519:$H$924)*($I57=$I$519:$I$924)*($G57=$G$519:$G$924)*($F57=$F$519:$F$924)*($E57=$E$519:$E$924)*($J57=$J$519:$J$924),0),MATCH(AL$10,$N$518:$AS$518,0))</f>
        <v>0</v>
      </c>
      <c r="AM57" s="84" cm="1">
        <f t="array" ref="AM57">INDEX($N$519:$AS$924,MATCH(1,($H57=$H$519:$H$924)*($I57=$I$519:$I$924)*($G57=$G$519:$G$924)*($F57=$F$519:$F$924)*($E57=$E$519:$E$924)*($J57=$J$519:$J$924),0),MATCH(AM$10,$N$518:$AS$518,0))</f>
        <v>0</v>
      </c>
      <c r="AN57" s="84" cm="1">
        <f t="array" ref="AN57">INDEX($N$519:$AS$924,MATCH(1,($H57=$H$519:$H$924)*($I57=$I$519:$I$924)*($G57=$G$519:$G$924)*($F57=$F$519:$F$924)*($E57=$E$519:$E$924)*($J57=$J$519:$J$924),0),MATCH(AN$10,$N$518:$AS$518,0))</f>
        <v>0</v>
      </c>
      <c r="AO57" s="84" cm="1">
        <f t="array" ref="AO57">INDEX($N$519:$AS$924,MATCH(1,($H57=$H$519:$H$924)*($I57=$I$519:$I$924)*($G57=$G$519:$G$924)*($F57=$F$519:$F$924)*($E57=$E$519:$E$924)*($J57=$J$519:$J$924),0),MATCH(AO$10,$N$518:$AS$518,0))</f>
        <v>0</v>
      </c>
      <c r="AP57" s="84" cm="1">
        <f t="array" ref="AP57">INDEX($N$519:$AS$924,MATCH(1,($H57=$H$519:$H$924)*($I57=$I$519:$I$924)*($G57=$G$519:$G$924)*($F57=$F$519:$F$924)*($E57=$E$519:$E$924)*($J57=$J$519:$J$924),0),MATCH(AP$10,$N$518:$AS$518,0))</f>
        <v>0</v>
      </c>
      <c r="AQ57" s="84" cm="1">
        <f t="array" ref="AQ57">INDEX($N$519:$AS$924,MATCH(1,($H57=$H$519:$H$924)*($I57=$I$519:$I$924)*($G57=$G$519:$G$924)*($F57=$F$519:$F$924)*($E57=$E$519:$E$924)*($J57=$J$519:$J$924),0),MATCH(AQ$10,$N$518:$AS$518,0))</f>
        <v>0</v>
      </c>
      <c r="AR57" s="84" cm="1">
        <f t="array" ref="AR57">INDEX($N$519:$AS$924,MATCH(1,($H57=$H$519:$H$924)*($I57=$I$519:$I$924)*($G57=$G$519:$G$924)*($F57=$F$519:$F$924)*($E57=$E$519:$E$924)*($J57=$J$519:$J$924),0),MATCH(AR$10,$N$518:$AS$518,0))</f>
        <v>0</v>
      </c>
      <c r="AS57" s="84" cm="1">
        <f t="array" ref="AS57">INDEX($N$519:$AS$924,MATCH(1,($H57=$H$519:$H$924)*($I57=$I$519:$I$924)*($G57=$G$519:$G$924)*($F57=$F$519:$F$924)*($E57=$E$519:$E$924)*($J57=$J$519:$J$924),0),MATCH(AS$10,$N$518:$AS$518,0))</f>
        <v>0</v>
      </c>
    </row>
    <row r="58" spans="1:45">
      <c r="A58" s="7"/>
      <c r="B58" s="23">
        <v>1</v>
      </c>
      <c r="C58" s="12" t="s">
        <v>100</v>
      </c>
      <c r="D58" s="12" t="s">
        <v>329</v>
      </c>
      <c r="E58" s="12" t="s">
        <v>128</v>
      </c>
      <c r="F58" s="12" t="s">
        <v>284</v>
      </c>
      <c r="G58" s="12"/>
      <c r="H58" s="12" t="s">
        <v>48</v>
      </c>
      <c r="I58" s="12" t="s">
        <v>48</v>
      </c>
      <c r="J58" s="12"/>
      <c r="K58" t="str">
        <f>INDEX('Unit list'!$D:$D,MATCH($I58,'Unit list'!$C:$C,0))</f>
        <v>years</v>
      </c>
      <c r="L58" s="15">
        <f>INDEX('Unit list'!$E:$E,MATCH($I58,'Unit list'!$C:$C,0))</f>
        <v>0</v>
      </c>
      <c r="M58" t="str">
        <f t="shared" si="0"/>
        <v>years</v>
      </c>
      <c r="N58" s="84" cm="1">
        <f t="array" aca="1" ref="N58" ca="1">INDEX($N$519:$AS$924,MATCH(1,($H58=$H$519:$H$924)*($I58=$I$519:$I$924)*($G58=$G$519:$G$924)*($F58=$F$519:$F$924)*($E58=$E$519:$E$924)*($J58=$J$519:$J$924),0),MATCH(N$10,$N$518:$AS$518,0))</f>
        <v>30</v>
      </c>
      <c r="O58" s="84" cm="1">
        <f t="array" ref="O58">INDEX($N$519:$AS$924,MATCH(1,($H58=$H$519:$H$924)*($I58=$I$519:$I$924)*($G58=$G$519:$G$924)*($F58=$F$519:$F$924)*($E58=$E$519:$E$924)*($J58=$J$519:$J$924),0),MATCH(O$10,$N$518:$AS$518,0))</f>
        <v>0</v>
      </c>
      <c r="P58" s="84" cm="1">
        <f t="array" ref="P58">INDEX($N$519:$AS$924,MATCH(1,($H58=$H$519:$H$924)*($I58=$I$519:$I$924)*($G58=$G$519:$G$924)*($F58=$F$519:$F$924)*($E58=$E$519:$E$924)*($J58=$J$519:$J$924),0),MATCH(P$10,$N$518:$AS$518,0))</f>
        <v>0</v>
      </c>
      <c r="Q58" s="84" cm="1">
        <f t="array" ref="Q58">INDEX($N$519:$AS$924,MATCH(1,($H58=$H$519:$H$924)*($I58=$I$519:$I$924)*($G58=$G$519:$G$924)*($F58=$F$519:$F$924)*($E58=$E$519:$E$924)*($J58=$J$519:$J$924),0),MATCH(Q$10,$N$518:$AS$518,0))</f>
        <v>0</v>
      </c>
      <c r="R58" s="84" cm="1">
        <f t="array" ref="R58">INDEX($N$519:$AS$924,MATCH(1,($H58=$H$519:$H$924)*($I58=$I$519:$I$924)*($G58=$G$519:$G$924)*($F58=$F$519:$F$924)*($E58=$E$519:$E$924)*($J58=$J$519:$J$924),0),MATCH(R$10,$N$518:$AS$518,0))</f>
        <v>0</v>
      </c>
      <c r="S58" s="84" cm="1">
        <f t="array" ref="S58">INDEX($N$519:$AS$924,MATCH(1,($H58=$H$519:$H$924)*($I58=$I$519:$I$924)*($G58=$G$519:$G$924)*($F58=$F$519:$F$924)*($E58=$E$519:$E$924)*($J58=$J$519:$J$924),0),MATCH(S$10,$N$518:$AS$518,0))</f>
        <v>0</v>
      </c>
      <c r="T58" s="84" cm="1">
        <f t="array" ref="T58">INDEX($N$519:$AS$924,MATCH(1,($H58=$H$519:$H$924)*($I58=$I$519:$I$924)*($G58=$G$519:$G$924)*($F58=$F$519:$F$924)*($E58=$E$519:$E$924)*($J58=$J$519:$J$924),0),MATCH(T$10,$N$518:$AS$518,0))</f>
        <v>0</v>
      </c>
      <c r="U58" s="84" cm="1">
        <f t="array" ref="U58">INDEX($N$519:$AS$924,MATCH(1,($H58=$H$519:$H$924)*($I58=$I$519:$I$924)*($G58=$G$519:$G$924)*($F58=$F$519:$F$924)*($E58=$E$519:$E$924)*($J58=$J$519:$J$924),0),MATCH(U$10,$N$518:$AS$518,0))</f>
        <v>0</v>
      </c>
      <c r="V58" s="84" cm="1">
        <f t="array" ref="V58">INDEX($N$519:$AS$924,MATCH(1,($H58=$H$519:$H$924)*($I58=$I$519:$I$924)*($G58=$G$519:$G$924)*($F58=$F$519:$F$924)*($E58=$E$519:$E$924)*($J58=$J$519:$J$924),0),MATCH(V$10,$N$518:$AS$518,0))</f>
        <v>0</v>
      </c>
      <c r="W58" s="84" cm="1">
        <f t="array" ref="W58">INDEX($N$519:$AS$924,MATCH(1,($H58=$H$519:$H$924)*($I58=$I$519:$I$924)*($G58=$G$519:$G$924)*($F58=$F$519:$F$924)*($E58=$E$519:$E$924)*($J58=$J$519:$J$924),0),MATCH(W$10,$N$518:$AS$518,0))</f>
        <v>0</v>
      </c>
      <c r="X58" s="84" cm="1">
        <f t="array" ref="X58">INDEX($N$519:$AS$924,MATCH(1,($H58=$H$519:$H$924)*($I58=$I$519:$I$924)*($G58=$G$519:$G$924)*($F58=$F$519:$F$924)*($E58=$E$519:$E$924)*($J58=$J$519:$J$924),0),MATCH(X$10,$N$518:$AS$518,0))</f>
        <v>0</v>
      </c>
      <c r="Y58" s="84" cm="1">
        <f t="array" ref="Y58">INDEX($N$519:$AS$924,MATCH(1,($H58=$H$519:$H$924)*($I58=$I$519:$I$924)*($G58=$G$519:$G$924)*($F58=$F$519:$F$924)*($E58=$E$519:$E$924)*($J58=$J$519:$J$924),0),MATCH(Y$10,$N$518:$AS$518,0))</f>
        <v>0</v>
      </c>
      <c r="Z58" s="84" cm="1">
        <f t="array" ref="Z58">INDEX($N$519:$AS$924,MATCH(1,($H58=$H$519:$H$924)*($I58=$I$519:$I$924)*($G58=$G$519:$G$924)*($F58=$F$519:$F$924)*($E58=$E$519:$E$924)*($J58=$J$519:$J$924),0),MATCH(Z$10,$N$518:$AS$518,0))</f>
        <v>0</v>
      </c>
      <c r="AA58" s="84" cm="1">
        <f t="array" ref="AA58">INDEX($N$519:$AS$924,MATCH(1,($H58=$H$519:$H$924)*($I58=$I$519:$I$924)*($G58=$G$519:$G$924)*($F58=$F$519:$F$924)*($E58=$E$519:$E$924)*($J58=$J$519:$J$924),0),MATCH(AA$10,$N$518:$AS$518,0))</f>
        <v>0</v>
      </c>
      <c r="AB58" s="84" cm="1">
        <f t="array" ref="AB58">INDEX($N$519:$AS$924,MATCH(1,($H58=$H$519:$H$924)*($I58=$I$519:$I$924)*($G58=$G$519:$G$924)*($F58=$F$519:$F$924)*($E58=$E$519:$E$924)*($J58=$J$519:$J$924),0),MATCH(AB$10,$N$518:$AS$518,0))</f>
        <v>0</v>
      </c>
      <c r="AC58" s="84" cm="1">
        <f t="array" ref="AC58">INDEX($N$519:$AS$924,MATCH(1,($H58=$H$519:$H$924)*($I58=$I$519:$I$924)*($G58=$G$519:$G$924)*($F58=$F$519:$F$924)*($E58=$E$519:$E$924)*($J58=$J$519:$J$924),0),MATCH(AC$10,$N$518:$AS$518,0))</f>
        <v>0</v>
      </c>
      <c r="AD58" s="84" cm="1">
        <f t="array" ref="AD58">INDEX($N$519:$AS$924,MATCH(1,($H58=$H$519:$H$924)*($I58=$I$519:$I$924)*($G58=$G$519:$G$924)*($F58=$F$519:$F$924)*($E58=$E$519:$E$924)*($J58=$J$519:$J$924),0),MATCH(AD$10,$N$518:$AS$518,0))</f>
        <v>0</v>
      </c>
      <c r="AE58" s="84" cm="1">
        <f t="array" ref="AE58">INDEX($N$519:$AS$924,MATCH(1,($H58=$H$519:$H$924)*($I58=$I$519:$I$924)*($G58=$G$519:$G$924)*($F58=$F$519:$F$924)*($E58=$E$519:$E$924)*($J58=$J$519:$J$924),0),MATCH(AE$10,$N$518:$AS$518,0))</f>
        <v>0</v>
      </c>
      <c r="AF58" s="84" cm="1">
        <f t="array" ref="AF58">INDEX($N$519:$AS$924,MATCH(1,($H58=$H$519:$H$924)*($I58=$I$519:$I$924)*($G58=$G$519:$G$924)*($F58=$F$519:$F$924)*($E58=$E$519:$E$924)*($J58=$J$519:$J$924),0),MATCH(AF$10,$N$518:$AS$518,0))</f>
        <v>0</v>
      </c>
      <c r="AG58" s="84" cm="1">
        <f t="array" ref="AG58">INDEX($N$519:$AS$924,MATCH(1,($H58=$H$519:$H$924)*($I58=$I$519:$I$924)*($G58=$G$519:$G$924)*($F58=$F$519:$F$924)*($E58=$E$519:$E$924)*($J58=$J$519:$J$924),0),MATCH(AG$10,$N$518:$AS$518,0))</f>
        <v>0</v>
      </c>
      <c r="AH58" s="84" cm="1">
        <f t="array" ref="AH58">INDEX($N$519:$AS$924,MATCH(1,($H58=$H$519:$H$924)*($I58=$I$519:$I$924)*($G58=$G$519:$G$924)*($F58=$F$519:$F$924)*($E58=$E$519:$E$924)*($J58=$J$519:$J$924),0),MATCH(AH$10,$N$518:$AS$518,0))</f>
        <v>0</v>
      </c>
      <c r="AI58" s="84" cm="1">
        <f t="array" ref="AI58">INDEX($N$519:$AS$924,MATCH(1,($H58=$H$519:$H$924)*($I58=$I$519:$I$924)*($G58=$G$519:$G$924)*($F58=$F$519:$F$924)*($E58=$E$519:$E$924)*($J58=$J$519:$J$924),0),MATCH(AI$10,$N$518:$AS$518,0))</f>
        <v>0</v>
      </c>
      <c r="AJ58" s="84" cm="1">
        <f t="array" ref="AJ58">INDEX($N$519:$AS$924,MATCH(1,($H58=$H$519:$H$924)*($I58=$I$519:$I$924)*($G58=$G$519:$G$924)*($F58=$F$519:$F$924)*($E58=$E$519:$E$924)*($J58=$J$519:$J$924),0),MATCH(AJ$10,$N$518:$AS$518,0))</f>
        <v>0</v>
      </c>
      <c r="AK58" s="84" cm="1">
        <f t="array" ref="AK58">INDEX($N$519:$AS$924,MATCH(1,($H58=$H$519:$H$924)*($I58=$I$519:$I$924)*($G58=$G$519:$G$924)*($F58=$F$519:$F$924)*($E58=$E$519:$E$924)*($J58=$J$519:$J$924),0),MATCH(AK$10,$N$518:$AS$518,0))</f>
        <v>0</v>
      </c>
      <c r="AL58" s="84" cm="1">
        <f t="array" ref="AL58">INDEX($N$519:$AS$924,MATCH(1,($H58=$H$519:$H$924)*($I58=$I$519:$I$924)*($G58=$G$519:$G$924)*($F58=$F$519:$F$924)*($E58=$E$519:$E$924)*($J58=$J$519:$J$924),0),MATCH(AL$10,$N$518:$AS$518,0))</f>
        <v>0</v>
      </c>
      <c r="AM58" s="84" cm="1">
        <f t="array" ref="AM58">INDEX($N$519:$AS$924,MATCH(1,($H58=$H$519:$H$924)*($I58=$I$519:$I$924)*($G58=$G$519:$G$924)*($F58=$F$519:$F$924)*($E58=$E$519:$E$924)*($J58=$J$519:$J$924),0),MATCH(AM$10,$N$518:$AS$518,0))</f>
        <v>0</v>
      </c>
      <c r="AN58" s="84" cm="1">
        <f t="array" ref="AN58">INDEX($N$519:$AS$924,MATCH(1,($H58=$H$519:$H$924)*($I58=$I$519:$I$924)*($G58=$G$519:$G$924)*($F58=$F$519:$F$924)*($E58=$E$519:$E$924)*($J58=$J$519:$J$924),0),MATCH(AN$10,$N$518:$AS$518,0))</f>
        <v>0</v>
      </c>
      <c r="AO58" s="84" cm="1">
        <f t="array" ref="AO58">INDEX($N$519:$AS$924,MATCH(1,($H58=$H$519:$H$924)*($I58=$I$519:$I$924)*($G58=$G$519:$G$924)*($F58=$F$519:$F$924)*($E58=$E$519:$E$924)*($J58=$J$519:$J$924),0),MATCH(AO$10,$N$518:$AS$518,0))</f>
        <v>0</v>
      </c>
      <c r="AP58" s="84" cm="1">
        <f t="array" ref="AP58">INDEX($N$519:$AS$924,MATCH(1,($H58=$H$519:$H$924)*($I58=$I$519:$I$924)*($G58=$G$519:$G$924)*($F58=$F$519:$F$924)*($E58=$E$519:$E$924)*($J58=$J$519:$J$924),0),MATCH(AP$10,$N$518:$AS$518,0))</f>
        <v>0</v>
      </c>
      <c r="AQ58" s="84" cm="1">
        <f t="array" ref="AQ58">INDEX($N$519:$AS$924,MATCH(1,($H58=$H$519:$H$924)*($I58=$I$519:$I$924)*($G58=$G$519:$G$924)*($F58=$F$519:$F$924)*($E58=$E$519:$E$924)*($J58=$J$519:$J$924),0),MATCH(AQ$10,$N$518:$AS$518,0))</f>
        <v>0</v>
      </c>
      <c r="AR58" s="84" cm="1">
        <f t="array" ref="AR58">INDEX($N$519:$AS$924,MATCH(1,($H58=$H$519:$H$924)*($I58=$I$519:$I$924)*($G58=$G$519:$G$924)*($F58=$F$519:$F$924)*($E58=$E$519:$E$924)*($J58=$J$519:$J$924),0),MATCH(AR$10,$N$518:$AS$518,0))</f>
        <v>0</v>
      </c>
      <c r="AS58" s="84" cm="1">
        <f t="array" ref="AS58">INDEX($N$519:$AS$924,MATCH(1,($H58=$H$519:$H$924)*($I58=$I$519:$I$924)*($G58=$G$519:$G$924)*($F58=$F$519:$F$924)*($E58=$E$519:$E$924)*($J58=$J$519:$J$924),0),MATCH(AS$10,$N$518:$AS$518,0))</f>
        <v>0</v>
      </c>
    </row>
    <row r="59" spans="1:45">
      <c r="A59" s="7"/>
      <c r="B59" s="23">
        <v>1</v>
      </c>
      <c r="C59" s="12" t="s">
        <v>100</v>
      </c>
      <c r="D59" s="12" t="s">
        <v>329</v>
      </c>
      <c r="E59" s="12" t="s">
        <v>128</v>
      </c>
      <c r="F59" s="12" t="s">
        <v>284</v>
      </c>
      <c r="G59" s="12"/>
      <c r="H59" s="12" t="s">
        <v>53</v>
      </c>
      <c r="I59" s="12" t="s">
        <v>54</v>
      </c>
      <c r="J59" s="12"/>
      <c r="K59" t="str">
        <f>INDEX('Unit list'!$D:$D,MATCH($I59,'Unit list'!$C:$C,0))</f>
        <v>TRL#_2022</v>
      </c>
      <c r="L59" s="15">
        <f>INDEX('Unit list'!$E:$E,MATCH($I59,'Unit list'!$C:$C,0))</f>
        <v>0</v>
      </c>
      <c r="M59" t="str">
        <f t="shared" si="0"/>
        <v>TRL#_2022</v>
      </c>
      <c r="N59" s="84" cm="1">
        <f t="array" aca="1" ref="N59" ca="1">INDEX($N$519:$AS$924,MATCH(1,($H59=$H$519:$H$924)*($I59=$I$519:$I$924)*($G59=$G$519:$G$924)*($F59=$F$519:$F$924)*($E59=$E$519:$E$924)*($J59=$J$519:$J$924),0),MATCH(N$10,$N$518:$AS$518,0))</f>
        <v>9</v>
      </c>
      <c r="O59" s="84" cm="1">
        <f t="array" ref="O59">INDEX($N$519:$AS$924,MATCH(1,($H59=$H$519:$H$924)*($I59=$I$519:$I$924)*($G59=$G$519:$G$924)*($F59=$F$519:$F$924)*($E59=$E$519:$E$924)*($J59=$J$519:$J$924),0),MATCH(O$10,$N$518:$AS$518,0))</f>
        <v>0</v>
      </c>
      <c r="P59" s="84" cm="1">
        <f t="array" ref="P59">INDEX($N$519:$AS$924,MATCH(1,($H59=$H$519:$H$924)*($I59=$I$519:$I$924)*($G59=$G$519:$G$924)*($F59=$F$519:$F$924)*($E59=$E$519:$E$924)*($J59=$J$519:$J$924),0),MATCH(P$10,$N$518:$AS$518,0))</f>
        <v>0</v>
      </c>
      <c r="Q59" s="84" cm="1">
        <f t="array" ref="Q59">INDEX($N$519:$AS$924,MATCH(1,($H59=$H$519:$H$924)*($I59=$I$519:$I$924)*($G59=$G$519:$G$924)*($F59=$F$519:$F$924)*($E59=$E$519:$E$924)*($J59=$J$519:$J$924),0),MATCH(Q$10,$N$518:$AS$518,0))</f>
        <v>0</v>
      </c>
      <c r="R59" s="84" cm="1">
        <f t="array" ref="R59">INDEX($N$519:$AS$924,MATCH(1,($H59=$H$519:$H$924)*($I59=$I$519:$I$924)*($G59=$G$519:$G$924)*($F59=$F$519:$F$924)*($E59=$E$519:$E$924)*($J59=$J$519:$J$924),0),MATCH(R$10,$N$518:$AS$518,0))</f>
        <v>0</v>
      </c>
      <c r="S59" s="84" cm="1">
        <f t="array" ref="S59">INDEX($N$519:$AS$924,MATCH(1,($H59=$H$519:$H$924)*($I59=$I$519:$I$924)*($G59=$G$519:$G$924)*($F59=$F$519:$F$924)*($E59=$E$519:$E$924)*($J59=$J$519:$J$924),0),MATCH(S$10,$N$518:$AS$518,0))</f>
        <v>0</v>
      </c>
      <c r="T59" s="84" cm="1">
        <f t="array" ref="T59">INDEX($N$519:$AS$924,MATCH(1,($H59=$H$519:$H$924)*($I59=$I$519:$I$924)*($G59=$G$519:$G$924)*($F59=$F$519:$F$924)*($E59=$E$519:$E$924)*($J59=$J$519:$J$924),0),MATCH(T$10,$N$518:$AS$518,0))</f>
        <v>0</v>
      </c>
      <c r="U59" s="84" cm="1">
        <f t="array" ref="U59">INDEX($N$519:$AS$924,MATCH(1,($H59=$H$519:$H$924)*($I59=$I$519:$I$924)*($G59=$G$519:$G$924)*($F59=$F$519:$F$924)*($E59=$E$519:$E$924)*($J59=$J$519:$J$924),0),MATCH(U$10,$N$518:$AS$518,0))</f>
        <v>0</v>
      </c>
      <c r="V59" s="84" cm="1">
        <f t="array" ref="V59">INDEX($N$519:$AS$924,MATCH(1,($H59=$H$519:$H$924)*($I59=$I$519:$I$924)*($G59=$G$519:$G$924)*($F59=$F$519:$F$924)*($E59=$E$519:$E$924)*($J59=$J$519:$J$924),0),MATCH(V$10,$N$518:$AS$518,0))</f>
        <v>0</v>
      </c>
      <c r="W59" s="84" cm="1">
        <f t="array" ref="W59">INDEX($N$519:$AS$924,MATCH(1,($H59=$H$519:$H$924)*($I59=$I$519:$I$924)*($G59=$G$519:$G$924)*($F59=$F$519:$F$924)*($E59=$E$519:$E$924)*($J59=$J$519:$J$924),0),MATCH(W$10,$N$518:$AS$518,0))</f>
        <v>0</v>
      </c>
      <c r="X59" s="84" cm="1">
        <f t="array" ref="X59">INDEX($N$519:$AS$924,MATCH(1,($H59=$H$519:$H$924)*($I59=$I$519:$I$924)*($G59=$G$519:$G$924)*($F59=$F$519:$F$924)*($E59=$E$519:$E$924)*($J59=$J$519:$J$924),0),MATCH(X$10,$N$518:$AS$518,0))</f>
        <v>0</v>
      </c>
      <c r="Y59" s="84" cm="1">
        <f t="array" ref="Y59">INDEX($N$519:$AS$924,MATCH(1,($H59=$H$519:$H$924)*($I59=$I$519:$I$924)*($G59=$G$519:$G$924)*($F59=$F$519:$F$924)*($E59=$E$519:$E$924)*($J59=$J$519:$J$924),0),MATCH(Y$10,$N$518:$AS$518,0))</f>
        <v>0</v>
      </c>
      <c r="Z59" s="84" cm="1">
        <f t="array" ref="Z59">INDEX($N$519:$AS$924,MATCH(1,($H59=$H$519:$H$924)*($I59=$I$519:$I$924)*($G59=$G$519:$G$924)*($F59=$F$519:$F$924)*($E59=$E$519:$E$924)*($J59=$J$519:$J$924),0),MATCH(Z$10,$N$518:$AS$518,0))</f>
        <v>0</v>
      </c>
      <c r="AA59" s="84" cm="1">
        <f t="array" ref="AA59">INDEX($N$519:$AS$924,MATCH(1,($H59=$H$519:$H$924)*($I59=$I$519:$I$924)*($G59=$G$519:$G$924)*($F59=$F$519:$F$924)*($E59=$E$519:$E$924)*($J59=$J$519:$J$924),0),MATCH(AA$10,$N$518:$AS$518,0))</f>
        <v>0</v>
      </c>
      <c r="AB59" s="84" cm="1">
        <f t="array" ref="AB59">INDEX($N$519:$AS$924,MATCH(1,($H59=$H$519:$H$924)*($I59=$I$519:$I$924)*($G59=$G$519:$G$924)*($F59=$F$519:$F$924)*($E59=$E$519:$E$924)*($J59=$J$519:$J$924),0),MATCH(AB$10,$N$518:$AS$518,0))</f>
        <v>0</v>
      </c>
      <c r="AC59" s="84" cm="1">
        <f t="array" ref="AC59">INDEX($N$519:$AS$924,MATCH(1,($H59=$H$519:$H$924)*($I59=$I$519:$I$924)*($G59=$G$519:$G$924)*($F59=$F$519:$F$924)*($E59=$E$519:$E$924)*($J59=$J$519:$J$924),0),MATCH(AC$10,$N$518:$AS$518,0))</f>
        <v>0</v>
      </c>
      <c r="AD59" s="84" cm="1">
        <f t="array" ref="AD59">INDEX($N$519:$AS$924,MATCH(1,($H59=$H$519:$H$924)*($I59=$I$519:$I$924)*($G59=$G$519:$G$924)*($F59=$F$519:$F$924)*($E59=$E$519:$E$924)*($J59=$J$519:$J$924),0),MATCH(AD$10,$N$518:$AS$518,0))</f>
        <v>0</v>
      </c>
      <c r="AE59" s="84" cm="1">
        <f t="array" ref="AE59">INDEX($N$519:$AS$924,MATCH(1,($H59=$H$519:$H$924)*($I59=$I$519:$I$924)*($G59=$G$519:$G$924)*($F59=$F$519:$F$924)*($E59=$E$519:$E$924)*($J59=$J$519:$J$924),0),MATCH(AE$10,$N$518:$AS$518,0))</f>
        <v>0</v>
      </c>
      <c r="AF59" s="84" cm="1">
        <f t="array" ref="AF59">INDEX($N$519:$AS$924,MATCH(1,($H59=$H$519:$H$924)*($I59=$I$519:$I$924)*($G59=$G$519:$G$924)*($F59=$F$519:$F$924)*($E59=$E$519:$E$924)*($J59=$J$519:$J$924),0),MATCH(AF$10,$N$518:$AS$518,0))</f>
        <v>0</v>
      </c>
      <c r="AG59" s="84" cm="1">
        <f t="array" ref="AG59">INDEX($N$519:$AS$924,MATCH(1,($H59=$H$519:$H$924)*($I59=$I$519:$I$924)*($G59=$G$519:$G$924)*($F59=$F$519:$F$924)*($E59=$E$519:$E$924)*($J59=$J$519:$J$924),0),MATCH(AG$10,$N$518:$AS$518,0))</f>
        <v>0</v>
      </c>
      <c r="AH59" s="84" cm="1">
        <f t="array" ref="AH59">INDEX($N$519:$AS$924,MATCH(1,($H59=$H$519:$H$924)*($I59=$I$519:$I$924)*($G59=$G$519:$G$924)*($F59=$F$519:$F$924)*($E59=$E$519:$E$924)*($J59=$J$519:$J$924),0),MATCH(AH$10,$N$518:$AS$518,0))</f>
        <v>0</v>
      </c>
      <c r="AI59" s="84" cm="1">
        <f t="array" ref="AI59">INDEX($N$519:$AS$924,MATCH(1,($H59=$H$519:$H$924)*($I59=$I$519:$I$924)*($G59=$G$519:$G$924)*($F59=$F$519:$F$924)*($E59=$E$519:$E$924)*($J59=$J$519:$J$924),0),MATCH(AI$10,$N$518:$AS$518,0))</f>
        <v>0</v>
      </c>
      <c r="AJ59" s="84" cm="1">
        <f t="array" ref="AJ59">INDEX($N$519:$AS$924,MATCH(1,($H59=$H$519:$H$924)*($I59=$I$519:$I$924)*($G59=$G$519:$G$924)*($F59=$F$519:$F$924)*($E59=$E$519:$E$924)*($J59=$J$519:$J$924),0),MATCH(AJ$10,$N$518:$AS$518,0))</f>
        <v>0</v>
      </c>
      <c r="AK59" s="84" cm="1">
        <f t="array" ref="AK59">INDEX($N$519:$AS$924,MATCH(1,($H59=$H$519:$H$924)*($I59=$I$519:$I$924)*($G59=$G$519:$G$924)*($F59=$F$519:$F$924)*($E59=$E$519:$E$924)*($J59=$J$519:$J$924),0),MATCH(AK$10,$N$518:$AS$518,0))</f>
        <v>0</v>
      </c>
      <c r="AL59" s="84" cm="1">
        <f t="array" ref="AL59">INDEX($N$519:$AS$924,MATCH(1,($H59=$H$519:$H$924)*($I59=$I$519:$I$924)*($G59=$G$519:$G$924)*($F59=$F$519:$F$924)*($E59=$E$519:$E$924)*($J59=$J$519:$J$924),0),MATCH(AL$10,$N$518:$AS$518,0))</f>
        <v>0</v>
      </c>
      <c r="AM59" s="84" cm="1">
        <f t="array" ref="AM59">INDEX($N$519:$AS$924,MATCH(1,($H59=$H$519:$H$924)*($I59=$I$519:$I$924)*($G59=$G$519:$G$924)*($F59=$F$519:$F$924)*($E59=$E$519:$E$924)*($J59=$J$519:$J$924),0),MATCH(AM$10,$N$518:$AS$518,0))</f>
        <v>0</v>
      </c>
      <c r="AN59" s="84" cm="1">
        <f t="array" ref="AN59">INDEX($N$519:$AS$924,MATCH(1,($H59=$H$519:$H$924)*($I59=$I$519:$I$924)*($G59=$G$519:$G$924)*($F59=$F$519:$F$924)*($E59=$E$519:$E$924)*($J59=$J$519:$J$924),0),MATCH(AN$10,$N$518:$AS$518,0))</f>
        <v>0</v>
      </c>
      <c r="AO59" s="84" cm="1">
        <f t="array" ref="AO59">INDEX($N$519:$AS$924,MATCH(1,($H59=$H$519:$H$924)*($I59=$I$519:$I$924)*($G59=$G$519:$G$924)*($F59=$F$519:$F$924)*($E59=$E$519:$E$924)*($J59=$J$519:$J$924),0),MATCH(AO$10,$N$518:$AS$518,0))</f>
        <v>0</v>
      </c>
      <c r="AP59" s="84" cm="1">
        <f t="array" ref="AP59">INDEX($N$519:$AS$924,MATCH(1,($H59=$H$519:$H$924)*($I59=$I$519:$I$924)*($G59=$G$519:$G$924)*($F59=$F$519:$F$924)*($E59=$E$519:$E$924)*($J59=$J$519:$J$924),0),MATCH(AP$10,$N$518:$AS$518,0))</f>
        <v>0</v>
      </c>
      <c r="AQ59" s="84" cm="1">
        <f t="array" ref="AQ59">INDEX($N$519:$AS$924,MATCH(1,($H59=$H$519:$H$924)*($I59=$I$519:$I$924)*($G59=$G$519:$G$924)*($F59=$F$519:$F$924)*($E59=$E$519:$E$924)*($J59=$J$519:$J$924),0),MATCH(AQ$10,$N$518:$AS$518,0))</f>
        <v>0</v>
      </c>
      <c r="AR59" s="84" cm="1">
        <f t="array" ref="AR59">INDEX($N$519:$AS$924,MATCH(1,($H59=$H$519:$H$924)*($I59=$I$519:$I$924)*($G59=$G$519:$G$924)*($F59=$F$519:$F$924)*($E59=$E$519:$E$924)*($J59=$J$519:$J$924),0),MATCH(AR$10,$N$518:$AS$518,0))</f>
        <v>0</v>
      </c>
      <c r="AS59" s="84" cm="1">
        <f t="array" ref="AS59">INDEX($N$519:$AS$924,MATCH(1,($H59=$H$519:$H$924)*($I59=$I$519:$I$924)*($G59=$G$519:$G$924)*($F59=$F$519:$F$924)*($E59=$E$519:$E$924)*($J59=$J$519:$J$924),0),MATCH(AS$10,$N$518:$AS$518,0))</f>
        <v>0</v>
      </c>
    </row>
    <row r="60" spans="1:45">
      <c r="A60" s="7"/>
      <c r="B60" s="23">
        <v>1</v>
      </c>
      <c r="C60" s="12" t="s">
        <v>100</v>
      </c>
      <c r="D60" s="12" t="s">
        <v>329</v>
      </c>
      <c r="E60" s="12" t="s">
        <v>128</v>
      </c>
      <c r="F60" s="12" t="s">
        <v>284</v>
      </c>
      <c r="G60" s="12"/>
      <c r="H60" s="12" t="s">
        <v>53</v>
      </c>
      <c r="I60" s="12" t="s">
        <v>56</v>
      </c>
      <c r="J60" s="12"/>
      <c r="K60" t="str">
        <f>INDEX('Unit list'!$D:$D,MATCH($I60,'Unit list'!$C:$C,0))</f>
        <v>TRL8_year</v>
      </c>
      <c r="L60" s="15">
        <f>INDEX('Unit list'!$E:$E,MATCH($I60,'Unit list'!$C:$C,0))</f>
        <v>0</v>
      </c>
      <c r="M60" t="str">
        <f t="shared" si="0"/>
        <v>TRL8_year</v>
      </c>
      <c r="N60" s="84" cm="1">
        <f t="array" aca="1" ref="N60" ca="1">INDEX($N$519:$AS$924,MATCH(1,($H60=$H$519:$H$924)*($I60=$I$519:$I$924)*($G60=$G$519:$G$924)*($F60=$F$519:$F$924)*($E60=$E$519:$E$924)*($J60=$J$519:$J$924),0),MATCH(N$10,$N$518:$AS$518,0))</f>
        <v>2025</v>
      </c>
      <c r="O60" s="84" cm="1">
        <f t="array" ref="O60">INDEX($N$519:$AS$924,MATCH(1,($H60=$H$519:$H$924)*($I60=$I$519:$I$924)*($G60=$G$519:$G$924)*($F60=$F$519:$F$924)*($E60=$E$519:$E$924)*($J60=$J$519:$J$924),0),MATCH(O$10,$N$518:$AS$518,0))</f>
        <v>0</v>
      </c>
      <c r="P60" s="84" cm="1">
        <f t="array" ref="P60">INDEX($N$519:$AS$924,MATCH(1,($H60=$H$519:$H$924)*($I60=$I$519:$I$924)*($G60=$G$519:$G$924)*($F60=$F$519:$F$924)*($E60=$E$519:$E$924)*($J60=$J$519:$J$924),0),MATCH(P$10,$N$518:$AS$518,0))</f>
        <v>0</v>
      </c>
      <c r="Q60" s="84" cm="1">
        <f t="array" ref="Q60">INDEX($N$519:$AS$924,MATCH(1,($H60=$H$519:$H$924)*($I60=$I$519:$I$924)*($G60=$G$519:$G$924)*($F60=$F$519:$F$924)*($E60=$E$519:$E$924)*($J60=$J$519:$J$924),0),MATCH(Q$10,$N$518:$AS$518,0))</f>
        <v>0</v>
      </c>
      <c r="R60" s="84" cm="1">
        <f t="array" ref="R60">INDEX($N$519:$AS$924,MATCH(1,($H60=$H$519:$H$924)*($I60=$I$519:$I$924)*($G60=$G$519:$G$924)*($F60=$F$519:$F$924)*($E60=$E$519:$E$924)*($J60=$J$519:$J$924),0),MATCH(R$10,$N$518:$AS$518,0))</f>
        <v>0</v>
      </c>
      <c r="S60" s="84" cm="1">
        <f t="array" ref="S60">INDEX($N$519:$AS$924,MATCH(1,($H60=$H$519:$H$924)*($I60=$I$519:$I$924)*($G60=$G$519:$G$924)*($F60=$F$519:$F$924)*($E60=$E$519:$E$924)*($J60=$J$519:$J$924),0),MATCH(S$10,$N$518:$AS$518,0))</f>
        <v>0</v>
      </c>
      <c r="T60" s="84" cm="1">
        <f t="array" ref="T60">INDEX($N$519:$AS$924,MATCH(1,($H60=$H$519:$H$924)*($I60=$I$519:$I$924)*($G60=$G$519:$G$924)*($F60=$F$519:$F$924)*($E60=$E$519:$E$924)*($J60=$J$519:$J$924),0),MATCH(T$10,$N$518:$AS$518,0))</f>
        <v>0</v>
      </c>
      <c r="U60" s="84" cm="1">
        <f t="array" ref="U60">INDEX($N$519:$AS$924,MATCH(1,($H60=$H$519:$H$924)*($I60=$I$519:$I$924)*($G60=$G$519:$G$924)*($F60=$F$519:$F$924)*($E60=$E$519:$E$924)*($J60=$J$519:$J$924),0),MATCH(U$10,$N$518:$AS$518,0))</f>
        <v>0</v>
      </c>
      <c r="V60" s="84" cm="1">
        <f t="array" ref="V60">INDEX($N$519:$AS$924,MATCH(1,($H60=$H$519:$H$924)*($I60=$I$519:$I$924)*($G60=$G$519:$G$924)*($F60=$F$519:$F$924)*($E60=$E$519:$E$924)*($J60=$J$519:$J$924),0),MATCH(V$10,$N$518:$AS$518,0))</f>
        <v>0</v>
      </c>
      <c r="W60" s="84" cm="1">
        <f t="array" ref="W60">INDEX($N$519:$AS$924,MATCH(1,($H60=$H$519:$H$924)*($I60=$I$519:$I$924)*($G60=$G$519:$G$924)*($F60=$F$519:$F$924)*($E60=$E$519:$E$924)*($J60=$J$519:$J$924),0),MATCH(W$10,$N$518:$AS$518,0))</f>
        <v>0</v>
      </c>
      <c r="X60" s="84" cm="1">
        <f t="array" ref="X60">INDEX($N$519:$AS$924,MATCH(1,($H60=$H$519:$H$924)*($I60=$I$519:$I$924)*($G60=$G$519:$G$924)*($F60=$F$519:$F$924)*($E60=$E$519:$E$924)*($J60=$J$519:$J$924),0),MATCH(X$10,$N$518:$AS$518,0))</f>
        <v>0</v>
      </c>
      <c r="Y60" s="84" cm="1">
        <f t="array" ref="Y60">INDEX($N$519:$AS$924,MATCH(1,($H60=$H$519:$H$924)*($I60=$I$519:$I$924)*($G60=$G$519:$G$924)*($F60=$F$519:$F$924)*($E60=$E$519:$E$924)*($J60=$J$519:$J$924),0),MATCH(Y$10,$N$518:$AS$518,0))</f>
        <v>0</v>
      </c>
      <c r="Z60" s="84" cm="1">
        <f t="array" ref="Z60">INDEX($N$519:$AS$924,MATCH(1,($H60=$H$519:$H$924)*($I60=$I$519:$I$924)*($G60=$G$519:$G$924)*($F60=$F$519:$F$924)*($E60=$E$519:$E$924)*($J60=$J$519:$J$924),0),MATCH(Z$10,$N$518:$AS$518,0))</f>
        <v>0</v>
      </c>
      <c r="AA60" s="84" cm="1">
        <f t="array" ref="AA60">INDEX($N$519:$AS$924,MATCH(1,($H60=$H$519:$H$924)*($I60=$I$519:$I$924)*($G60=$G$519:$G$924)*($F60=$F$519:$F$924)*($E60=$E$519:$E$924)*($J60=$J$519:$J$924),0),MATCH(AA$10,$N$518:$AS$518,0))</f>
        <v>0</v>
      </c>
      <c r="AB60" s="84" cm="1">
        <f t="array" ref="AB60">INDEX($N$519:$AS$924,MATCH(1,($H60=$H$519:$H$924)*($I60=$I$519:$I$924)*($G60=$G$519:$G$924)*($F60=$F$519:$F$924)*($E60=$E$519:$E$924)*($J60=$J$519:$J$924),0),MATCH(AB$10,$N$518:$AS$518,0))</f>
        <v>0</v>
      </c>
      <c r="AC60" s="84" cm="1">
        <f t="array" ref="AC60">INDEX($N$519:$AS$924,MATCH(1,($H60=$H$519:$H$924)*($I60=$I$519:$I$924)*($G60=$G$519:$G$924)*($F60=$F$519:$F$924)*($E60=$E$519:$E$924)*($J60=$J$519:$J$924),0),MATCH(AC$10,$N$518:$AS$518,0))</f>
        <v>0</v>
      </c>
      <c r="AD60" s="84" cm="1">
        <f t="array" ref="AD60">INDEX($N$519:$AS$924,MATCH(1,($H60=$H$519:$H$924)*($I60=$I$519:$I$924)*($G60=$G$519:$G$924)*($F60=$F$519:$F$924)*($E60=$E$519:$E$924)*($J60=$J$519:$J$924),0),MATCH(AD$10,$N$518:$AS$518,0))</f>
        <v>0</v>
      </c>
      <c r="AE60" s="84" cm="1">
        <f t="array" ref="AE60">INDEX($N$519:$AS$924,MATCH(1,($H60=$H$519:$H$924)*($I60=$I$519:$I$924)*($G60=$G$519:$G$924)*($F60=$F$519:$F$924)*($E60=$E$519:$E$924)*($J60=$J$519:$J$924),0),MATCH(AE$10,$N$518:$AS$518,0))</f>
        <v>0</v>
      </c>
      <c r="AF60" s="84" cm="1">
        <f t="array" ref="AF60">INDEX($N$519:$AS$924,MATCH(1,($H60=$H$519:$H$924)*($I60=$I$519:$I$924)*($G60=$G$519:$G$924)*($F60=$F$519:$F$924)*($E60=$E$519:$E$924)*($J60=$J$519:$J$924),0),MATCH(AF$10,$N$518:$AS$518,0))</f>
        <v>0</v>
      </c>
      <c r="AG60" s="84" cm="1">
        <f t="array" ref="AG60">INDEX($N$519:$AS$924,MATCH(1,($H60=$H$519:$H$924)*($I60=$I$519:$I$924)*($G60=$G$519:$G$924)*($F60=$F$519:$F$924)*($E60=$E$519:$E$924)*($J60=$J$519:$J$924),0),MATCH(AG$10,$N$518:$AS$518,0))</f>
        <v>0</v>
      </c>
      <c r="AH60" s="84" cm="1">
        <f t="array" ref="AH60">INDEX($N$519:$AS$924,MATCH(1,($H60=$H$519:$H$924)*($I60=$I$519:$I$924)*($G60=$G$519:$G$924)*($F60=$F$519:$F$924)*($E60=$E$519:$E$924)*($J60=$J$519:$J$924),0),MATCH(AH$10,$N$518:$AS$518,0))</f>
        <v>0</v>
      </c>
      <c r="AI60" s="84" cm="1">
        <f t="array" ref="AI60">INDEX($N$519:$AS$924,MATCH(1,($H60=$H$519:$H$924)*($I60=$I$519:$I$924)*($G60=$G$519:$G$924)*($F60=$F$519:$F$924)*($E60=$E$519:$E$924)*($J60=$J$519:$J$924),0),MATCH(AI$10,$N$518:$AS$518,0))</f>
        <v>0</v>
      </c>
      <c r="AJ60" s="84" cm="1">
        <f t="array" ref="AJ60">INDEX($N$519:$AS$924,MATCH(1,($H60=$H$519:$H$924)*($I60=$I$519:$I$924)*($G60=$G$519:$G$924)*($F60=$F$519:$F$924)*($E60=$E$519:$E$924)*($J60=$J$519:$J$924),0),MATCH(AJ$10,$N$518:$AS$518,0))</f>
        <v>0</v>
      </c>
      <c r="AK60" s="84" cm="1">
        <f t="array" ref="AK60">INDEX($N$519:$AS$924,MATCH(1,($H60=$H$519:$H$924)*($I60=$I$519:$I$924)*($G60=$G$519:$G$924)*($F60=$F$519:$F$924)*($E60=$E$519:$E$924)*($J60=$J$519:$J$924),0),MATCH(AK$10,$N$518:$AS$518,0))</f>
        <v>0</v>
      </c>
      <c r="AL60" s="84" cm="1">
        <f t="array" ref="AL60">INDEX($N$519:$AS$924,MATCH(1,($H60=$H$519:$H$924)*($I60=$I$519:$I$924)*($G60=$G$519:$G$924)*($F60=$F$519:$F$924)*($E60=$E$519:$E$924)*($J60=$J$519:$J$924),0),MATCH(AL$10,$N$518:$AS$518,0))</f>
        <v>0</v>
      </c>
      <c r="AM60" s="84" cm="1">
        <f t="array" ref="AM60">INDEX($N$519:$AS$924,MATCH(1,($H60=$H$519:$H$924)*($I60=$I$519:$I$924)*($G60=$G$519:$G$924)*($F60=$F$519:$F$924)*($E60=$E$519:$E$924)*($J60=$J$519:$J$924),0),MATCH(AM$10,$N$518:$AS$518,0))</f>
        <v>0</v>
      </c>
      <c r="AN60" s="84" cm="1">
        <f t="array" ref="AN60">INDEX($N$519:$AS$924,MATCH(1,($H60=$H$519:$H$924)*($I60=$I$519:$I$924)*($G60=$G$519:$G$924)*($F60=$F$519:$F$924)*($E60=$E$519:$E$924)*($J60=$J$519:$J$924),0),MATCH(AN$10,$N$518:$AS$518,0))</f>
        <v>0</v>
      </c>
      <c r="AO60" s="84" cm="1">
        <f t="array" ref="AO60">INDEX($N$519:$AS$924,MATCH(1,($H60=$H$519:$H$924)*($I60=$I$519:$I$924)*($G60=$G$519:$G$924)*($F60=$F$519:$F$924)*($E60=$E$519:$E$924)*($J60=$J$519:$J$924),0),MATCH(AO$10,$N$518:$AS$518,0))</f>
        <v>0</v>
      </c>
      <c r="AP60" s="84" cm="1">
        <f t="array" ref="AP60">INDEX($N$519:$AS$924,MATCH(1,($H60=$H$519:$H$924)*($I60=$I$519:$I$924)*($G60=$G$519:$G$924)*($F60=$F$519:$F$924)*($E60=$E$519:$E$924)*($J60=$J$519:$J$924),0),MATCH(AP$10,$N$518:$AS$518,0))</f>
        <v>0</v>
      </c>
      <c r="AQ60" s="84" cm="1">
        <f t="array" ref="AQ60">INDEX($N$519:$AS$924,MATCH(1,($H60=$H$519:$H$924)*($I60=$I$519:$I$924)*($G60=$G$519:$G$924)*($F60=$F$519:$F$924)*($E60=$E$519:$E$924)*($J60=$J$519:$J$924),0),MATCH(AQ$10,$N$518:$AS$518,0))</f>
        <v>0</v>
      </c>
      <c r="AR60" s="84" cm="1">
        <f t="array" ref="AR60">INDEX($N$519:$AS$924,MATCH(1,($H60=$H$519:$H$924)*($I60=$I$519:$I$924)*($G60=$G$519:$G$924)*($F60=$F$519:$F$924)*($E60=$E$519:$E$924)*($J60=$J$519:$J$924),0),MATCH(AR$10,$N$518:$AS$518,0))</f>
        <v>0</v>
      </c>
      <c r="AS60" s="84" cm="1">
        <f t="array" ref="AS60">INDEX($N$519:$AS$924,MATCH(1,($H60=$H$519:$H$924)*($I60=$I$519:$I$924)*($G60=$G$519:$G$924)*($F60=$F$519:$F$924)*($E60=$E$519:$E$924)*($J60=$J$519:$J$924),0),MATCH(AS$10,$N$518:$AS$518,0))</f>
        <v>0</v>
      </c>
    </row>
    <row r="61" spans="1:45">
      <c r="A61" s="7"/>
      <c r="B61" s="23">
        <v>1</v>
      </c>
      <c r="C61" s="12" t="s">
        <v>100</v>
      </c>
      <c r="D61" s="12" t="s">
        <v>329</v>
      </c>
      <c r="E61" s="12" t="s">
        <v>128</v>
      </c>
      <c r="F61" s="12" t="s">
        <v>284</v>
      </c>
      <c r="G61" s="12"/>
      <c r="H61" s="12" t="s">
        <v>58</v>
      </c>
      <c r="I61" s="12" t="s">
        <v>59</v>
      </c>
      <c r="J61" s="12"/>
      <c r="K61" t="str">
        <f>INDEX('Unit list'!$D:$D,MATCH($I61,'Unit list'!$C:$C,0))</f>
        <v>Tech_class</v>
      </c>
      <c r="L61" s="15">
        <f>INDEX('Unit list'!$E:$E,MATCH($I61,'Unit list'!$C:$C,0))</f>
        <v>0</v>
      </c>
      <c r="M61" t="str">
        <f t="shared" si="0"/>
        <v>Tech_class</v>
      </c>
      <c r="N61" s="84" t="str" cm="1">
        <f t="array" aca="1" ref="N61" ca="1">INDEX($N$519:$AS$924,MATCH(1,($H61=$H$519:$H$924)*($I61=$I$519:$I$924)*($G61=$G$519:$G$924)*($F61=$F$519:$F$924)*($E61=$E$519:$E$924)*($J61=$J$519:$J$924),0),MATCH(N$10,$N$518:$AS$518,0))</f>
        <v>End-state</v>
      </c>
      <c r="O61" s="84" cm="1">
        <f t="array" ref="O61">INDEX($N$519:$AS$924,MATCH(1,($H61=$H$519:$H$924)*($I61=$I$519:$I$924)*($G61=$G$519:$G$924)*($F61=$F$519:$F$924)*($E61=$E$519:$E$924)*($J61=$J$519:$J$924),0),MATCH(O$10,$N$518:$AS$518,0))</f>
        <v>0</v>
      </c>
      <c r="P61" s="84" cm="1">
        <f t="array" ref="P61">INDEX($N$519:$AS$924,MATCH(1,($H61=$H$519:$H$924)*($I61=$I$519:$I$924)*($G61=$G$519:$G$924)*($F61=$F$519:$F$924)*($E61=$E$519:$E$924)*($J61=$J$519:$J$924),0),MATCH(P$10,$N$518:$AS$518,0))</f>
        <v>0</v>
      </c>
      <c r="Q61" s="84" cm="1">
        <f t="array" ref="Q61">INDEX($N$519:$AS$924,MATCH(1,($H61=$H$519:$H$924)*($I61=$I$519:$I$924)*($G61=$G$519:$G$924)*($F61=$F$519:$F$924)*($E61=$E$519:$E$924)*($J61=$J$519:$J$924),0),MATCH(Q$10,$N$518:$AS$518,0))</f>
        <v>0</v>
      </c>
      <c r="R61" s="84" cm="1">
        <f t="array" ref="R61">INDEX($N$519:$AS$924,MATCH(1,($H61=$H$519:$H$924)*($I61=$I$519:$I$924)*($G61=$G$519:$G$924)*($F61=$F$519:$F$924)*($E61=$E$519:$E$924)*($J61=$J$519:$J$924),0),MATCH(R$10,$N$518:$AS$518,0))</f>
        <v>0</v>
      </c>
      <c r="S61" s="84" cm="1">
        <f t="array" ref="S61">INDEX($N$519:$AS$924,MATCH(1,($H61=$H$519:$H$924)*($I61=$I$519:$I$924)*($G61=$G$519:$G$924)*($F61=$F$519:$F$924)*($E61=$E$519:$E$924)*($J61=$J$519:$J$924),0),MATCH(S$10,$N$518:$AS$518,0))</f>
        <v>0</v>
      </c>
      <c r="T61" s="84" cm="1">
        <f t="array" ref="T61">INDEX($N$519:$AS$924,MATCH(1,($H61=$H$519:$H$924)*($I61=$I$519:$I$924)*($G61=$G$519:$G$924)*($F61=$F$519:$F$924)*($E61=$E$519:$E$924)*($J61=$J$519:$J$924),0),MATCH(T$10,$N$518:$AS$518,0))</f>
        <v>0</v>
      </c>
      <c r="U61" s="84" cm="1">
        <f t="array" ref="U61">INDEX($N$519:$AS$924,MATCH(1,($H61=$H$519:$H$924)*($I61=$I$519:$I$924)*($G61=$G$519:$G$924)*($F61=$F$519:$F$924)*($E61=$E$519:$E$924)*($J61=$J$519:$J$924),0),MATCH(U$10,$N$518:$AS$518,0))</f>
        <v>0</v>
      </c>
      <c r="V61" s="84" cm="1">
        <f t="array" ref="V61">INDEX($N$519:$AS$924,MATCH(1,($H61=$H$519:$H$924)*($I61=$I$519:$I$924)*($G61=$G$519:$G$924)*($F61=$F$519:$F$924)*($E61=$E$519:$E$924)*($J61=$J$519:$J$924),0),MATCH(V$10,$N$518:$AS$518,0))</f>
        <v>0</v>
      </c>
      <c r="W61" s="84" cm="1">
        <f t="array" ref="W61">INDEX($N$519:$AS$924,MATCH(1,($H61=$H$519:$H$924)*($I61=$I$519:$I$924)*($G61=$G$519:$G$924)*($F61=$F$519:$F$924)*($E61=$E$519:$E$924)*($J61=$J$519:$J$924),0),MATCH(W$10,$N$518:$AS$518,0))</f>
        <v>0</v>
      </c>
      <c r="X61" s="84" cm="1">
        <f t="array" ref="X61">INDEX($N$519:$AS$924,MATCH(1,($H61=$H$519:$H$924)*($I61=$I$519:$I$924)*($G61=$G$519:$G$924)*($F61=$F$519:$F$924)*($E61=$E$519:$E$924)*($J61=$J$519:$J$924),0),MATCH(X$10,$N$518:$AS$518,0))</f>
        <v>0</v>
      </c>
      <c r="Y61" s="84" cm="1">
        <f t="array" ref="Y61">INDEX($N$519:$AS$924,MATCH(1,($H61=$H$519:$H$924)*($I61=$I$519:$I$924)*($G61=$G$519:$G$924)*($F61=$F$519:$F$924)*($E61=$E$519:$E$924)*($J61=$J$519:$J$924),0),MATCH(Y$10,$N$518:$AS$518,0))</f>
        <v>0</v>
      </c>
      <c r="Z61" s="84" cm="1">
        <f t="array" ref="Z61">INDEX($N$519:$AS$924,MATCH(1,($H61=$H$519:$H$924)*($I61=$I$519:$I$924)*($G61=$G$519:$G$924)*($F61=$F$519:$F$924)*($E61=$E$519:$E$924)*($J61=$J$519:$J$924),0),MATCH(Z$10,$N$518:$AS$518,0))</f>
        <v>0</v>
      </c>
      <c r="AA61" s="84" cm="1">
        <f t="array" ref="AA61">INDEX($N$519:$AS$924,MATCH(1,($H61=$H$519:$H$924)*($I61=$I$519:$I$924)*($G61=$G$519:$G$924)*($F61=$F$519:$F$924)*($E61=$E$519:$E$924)*($J61=$J$519:$J$924),0),MATCH(AA$10,$N$518:$AS$518,0))</f>
        <v>0</v>
      </c>
      <c r="AB61" s="84" cm="1">
        <f t="array" ref="AB61">INDEX($N$519:$AS$924,MATCH(1,($H61=$H$519:$H$924)*($I61=$I$519:$I$924)*($G61=$G$519:$G$924)*($F61=$F$519:$F$924)*($E61=$E$519:$E$924)*($J61=$J$519:$J$924),0),MATCH(AB$10,$N$518:$AS$518,0))</f>
        <v>0</v>
      </c>
      <c r="AC61" s="84" cm="1">
        <f t="array" ref="AC61">INDEX($N$519:$AS$924,MATCH(1,($H61=$H$519:$H$924)*($I61=$I$519:$I$924)*($G61=$G$519:$G$924)*($F61=$F$519:$F$924)*($E61=$E$519:$E$924)*($J61=$J$519:$J$924),0),MATCH(AC$10,$N$518:$AS$518,0))</f>
        <v>0</v>
      </c>
      <c r="AD61" s="84" cm="1">
        <f t="array" ref="AD61">INDEX($N$519:$AS$924,MATCH(1,($H61=$H$519:$H$924)*($I61=$I$519:$I$924)*($G61=$G$519:$G$924)*($F61=$F$519:$F$924)*($E61=$E$519:$E$924)*($J61=$J$519:$J$924),0),MATCH(AD$10,$N$518:$AS$518,0))</f>
        <v>0</v>
      </c>
      <c r="AE61" s="84" cm="1">
        <f t="array" ref="AE61">INDEX($N$519:$AS$924,MATCH(1,($H61=$H$519:$H$924)*($I61=$I$519:$I$924)*($G61=$G$519:$G$924)*($F61=$F$519:$F$924)*($E61=$E$519:$E$924)*($J61=$J$519:$J$924),0),MATCH(AE$10,$N$518:$AS$518,0))</f>
        <v>0</v>
      </c>
      <c r="AF61" s="84" cm="1">
        <f t="array" ref="AF61">INDEX($N$519:$AS$924,MATCH(1,($H61=$H$519:$H$924)*($I61=$I$519:$I$924)*($G61=$G$519:$G$924)*($F61=$F$519:$F$924)*($E61=$E$519:$E$924)*($J61=$J$519:$J$924),0),MATCH(AF$10,$N$518:$AS$518,0))</f>
        <v>0</v>
      </c>
      <c r="AG61" s="84" cm="1">
        <f t="array" ref="AG61">INDEX($N$519:$AS$924,MATCH(1,($H61=$H$519:$H$924)*($I61=$I$519:$I$924)*($G61=$G$519:$G$924)*($F61=$F$519:$F$924)*($E61=$E$519:$E$924)*($J61=$J$519:$J$924),0),MATCH(AG$10,$N$518:$AS$518,0))</f>
        <v>0</v>
      </c>
      <c r="AH61" s="84" cm="1">
        <f t="array" ref="AH61">INDEX($N$519:$AS$924,MATCH(1,($H61=$H$519:$H$924)*($I61=$I$519:$I$924)*($G61=$G$519:$G$924)*($F61=$F$519:$F$924)*($E61=$E$519:$E$924)*($J61=$J$519:$J$924),0),MATCH(AH$10,$N$518:$AS$518,0))</f>
        <v>0</v>
      </c>
      <c r="AI61" s="84" cm="1">
        <f t="array" ref="AI61">INDEX($N$519:$AS$924,MATCH(1,($H61=$H$519:$H$924)*($I61=$I$519:$I$924)*($G61=$G$519:$G$924)*($F61=$F$519:$F$924)*($E61=$E$519:$E$924)*($J61=$J$519:$J$924),0),MATCH(AI$10,$N$518:$AS$518,0))</f>
        <v>0</v>
      </c>
      <c r="AJ61" s="84" cm="1">
        <f t="array" ref="AJ61">INDEX($N$519:$AS$924,MATCH(1,($H61=$H$519:$H$924)*($I61=$I$519:$I$924)*($G61=$G$519:$G$924)*($F61=$F$519:$F$924)*($E61=$E$519:$E$924)*($J61=$J$519:$J$924),0),MATCH(AJ$10,$N$518:$AS$518,0))</f>
        <v>0</v>
      </c>
      <c r="AK61" s="84" cm="1">
        <f t="array" ref="AK61">INDEX($N$519:$AS$924,MATCH(1,($H61=$H$519:$H$924)*($I61=$I$519:$I$924)*($G61=$G$519:$G$924)*($F61=$F$519:$F$924)*($E61=$E$519:$E$924)*($J61=$J$519:$J$924),0),MATCH(AK$10,$N$518:$AS$518,0))</f>
        <v>0</v>
      </c>
      <c r="AL61" s="84" cm="1">
        <f t="array" ref="AL61">INDEX($N$519:$AS$924,MATCH(1,($H61=$H$519:$H$924)*($I61=$I$519:$I$924)*($G61=$G$519:$G$924)*($F61=$F$519:$F$924)*($E61=$E$519:$E$924)*($J61=$J$519:$J$924),0),MATCH(AL$10,$N$518:$AS$518,0))</f>
        <v>0</v>
      </c>
      <c r="AM61" s="84" cm="1">
        <f t="array" ref="AM61">INDEX($N$519:$AS$924,MATCH(1,($H61=$H$519:$H$924)*($I61=$I$519:$I$924)*($G61=$G$519:$G$924)*($F61=$F$519:$F$924)*($E61=$E$519:$E$924)*($J61=$J$519:$J$924),0),MATCH(AM$10,$N$518:$AS$518,0))</f>
        <v>0</v>
      </c>
      <c r="AN61" s="84" cm="1">
        <f t="array" ref="AN61">INDEX($N$519:$AS$924,MATCH(1,($H61=$H$519:$H$924)*($I61=$I$519:$I$924)*($G61=$G$519:$G$924)*($F61=$F$519:$F$924)*($E61=$E$519:$E$924)*($J61=$J$519:$J$924),0),MATCH(AN$10,$N$518:$AS$518,0))</f>
        <v>0</v>
      </c>
      <c r="AO61" s="84" cm="1">
        <f t="array" ref="AO61">INDEX($N$519:$AS$924,MATCH(1,($H61=$H$519:$H$924)*($I61=$I$519:$I$924)*($G61=$G$519:$G$924)*($F61=$F$519:$F$924)*($E61=$E$519:$E$924)*($J61=$J$519:$J$924),0),MATCH(AO$10,$N$518:$AS$518,0))</f>
        <v>0</v>
      </c>
      <c r="AP61" s="84" cm="1">
        <f t="array" ref="AP61">INDEX($N$519:$AS$924,MATCH(1,($H61=$H$519:$H$924)*($I61=$I$519:$I$924)*($G61=$G$519:$G$924)*($F61=$F$519:$F$924)*($E61=$E$519:$E$924)*($J61=$J$519:$J$924),0),MATCH(AP$10,$N$518:$AS$518,0))</f>
        <v>0</v>
      </c>
      <c r="AQ61" s="84" cm="1">
        <f t="array" ref="AQ61">INDEX($N$519:$AS$924,MATCH(1,($H61=$H$519:$H$924)*($I61=$I$519:$I$924)*($G61=$G$519:$G$924)*($F61=$F$519:$F$924)*($E61=$E$519:$E$924)*($J61=$J$519:$J$924),0),MATCH(AQ$10,$N$518:$AS$518,0))</f>
        <v>0</v>
      </c>
      <c r="AR61" s="84" cm="1">
        <f t="array" ref="AR61">INDEX($N$519:$AS$924,MATCH(1,($H61=$H$519:$H$924)*($I61=$I$519:$I$924)*($G61=$G$519:$G$924)*($F61=$F$519:$F$924)*($E61=$E$519:$E$924)*($J61=$J$519:$J$924),0),MATCH(AR$10,$N$518:$AS$518,0))</f>
        <v>0</v>
      </c>
      <c r="AS61" s="84" cm="1">
        <f t="array" ref="AS61">INDEX($N$519:$AS$924,MATCH(1,($H61=$H$519:$H$924)*($I61=$I$519:$I$924)*($G61=$G$519:$G$924)*($F61=$F$519:$F$924)*($E61=$E$519:$E$924)*($J61=$J$519:$J$924),0),MATCH(AS$10,$N$518:$AS$518,0))</f>
        <v>0</v>
      </c>
    </row>
    <row r="62" spans="1:45">
      <c r="A62" s="7"/>
      <c r="B62" s="23">
        <v>1</v>
      </c>
      <c r="C62" s="12" t="s">
        <v>100</v>
      </c>
      <c r="D62" s="12" t="s">
        <v>329</v>
      </c>
      <c r="E62" s="12" t="s">
        <v>128</v>
      </c>
      <c r="F62" s="12" t="s">
        <v>284</v>
      </c>
      <c r="G62" s="12"/>
      <c r="H62" s="12" t="s">
        <v>32</v>
      </c>
      <c r="I62" s="12" t="s">
        <v>33</v>
      </c>
      <c r="J62" s="12"/>
      <c r="K62" t="str">
        <f>INDEX('Unit list'!$D:$D,MATCH($I62,'Unit list'!$C:$C,0))</f>
        <v>total USD/tpA</v>
      </c>
      <c r="L62" s="15">
        <f>INDEX('Unit list'!$E:$E,MATCH($I62,'Unit list'!$C:$C,0))</f>
        <v>1</v>
      </c>
      <c r="M62" t="str">
        <f t="shared" si="0"/>
        <v>total USD/tpAAN</v>
      </c>
      <c r="N62" s="84" cm="1">
        <f t="array" ref="N62">INDEX($N$519:$AS$924,MATCH(1,($H62=$H$519:$H$924)*($I62=$I$519:$I$924)*($G62=$G$519:$G$924)*($F62=$F$519:$F$924)*($E62=$E$519:$E$924)*($J62=$J$519:$J$924),0),MATCH(N$10,$N$518:$AS$518,0))</f>
        <v>0</v>
      </c>
      <c r="O62" s="84" cm="1">
        <f t="array" aca="1" ref="O62" ca="1">INDEX($N$519:$AS$924,MATCH(1,($H62=$H$519:$H$924)*($I62=$I$519:$I$924)*($G62=$G$519:$G$924)*($F62=$F$519:$F$924)*($E62=$E$519:$E$924)*($J62=$J$519:$J$924),0),MATCH(O$10,$N$518:$AS$518,0))</f>
        <v>2427.6563169974434</v>
      </c>
      <c r="P62" s="84" cm="1">
        <f t="array" aca="1" ref="P62" ca="1">INDEX($N$519:$AS$924,MATCH(1,($H62=$H$519:$H$924)*($I62=$I$519:$I$924)*($G62=$G$519:$G$924)*($F62=$F$519:$F$924)*($E62=$E$519:$E$924)*($J62=$J$519:$J$924),0),MATCH(P$10,$N$518:$AS$518,0))</f>
        <v>2427.6563169974434</v>
      </c>
      <c r="Q62" s="84" cm="1">
        <f t="array" aca="1" ref="Q62" ca="1">INDEX($N$519:$AS$924,MATCH(1,($H62=$H$519:$H$924)*($I62=$I$519:$I$924)*($G62=$G$519:$G$924)*($F62=$F$519:$F$924)*($E62=$E$519:$E$924)*($J62=$J$519:$J$924),0),MATCH(Q$10,$N$518:$AS$518,0))</f>
        <v>2427.6563169974434</v>
      </c>
      <c r="R62" s="84" cm="1">
        <f t="array" aca="1" ref="R62" ca="1">INDEX($N$519:$AS$924,MATCH(1,($H62=$H$519:$H$924)*($I62=$I$519:$I$924)*($G62=$G$519:$G$924)*($F62=$F$519:$F$924)*($E62=$E$519:$E$924)*($J62=$J$519:$J$924),0),MATCH(R$10,$N$518:$AS$518,0))</f>
        <v>2427.6563169974434</v>
      </c>
      <c r="S62" s="84" cm="1">
        <f t="array" aca="1" ref="S62" ca="1">INDEX($N$519:$AS$924,MATCH(1,($H62=$H$519:$H$924)*($I62=$I$519:$I$924)*($G62=$G$519:$G$924)*($F62=$F$519:$F$924)*($E62=$E$519:$E$924)*($J62=$J$519:$J$924),0),MATCH(S$10,$N$518:$AS$518,0))</f>
        <v>2427.6563169974434</v>
      </c>
      <c r="T62" s="84" cm="1">
        <f t="array" aca="1" ref="T62" ca="1">INDEX($N$519:$AS$924,MATCH(1,($H62=$H$519:$H$924)*($I62=$I$519:$I$924)*($G62=$G$519:$G$924)*($F62=$F$519:$F$924)*($E62=$E$519:$E$924)*($J62=$J$519:$J$924),0),MATCH(T$10,$N$518:$AS$518,0))</f>
        <v>2427.6563169974434</v>
      </c>
      <c r="U62" s="84" cm="1">
        <f t="array" aca="1" ref="U62" ca="1">INDEX($N$519:$AS$924,MATCH(1,($H62=$H$519:$H$924)*($I62=$I$519:$I$924)*($G62=$G$519:$G$924)*($F62=$F$519:$F$924)*($E62=$E$519:$E$924)*($J62=$J$519:$J$924),0),MATCH(U$10,$N$518:$AS$518,0))</f>
        <v>2427.6563169974434</v>
      </c>
      <c r="V62" s="84" cm="1">
        <f t="array" aca="1" ref="V62" ca="1">INDEX($N$519:$AS$924,MATCH(1,($H62=$H$519:$H$924)*($I62=$I$519:$I$924)*($G62=$G$519:$G$924)*($F62=$F$519:$F$924)*($E62=$E$519:$E$924)*($J62=$J$519:$J$924),0),MATCH(V$10,$N$518:$AS$518,0))</f>
        <v>2427.6563169974434</v>
      </c>
      <c r="W62" s="84" cm="1">
        <f t="array" aca="1" ref="W62" ca="1">INDEX($N$519:$AS$924,MATCH(1,($H62=$H$519:$H$924)*($I62=$I$519:$I$924)*($G62=$G$519:$G$924)*($F62=$F$519:$F$924)*($E62=$E$519:$E$924)*($J62=$J$519:$J$924),0),MATCH(W$10,$N$518:$AS$518,0))</f>
        <v>2427.6563169974434</v>
      </c>
      <c r="X62" s="84" cm="1">
        <f t="array" aca="1" ref="X62" ca="1">INDEX($N$519:$AS$924,MATCH(1,($H62=$H$519:$H$924)*($I62=$I$519:$I$924)*($G62=$G$519:$G$924)*($F62=$F$519:$F$924)*($E62=$E$519:$E$924)*($J62=$J$519:$J$924),0),MATCH(X$10,$N$518:$AS$518,0))</f>
        <v>2427.6563169974434</v>
      </c>
      <c r="Y62" s="84" cm="1">
        <f t="array" aca="1" ref="Y62" ca="1">INDEX($N$519:$AS$924,MATCH(1,($H62=$H$519:$H$924)*($I62=$I$519:$I$924)*($G62=$G$519:$G$924)*($F62=$F$519:$F$924)*($E62=$E$519:$E$924)*($J62=$J$519:$J$924),0),MATCH(Y$10,$N$518:$AS$518,0))</f>
        <v>2427.6563169974434</v>
      </c>
      <c r="Z62" s="84" cm="1">
        <f t="array" aca="1" ref="Z62" ca="1">INDEX($N$519:$AS$924,MATCH(1,($H62=$H$519:$H$924)*($I62=$I$519:$I$924)*($G62=$G$519:$G$924)*($F62=$F$519:$F$924)*($E62=$E$519:$E$924)*($J62=$J$519:$J$924),0),MATCH(Z$10,$N$518:$AS$518,0))</f>
        <v>2427.6563169974434</v>
      </c>
      <c r="AA62" s="84" cm="1">
        <f t="array" aca="1" ref="AA62" ca="1">INDEX($N$519:$AS$924,MATCH(1,($H62=$H$519:$H$924)*($I62=$I$519:$I$924)*($G62=$G$519:$G$924)*($F62=$F$519:$F$924)*($E62=$E$519:$E$924)*($J62=$J$519:$J$924),0),MATCH(AA$10,$N$518:$AS$518,0))</f>
        <v>2427.6563169974434</v>
      </c>
      <c r="AB62" s="84" cm="1">
        <f t="array" aca="1" ref="AB62" ca="1">INDEX($N$519:$AS$924,MATCH(1,($H62=$H$519:$H$924)*($I62=$I$519:$I$924)*($G62=$G$519:$G$924)*($F62=$F$519:$F$924)*($E62=$E$519:$E$924)*($J62=$J$519:$J$924),0),MATCH(AB$10,$N$518:$AS$518,0))</f>
        <v>2427.6563169974434</v>
      </c>
      <c r="AC62" s="84" cm="1">
        <f t="array" aca="1" ref="AC62" ca="1">INDEX($N$519:$AS$924,MATCH(1,($H62=$H$519:$H$924)*($I62=$I$519:$I$924)*($G62=$G$519:$G$924)*($F62=$F$519:$F$924)*($E62=$E$519:$E$924)*($J62=$J$519:$J$924),0),MATCH(AC$10,$N$518:$AS$518,0))</f>
        <v>2427.6563169974434</v>
      </c>
      <c r="AD62" s="84" cm="1">
        <f t="array" aca="1" ref="AD62" ca="1">INDEX($N$519:$AS$924,MATCH(1,($H62=$H$519:$H$924)*($I62=$I$519:$I$924)*($G62=$G$519:$G$924)*($F62=$F$519:$F$924)*($E62=$E$519:$E$924)*($J62=$J$519:$J$924),0),MATCH(AD$10,$N$518:$AS$518,0))</f>
        <v>2427.6563169974434</v>
      </c>
      <c r="AE62" s="84" cm="1">
        <f t="array" aca="1" ref="AE62" ca="1">INDEX($N$519:$AS$924,MATCH(1,($H62=$H$519:$H$924)*($I62=$I$519:$I$924)*($G62=$G$519:$G$924)*($F62=$F$519:$F$924)*($E62=$E$519:$E$924)*($J62=$J$519:$J$924),0),MATCH(AE$10,$N$518:$AS$518,0))</f>
        <v>2427.6563169974434</v>
      </c>
      <c r="AF62" s="84" cm="1">
        <f t="array" aca="1" ref="AF62" ca="1">INDEX($N$519:$AS$924,MATCH(1,($H62=$H$519:$H$924)*($I62=$I$519:$I$924)*($G62=$G$519:$G$924)*($F62=$F$519:$F$924)*($E62=$E$519:$E$924)*($J62=$J$519:$J$924),0),MATCH(AF$10,$N$518:$AS$518,0))</f>
        <v>2427.6563169974434</v>
      </c>
      <c r="AG62" s="84" cm="1">
        <f t="array" aca="1" ref="AG62" ca="1">INDEX($N$519:$AS$924,MATCH(1,($H62=$H$519:$H$924)*($I62=$I$519:$I$924)*($G62=$G$519:$G$924)*($F62=$F$519:$F$924)*($E62=$E$519:$E$924)*($J62=$J$519:$J$924),0),MATCH(AG$10,$N$518:$AS$518,0))</f>
        <v>2427.6563169974434</v>
      </c>
      <c r="AH62" s="84" cm="1">
        <f t="array" aca="1" ref="AH62" ca="1">INDEX($N$519:$AS$924,MATCH(1,($H62=$H$519:$H$924)*($I62=$I$519:$I$924)*($G62=$G$519:$G$924)*($F62=$F$519:$F$924)*($E62=$E$519:$E$924)*($J62=$J$519:$J$924),0),MATCH(AH$10,$N$518:$AS$518,0))</f>
        <v>2427.6563169974434</v>
      </c>
      <c r="AI62" s="84" cm="1">
        <f t="array" aca="1" ref="AI62" ca="1">INDEX($N$519:$AS$924,MATCH(1,($H62=$H$519:$H$924)*($I62=$I$519:$I$924)*($G62=$G$519:$G$924)*($F62=$F$519:$F$924)*($E62=$E$519:$E$924)*($J62=$J$519:$J$924),0),MATCH(AI$10,$N$518:$AS$518,0))</f>
        <v>2427.6563169974434</v>
      </c>
      <c r="AJ62" s="84" cm="1">
        <f t="array" aca="1" ref="AJ62" ca="1">INDEX($N$519:$AS$924,MATCH(1,($H62=$H$519:$H$924)*($I62=$I$519:$I$924)*($G62=$G$519:$G$924)*($F62=$F$519:$F$924)*($E62=$E$519:$E$924)*($J62=$J$519:$J$924),0),MATCH(AJ$10,$N$518:$AS$518,0))</f>
        <v>2427.6563169974434</v>
      </c>
      <c r="AK62" s="84" cm="1">
        <f t="array" aca="1" ref="AK62" ca="1">INDEX($N$519:$AS$924,MATCH(1,($H62=$H$519:$H$924)*($I62=$I$519:$I$924)*($G62=$G$519:$G$924)*($F62=$F$519:$F$924)*($E62=$E$519:$E$924)*($J62=$J$519:$J$924),0),MATCH(AK$10,$N$518:$AS$518,0))</f>
        <v>2427.6563169974434</v>
      </c>
      <c r="AL62" s="84" cm="1">
        <f t="array" aca="1" ref="AL62" ca="1">INDEX($N$519:$AS$924,MATCH(1,($H62=$H$519:$H$924)*($I62=$I$519:$I$924)*($G62=$G$519:$G$924)*($F62=$F$519:$F$924)*($E62=$E$519:$E$924)*($J62=$J$519:$J$924),0),MATCH(AL$10,$N$518:$AS$518,0))</f>
        <v>2427.6563169974434</v>
      </c>
      <c r="AM62" s="84" cm="1">
        <f t="array" aca="1" ref="AM62" ca="1">INDEX($N$519:$AS$924,MATCH(1,($H62=$H$519:$H$924)*($I62=$I$519:$I$924)*($G62=$G$519:$G$924)*($F62=$F$519:$F$924)*($E62=$E$519:$E$924)*($J62=$J$519:$J$924),0),MATCH(AM$10,$N$518:$AS$518,0))</f>
        <v>2427.6563169974434</v>
      </c>
      <c r="AN62" s="84" cm="1">
        <f t="array" aca="1" ref="AN62" ca="1">INDEX($N$519:$AS$924,MATCH(1,($H62=$H$519:$H$924)*($I62=$I$519:$I$924)*($G62=$G$519:$G$924)*($F62=$F$519:$F$924)*($E62=$E$519:$E$924)*($J62=$J$519:$J$924),0),MATCH(AN$10,$N$518:$AS$518,0))</f>
        <v>2427.6563169974434</v>
      </c>
      <c r="AO62" s="84" cm="1">
        <f t="array" aca="1" ref="AO62" ca="1">INDEX($N$519:$AS$924,MATCH(1,($H62=$H$519:$H$924)*($I62=$I$519:$I$924)*($G62=$G$519:$G$924)*($F62=$F$519:$F$924)*($E62=$E$519:$E$924)*($J62=$J$519:$J$924),0),MATCH(AO$10,$N$518:$AS$518,0))</f>
        <v>2427.6563169974434</v>
      </c>
      <c r="AP62" s="84" cm="1">
        <f t="array" aca="1" ref="AP62" ca="1">INDEX($N$519:$AS$924,MATCH(1,($H62=$H$519:$H$924)*($I62=$I$519:$I$924)*($G62=$G$519:$G$924)*($F62=$F$519:$F$924)*($E62=$E$519:$E$924)*($J62=$J$519:$J$924),0),MATCH(AP$10,$N$518:$AS$518,0))</f>
        <v>2427.6563169974434</v>
      </c>
      <c r="AQ62" s="84" cm="1">
        <f t="array" aca="1" ref="AQ62" ca="1">INDEX($N$519:$AS$924,MATCH(1,($H62=$H$519:$H$924)*($I62=$I$519:$I$924)*($G62=$G$519:$G$924)*($F62=$F$519:$F$924)*($E62=$E$519:$E$924)*($J62=$J$519:$J$924),0),MATCH(AQ$10,$N$518:$AS$518,0))</f>
        <v>2427.6563169974434</v>
      </c>
      <c r="AR62" s="84" cm="1">
        <f t="array" aca="1" ref="AR62" ca="1">INDEX($N$519:$AS$924,MATCH(1,($H62=$H$519:$H$924)*($I62=$I$519:$I$924)*($G62=$G$519:$G$924)*($F62=$F$519:$F$924)*($E62=$E$519:$E$924)*($J62=$J$519:$J$924),0),MATCH(AR$10,$N$518:$AS$518,0))</f>
        <v>2427.6563169974434</v>
      </c>
      <c r="AS62" s="84" cm="1">
        <f t="array" aca="1" ref="AS62" ca="1">INDEX($N$519:$AS$924,MATCH(1,($H62=$H$519:$H$924)*($I62=$I$519:$I$924)*($G62=$G$519:$G$924)*($F62=$F$519:$F$924)*($E62=$E$519:$E$924)*($J62=$J$519:$J$924),0),MATCH(AS$10,$N$518:$AS$518,0))</f>
        <v>2427.6563169974434</v>
      </c>
    </row>
    <row r="63" spans="1:45">
      <c r="A63" s="7"/>
      <c r="B63" s="23">
        <v>1</v>
      </c>
      <c r="C63" s="12" t="s">
        <v>100</v>
      </c>
      <c r="D63" s="12" t="s">
        <v>329</v>
      </c>
      <c r="E63" s="12" t="s">
        <v>128</v>
      </c>
      <c r="F63" s="12" t="s">
        <v>284</v>
      </c>
      <c r="G63" s="12"/>
      <c r="H63" s="12" t="s">
        <v>38</v>
      </c>
      <c r="I63" s="12" t="s">
        <v>328</v>
      </c>
      <c r="J63" s="12"/>
      <c r="K63" t="str">
        <f>INDEX('Unit list'!$D:$D,MATCH($I63,'Unit list'!$C:$C,0))</f>
        <v>USD/tpA</v>
      </c>
      <c r="L63" s="15">
        <f>INDEX('Unit list'!$E:$E,MATCH($I63,'Unit list'!$C:$C,0))</f>
        <v>1</v>
      </c>
      <c r="M63" t="str">
        <f t="shared" si="0"/>
        <v>USD/tpAAN</v>
      </c>
      <c r="N63" s="84" cm="1">
        <f t="array" ref="N63">INDEX($N$519:$AS$924,MATCH(1,($H63=$H$519:$H$924)*($I63=$I$519:$I$924)*($G63=$G$519:$G$924)*($F63=$F$519:$F$924)*($E63=$E$519:$E$924)*($J63=$J$519:$J$924),0),MATCH(N$10,$N$518:$AS$518,0))</f>
        <v>0</v>
      </c>
      <c r="O63" s="84" cm="1">
        <f t="array" aca="1" ref="O63" ca="1">INDEX($N$519:$AS$924,MATCH(1,($H63=$H$519:$H$924)*($I63=$I$519:$I$924)*($G63=$G$519:$G$924)*($F63=$F$519:$F$924)*($E63=$E$519:$E$924)*($J63=$J$519:$J$924),0),MATCH(O$10,$N$518:$AS$518,0))</f>
        <v>123.58873884987216</v>
      </c>
      <c r="P63" s="84" cm="1">
        <f t="array" aca="1" ref="P63" ca="1">INDEX($N$519:$AS$924,MATCH(1,($H63=$H$519:$H$924)*($I63=$I$519:$I$924)*($G63=$G$519:$G$924)*($F63=$F$519:$F$924)*($E63=$E$519:$E$924)*($J63=$J$519:$J$924),0),MATCH(P$10,$N$518:$AS$518,0))</f>
        <v>123.58873884987216</v>
      </c>
      <c r="Q63" s="84" cm="1">
        <f t="array" aca="1" ref="Q63" ca="1">INDEX($N$519:$AS$924,MATCH(1,($H63=$H$519:$H$924)*($I63=$I$519:$I$924)*($G63=$G$519:$G$924)*($F63=$F$519:$F$924)*($E63=$E$519:$E$924)*($J63=$J$519:$J$924),0),MATCH(Q$10,$N$518:$AS$518,0))</f>
        <v>123.58873884987216</v>
      </c>
      <c r="R63" s="84" cm="1">
        <f t="array" aca="1" ref="R63" ca="1">INDEX($N$519:$AS$924,MATCH(1,($H63=$H$519:$H$924)*($I63=$I$519:$I$924)*($G63=$G$519:$G$924)*($F63=$F$519:$F$924)*($E63=$E$519:$E$924)*($J63=$J$519:$J$924),0),MATCH(R$10,$N$518:$AS$518,0))</f>
        <v>123.58873884987216</v>
      </c>
      <c r="S63" s="84" cm="1">
        <f t="array" aca="1" ref="S63" ca="1">INDEX($N$519:$AS$924,MATCH(1,($H63=$H$519:$H$924)*($I63=$I$519:$I$924)*($G63=$G$519:$G$924)*($F63=$F$519:$F$924)*($E63=$E$519:$E$924)*($J63=$J$519:$J$924),0),MATCH(S$10,$N$518:$AS$518,0))</f>
        <v>123.58873884987216</v>
      </c>
      <c r="T63" s="84" cm="1">
        <f t="array" aca="1" ref="T63" ca="1">INDEX($N$519:$AS$924,MATCH(1,($H63=$H$519:$H$924)*($I63=$I$519:$I$924)*($G63=$G$519:$G$924)*($F63=$F$519:$F$924)*($E63=$E$519:$E$924)*($J63=$J$519:$J$924),0),MATCH(T$10,$N$518:$AS$518,0))</f>
        <v>123.58873884987216</v>
      </c>
      <c r="U63" s="84" cm="1">
        <f t="array" aca="1" ref="U63" ca="1">INDEX($N$519:$AS$924,MATCH(1,($H63=$H$519:$H$924)*($I63=$I$519:$I$924)*($G63=$G$519:$G$924)*($F63=$F$519:$F$924)*($E63=$E$519:$E$924)*($J63=$J$519:$J$924),0),MATCH(U$10,$N$518:$AS$518,0))</f>
        <v>123.58873884987216</v>
      </c>
      <c r="V63" s="84" cm="1">
        <f t="array" aca="1" ref="V63" ca="1">INDEX($N$519:$AS$924,MATCH(1,($H63=$H$519:$H$924)*($I63=$I$519:$I$924)*($G63=$G$519:$G$924)*($F63=$F$519:$F$924)*($E63=$E$519:$E$924)*($J63=$J$519:$J$924),0),MATCH(V$10,$N$518:$AS$518,0))</f>
        <v>123.58873884987216</v>
      </c>
      <c r="W63" s="84" cm="1">
        <f t="array" aca="1" ref="W63" ca="1">INDEX($N$519:$AS$924,MATCH(1,($H63=$H$519:$H$924)*($I63=$I$519:$I$924)*($G63=$G$519:$G$924)*($F63=$F$519:$F$924)*($E63=$E$519:$E$924)*($J63=$J$519:$J$924),0),MATCH(W$10,$N$518:$AS$518,0))</f>
        <v>123.58873884987216</v>
      </c>
      <c r="X63" s="84" cm="1">
        <f t="array" aca="1" ref="X63" ca="1">INDEX($N$519:$AS$924,MATCH(1,($H63=$H$519:$H$924)*($I63=$I$519:$I$924)*($G63=$G$519:$G$924)*($F63=$F$519:$F$924)*($E63=$E$519:$E$924)*($J63=$J$519:$J$924),0),MATCH(X$10,$N$518:$AS$518,0))</f>
        <v>123.58873884987216</v>
      </c>
      <c r="Y63" s="84" cm="1">
        <f t="array" aca="1" ref="Y63" ca="1">INDEX($N$519:$AS$924,MATCH(1,($H63=$H$519:$H$924)*($I63=$I$519:$I$924)*($G63=$G$519:$G$924)*($F63=$F$519:$F$924)*($E63=$E$519:$E$924)*($J63=$J$519:$J$924),0),MATCH(Y$10,$N$518:$AS$518,0))</f>
        <v>123.58873884987216</v>
      </c>
      <c r="Z63" s="84" cm="1">
        <f t="array" aca="1" ref="Z63" ca="1">INDEX($N$519:$AS$924,MATCH(1,($H63=$H$519:$H$924)*($I63=$I$519:$I$924)*($G63=$G$519:$G$924)*($F63=$F$519:$F$924)*($E63=$E$519:$E$924)*($J63=$J$519:$J$924),0),MATCH(Z$10,$N$518:$AS$518,0))</f>
        <v>123.58873884987216</v>
      </c>
      <c r="AA63" s="84" cm="1">
        <f t="array" aca="1" ref="AA63" ca="1">INDEX($N$519:$AS$924,MATCH(1,($H63=$H$519:$H$924)*($I63=$I$519:$I$924)*($G63=$G$519:$G$924)*($F63=$F$519:$F$924)*($E63=$E$519:$E$924)*($J63=$J$519:$J$924),0),MATCH(AA$10,$N$518:$AS$518,0))</f>
        <v>123.58873884987216</v>
      </c>
      <c r="AB63" s="84" cm="1">
        <f t="array" aca="1" ref="AB63" ca="1">INDEX($N$519:$AS$924,MATCH(1,($H63=$H$519:$H$924)*($I63=$I$519:$I$924)*($G63=$G$519:$G$924)*($F63=$F$519:$F$924)*($E63=$E$519:$E$924)*($J63=$J$519:$J$924),0),MATCH(AB$10,$N$518:$AS$518,0))</f>
        <v>123.58873884987216</v>
      </c>
      <c r="AC63" s="84" cm="1">
        <f t="array" aca="1" ref="AC63" ca="1">INDEX($N$519:$AS$924,MATCH(1,($H63=$H$519:$H$924)*($I63=$I$519:$I$924)*($G63=$G$519:$G$924)*($F63=$F$519:$F$924)*($E63=$E$519:$E$924)*($J63=$J$519:$J$924),0),MATCH(AC$10,$N$518:$AS$518,0))</f>
        <v>123.58873884987216</v>
      </c>
      <c r="AD63" s="84" cm="1">
        <f t="array" aca="1" ref="AD63" ca="1">INDEX($N$519:$AS$924,MATCH(1,($H63=$H$519:$H$924)*($I63=$I$519:$I$924)*($G63=$G$519:$G$924)*($F63=$F$519:$F$924)*($E63=$E$519:$E$924)*($J63=$J$519:$J$924),0),MATCH(AD$10,$N$518:$AS$518,0))</f>
        <v>123.58873884987216</v>
      </c>
      <c r="AE63" s="84" cm="1">
        <f t="array" aca="1" ref="AE63" ca="1">INDEX($N$519:$AS$924,MATCH(1,($H63=$H$519:$H$924)*($I63=$I$519:$I$924)*($G63=$G$519:$G$924)*($F63=$F$519:$F$924)*($E63=$E$519:$E$924)*($J63=$J$519:$J$924),0),MATCH(AE$10,$N$518:$AS$518,0))</f>
        <v>123.58873884987216</v>
      </c>
      <c r="AF63" s="84" cm="1">
        <f t="array" aca="1" ref="AF63" ca="1">INDEX($N$519:$AS$924,MATCH(1,($H63=$H$519:$H$924)*($I63=$I$519:$I$924)*($G63=$G$519:$G$924)*($F63=$F$519:$F$924)*($E63=$E$519:$E$924)*($J63=$J$519:$J$924),0),MATCH(AF$10,$N$518:$AS$518,0))</f>
        <v>123.58873884987216</v>
      </c>
      <c r="AG63" s="84" cm="1">
        <f t="array" aca="1" ref="AG63" ca="1">INDEX($N$519:$AS$924,MATCH(1,($H63=$H$519:$H$924)*($I63=$I$519:$I$924)*($G63=$G$519:$G$924)*($F63=$F$519:$F$924)*($E63=$E$519:$E$924)*($J63=$J$519:$J$924),0),MATCH(AG$10,$N$518:$AS$518,0))</f>
        <v>123.58873884987216</v>
      </c>
      <c r="AH63" s="84" cm="1">
        <f t="array" aca="1" ref="AH63" ca="1">INDEX($N$519:$AS$924,MATCH(1,($H63=$H$519:$H$924)*($I63=$I$519:$I$924)*($G63=$G$519:$G$924)*($F63=$F$519:$F$924)*($E63=$E$519:$E$924)*($J63=$J$519:$J$924),0),MATCH(AH$10,$N$518:$AS$518,0))</f>
        <v>123.58873884987216</v>
      </c>
      <c r="AI63" s="84" cm="1">
        <f t="array" aca="1" ref="AI63" ca="1">INDEX($N$519:$AS$924,MATCH(1,($H63=$H$519:$H$924)*($I63=$I$519:$I$924)*($G63=$G$519:$G$924)*($F63=$F$519:$F$924)*($E63=$E$519:$E$924)*($J63=$J$519:$J$924),0),MATCH(AI$10,$N$518:$AS$518,0))</f>
        <v>123.58873884987216</v>
      </c>
      <c r="AJ63" s="84" cm="1">
        <f t="array" aca="1" ref="AJ63" ca="1">INDEX($N$519:$AS$924,MATCH(1,($H63=$H$519:$H$924)*($I63=$I$519:$I$924)*($G63=$G$519:$G$924)*($F63=$F$519:$F$924)*($E63=$E$519:$E$924)*($J63=$J$519:$J$924),0),MATCH(AJ$10,$N$518:$AS$518,0))</f>
        <v>123.58873884987216</v>
      </c>
      <c r="AK63" s="84" cm="1">
        <f t="array" aca="1" ref="AK63" ca="1">INDEX($N$519:$AS$924,MATCH(1,($H63=$H$519:$H$924)*($I63=$I$519:$I$924)*($G63=$G$519:$G$924)*($F63=$F$519:$F$924)*($E63=$E$519:$E$924)*($J63=$J$519:$J$924),0),MATCH(AK$10,$N$518:$AS$518,0))</f>
        <v>123.58873884987216</v>
      </c>
      <c r="AL63" s="84" cm="1">
        <f t="array" aca="1" ref="AL63" ca="1">INDEX($N$519:$AS$924,MATCH(1,($H63=$H$519:$H$924)*($I63=$I$519:$I$924)*($G63=$G$519:$G$924)*($F63=$F$519:$F$924)*($E63=$E$519:$E$924)*($J63=$J$519:$J$924),0),MATCH(AL$10,$N$518:$AS$518,0))</f>
        <v>123.58873884987216</v>
      </c>
      <c r="AM63" s="84" cm="1">
        <f t="array" aca="1" ref="AM63" ca="1">INDEX($N$519:$AS$924,MATCH(1,($H63=$H$519:$H$924)*($I63=$I$519:$I$924)*($G63=$G$519:$G$924)*($F63=$F$519:$F$924)*($E63=$E$519:$E$924)*($J63=$J$519:$J$924),0),MATCH(AM$10,$N$518:$AS$518,0))</f>
        <v>123.58873884987216</v>
      </c>
      <c r="AN63" s="84" cm="1">
        <f t="array" aca="1" ref="AN63" ca="1">INDEX($N$519:$AS$924,MATCH(1,($H63=$H$519:$H$924)*($I63=$I$519:$I$924)*($G63=$G$519:$G$924)*($F63=$F$519:$F$924)*($E63=$E$519:$E$924)*($J63=$J$519:$J$924),0),MATCH(AN$10,$N$518:$AS$518,0))</f>
        <v>123.58873884987216</v>
      </c>
      <c r="AO63" s="84" cm="1">
        <f t="array" aca="1" ref="AO63" ca="1">INDEX($N$519:$AS$924,MATCH(1,($H63=$H$519:$H$924)*($I63=$I$519:$I$924)*($G63=$G$519:$G$924)*($F63=$F$519:$F$924)*($E63=$E$519:$E$924)*($J63=$J$519:$J$924),0),MATCH(AO$10,$N$518:$AS$518,0))</f>
        <v>123.58873884987216</v>
      </c>
      <c r="AP63" s="84" cm="1">
        <f t="array" aca="1" ref="AP63" ca="1">INDEX($N$519:$AS$924,MATCH(1,($H63=$H$519:$H$924)*($I63=$I$519:$I$924)*($G63=$G$519:$G$924)*($F63=$F$519:$F$924)*($E63=$E$519:$E$924)*($J63=$J$519:$J$924),0),MATCH(AP$10,$N$518:$AS$518,0))</f>
        <v>123.58873884987216</v>
      </c>
      <c r="AQ63" s="84" cm="1">
        <f t="array" aca="1" ref="AQ63" ca="1">INDEX($N$519:$AS$924,MATCH(1,($H63=$H$519:$H$924)*($I63=$I$519:$I$924)*($G63=$G$519:$G$924)*($F63=$F$519:$F$924)*($E63=$E$519:$E$924)*($J63=$J$519:$J$924),0),MATCH(AQ$10,$N$518:$AS$518,0))</f>
        <v>123.58873884987216</v>
      </c>
      <c r="AR63" s="84" cm="1">
        <f t="array" aca="1" ref="AR63" ca="1">INDEX($N$519:$AS$924,MATCH(1,($H63=$H$519:$H$924)*($I63=$I$519:$I$924)*($G63=$G$519:$G$924)*($F63=$F$519:$F$924)*($E63=$E$519:$E$924)*($J63=$J$519:$J$924),0),MATCH(AR$10,$N$518:$AS$518,0))</f>
        <v>123.58873884987216</v>
      </c>
      <c r="AS63" s="84" cm="1">
        <f t="array" aca="1" ref="AS63" ca="1">INDEX($N$519:$AS$924,MATCH(1,($H63=$H$519:$H$924)*($I63=$I$519:$I$924)*($G63=$G$519:$G$924)*($F63=$F$519:$F$924)*($E63=$E$519:$E$924)*($J63=$J$519:$J$924),0),MATCH(AS$10,$N$518:$AS$518,0))</f>
        <v>123.58873884987216</v>
      </c>
    </row>
    <row r="64" spans="1:45">
      <c r="A64" s="7"/>
      <c r="B64" s="23">
        <v>1</v>
      </c>
      <c r="C64" s="12" t="s">
        <v>100</v>
      </c>
      <c r="D64" s="12" t="s">
        <v>329</v>
      </c>
      <c r="E64" s="12" t="s">
        <v>128</v>
      </c>
      <c r="F64" s="12" t="s">
        <v>284</v>
      </c>
      <c r="G64" s="12"/>
      <c r="H64" s="12" t="s">
        <v>81</v>
      </c>
      <c r="I64" s="28" t="s">
        <v>73</v>
      </c>
      <c r="J64" s="28"/>
      <c r="K64" t="str">
        <f>INDEX('Unit list'!$D:$D,MATCH($I64,'Unit list'!$C:$C,0))</f>
        <v>GJ/t</v>
      </c>
      <c r="L64" s="15">
        <f>INDEX('Unit list'!$E:$E,MATCH($I64,'Unit list'!$C:$C,0))</f>
        <v>1</v>
      </c>
      <c r="M64" t="str">
        <f t="shared" si="0"/>
        <v>GJ/tAN</v>
      </c>
      <c r="N64" s="84" cm="1">
        <f t="array" ref="N64">INDEX($N$519:$AS$924,MATCH(1,($H64=$H$519:$H$924)*($I64=$I$519:$I$924)*($G64=$G$519:$G$924)*($F64=$F$519:$F$924)*($E64=$E$519:$E$924)*($J64=$J$519:$J$924),0),MATCH(N$10,$N$518:$AS$518,0))</f>
        <v>0</v>
      </c>
      <c r="O64" s="84" cm="1">
        <f t="array" aca="1" ref="O64" ca="1">INDEX($N$519:$AS$924,MATCH(1,($H64=$H$519:$H$924)*($I64=$I$519:$I$924)*($G64=$G$519:$G$924)*($F64=$F$519:$F$924)*($E64=$E$519:$E$924)*($J64=$J$519:$J$924),0),MATCH(O$10,$N$518:$AS$518,0))</f>
        <v>11.610000000000001</v>
      </c>
      <c r="P64" s="84" cm="1">
        <f t="array" aca="1" ref="P64" ca="1">INDEX($N$519:$AS$924,MATCH(1,($H64=$H$519:$H$924)*($I64=$I$519:$I$924)*($G64=$G$519:$G$924)*($F64=$F$519:$F$924)*($E64=$E$519:$E$924)*($J64=$J$519:$J$924),0),MATCH(P$10,$N$518:$AS$518,0))</f>
        <v>11.610000000000001</v>
      </c>
      <c r="Q64" s="84" cm="1">
        <f t="array" aca="1" ref="Q64" ca="1">INDEX($N$519:$AS$924,MATCH(1,($H64=$H$519:$H$924)*($I64=$I$519:$I$924)*($G64=$G$519:$G$924)*($F64=$F$519:$F$924)*($E64=$E$519:$E$924)*($J64=$J$519:$J$924),0),MATCH(Q$10,$N$518:$AS$518,0))</f>
        <v>11.610000000000001</v>
      </c>
      <c r="R64" s="84" cm="1">
        <f t="array" aca="1" ref="R64" ca="1">INDEX($N$519:$AS$924,MATCH(1,($H64=$H$519:$H$924)*($I64=$I$519:$I$924)*($G64=$G$519:$G$924)*($F64=$F$519:$F$924)*($E64=$E$519:$E$924)*($J64=$J$519:$J$924),0),MATCH(R$10,$N$518:$AS$518,0))</f>
        <v>11.610000000000001</v>
      </c>
      <c r="S64" s="84" cm="1">
        <f t="array" aca="1" ref="S64" ca="1">INDEX($N$519:$AS$924,MATCH(1,($H64=$H$519:$H$924)*($I64=$I$519:$I$924)*($G64=$G$519:$G$924)*($F64=$F$519:$F$924)*($E64=$E$519:$E$924)*($J64=$J$519:$J$924),0),MATCH(S$10,$N$518:$AS$518,0))</f>
        <v>11.610000000000001</v>
      </c>
      <c r="T64" s="84" cm="1">
        <f t="array" aca="1" ref="T64" ca="1">INDEX($N$519:$AS$924,MATCH(1,($H64=$H$519:$H$924)*($I64=$I$519:$I$924)*($G64=$G$519:$G$924)*($F64=$F$519:$F$924)*($E64=$E$519:$E$924)*($J64=$J$519:$J$924),0),MATCH(T$10,$N$518:$AS$518,0))</f>
        <v>11.610000000000001</v>
      </c>
      <c r="U64" s="84" cm="1">
        <f t="array" aca="1" ref="U64" ca="1">INDEX($N$519:$AS$924,MATCH(1,($H64=$H$519:$H$924)*($I64=$I$519:$I$924)*($G64=$G$519:$G$924)*($F64=$F$519:$F$924)*($E64=$E$519:$E$924)*($J64=$J$519:$J$924),0),MATCH(U$10,$N$518:$AS$518,0))</f>
        <v>11.610000000000001</v>
      </c>
      <c r="V64" s="84" cm="1">
        <f t="array" aca="1" ref="V64" ca="1">INDEX($N$519:$AS$924,MATCH(1,($H64=$H$519:$H$924)*($I64=$I$519:$I$924)*($G64=$G$519:$G$924)*($F64=$F$519:$F$924)*($E64=$E$519:$E$924)*($J64=$J$519:$J$924),0),MATCH(V$10,$N$518:$AS$518,0))</f>
        <v>11.610000000000001</v>
      </c>
      <c r="W64" s="84" cm="1">
        <f t="array" aca="1" ref="W64" ca="1">INDEX($N$519:$AS$924,MATCH(1,($H64=$H$519:$H$924)*($I64=$I$519:$I$924)*($G64=$G$519:$G$924)*($F64=$F$519:$F$924)*($E64=$E$519:$E$924)*($J64=$J$519:$J$924),0),MATCH(W$10,$N$518:$AS$518,0))</f>
        <v>11.610000000000001</v>
      </c>
      <c r="X64" s="84" cm="1">
        <f t="array" aca="1" ref="X64" ca="1">INDEX($N$519:$AS$924,MATCH(1,($H64=$H$519:$H$924)*($I64=$I$519:$I$924)*($G64=$G$519:$G$924)*($F64=$F$519:$F$924)*($E64=$E$519:$E$924)*($J64=$J$519:$J$924),0),MATCH(X$10,$N$518:$AS$518,0))</f>
        <v>11.610000000000001</v>
      </c>
      <c r="Y64" s="84" cm="1">
        <f t="array" aca="1" ref="Y64" ca="1">INDEX($N$519:$AS$924,MATCH(1,($H64=$H$519:$H$924)*($I64=$I$519:$I$924)*($G64=$G$519:$G$924)*($F64=$F$519:$F$924)*($E64=$E$519:$E$924)*($J64=$J$519:$J$924),0),MATCH(Y$10,$N$518:$AS$518,0))</f>
        <v>11.610000000000001</v>
      </c>
      <c r="Z64" s="84" cm="1">
        <f t="array" aca="1" ref="Z64" ca="1">INDEX($N$519:$AS$924,MATCH(1,($H64=$H$519:$H$924)*($I64=$I$519:$I$924)*($G64=$G$519:$G$924)*($F64=$F$519:$F$924)*($E64=$E$519:$E$924)*($J64=$J$519:$J$924),0),MATCH(Z$10,$N$518:$AS$518,0))</f>
        <v>11.610000000000001</v>
      </c>
      <c r="AA64" s="84" cm="1">
        <f t="array" aca="1" ref="AA64" ca="1">INDEX($N$519:$AS$924,MATCH(1,($H64=$H$519:$H$924)*($I64=$I$519:$I$924)*($G64=$G$519:$G$924)*($F64=$F$519:$F$924)*($E64=$E$519:$E$924)*($J64=$J$519:$J$924),0),MATCH(AA$10,$N$518:$AS$518,0))</f>
        <v>11.610000000000001</v>
      </c>
      <c r="AB64" s="84" cm="1">
        <f t="array" aca="1" ref="AB64" ca="1">INDEX($N$519:$AS$924,MATCH(1,($H64=$H$519:$H$924)*($I64=$I$519:$I$924)*($G64=$G$519:$G$924)*($F64=$F$519:$F$924)*($E64=$E$519:$E$924)*($J64=$J$519:$J$924),0),MATCH(AB$10,$N$518:$AS$518,0))</f>
        <v>11.610000000000001</v>
      </c>
      <c r="AC64" s="84" cm="1">
        <f t="array" aca="1" ref="AC64" ca="1">INDEX($N$519:$AS$924,MATCH(1,($H64=$H$519:$H$924)*($I64=$I$519:$I$924)*($G64=$G$519:$G$924)*($F64=$F$519:$F$924)*($E64=$E$519:$E$924)*($J64=$J$519:$J$924),0),MATCH(AC$10,$N$518:$AS$518,0))</f>
        <v>11.610000000000001</v>
      </c>
      <c r="AD64" s="84" cm="1">
        <f t="array" aca="1" ref="AD64" ca="1">INDEX($N$519:$AS$924,MATCH(1,($H64=$H$519:$H$924)*($I64=$I$519:$I$924)*($G64=$G$519:$G$924)*($F64=$F$519:$F$924)*($E64=$E$519:$E$924)*($J64=$J$519:$J$924),0),MATCH(AD$10,$N$518:$AS$518,0))</f>
        <v>11.610000000000001</v>
      </c>
      <c r="AE64" s="84" cm="1">
        <f t="array" aca="1" ref="AE64" ca="1">INDEX($N$519:$AS$924,MATCH(1,($H64=$H$519:$H$924)*($I64=$I$519:$I$924)*($G64=$G$519:$G$924)*($F64=$F$519:$F$924)*($E64=$E$519:$E$924)*($J64=$J$519:$J$924),0),MATCH(AE$10,$N$518:$AS$518,0))</f>
        <v>11.610000000000001</v>
      </c>
      <c r="AF64" s="84" cm="1">
        <f t="array" aca="1" ref="AF64" ca="1">INDEX($N$519:$AS$924,MATCH(1,($H64=$H$519:$H$924)*($I64=$I$519:$I$924)*($G64=$G$519:$G$924)*($F64=$F$519:$F$924)*($E64=$E$519:$E$924)*($J64=$J$519:$J$924),0),MATCH(AF$10,$N$518:$AS$518,0))</f>
        <v>11.610000000000001</v>
      </c>
      <c r="AG64" s="84" cm="1">
        <f t="array" aca="1" ref="AG64" ca="1">INDEX($N$519:$AS$924,MATCH(1,($H64=$H$519:$H$924)*($I64=$I$519:$I$924)*($G64=$G$519:$G$924)*($F64=$F$519:$F$924)*($E64=$E$519:$E$924)*($J64=$J$519:$J$924),0),MATCH(AG$10,$N$518:$AS$518,0))</f>
        <v>11.610000000000001</v>
      </c>
      <c r="AH64" s="84" cm="1">
        <f t="array" aca="1" ref="AH64" ca="1">INDEX($N$519:$AS$924,MATCH(1,($H64=$H$519:$H$924)*($I64=$I$519:$I$924)*($G64=$G$519:$G$924)*($F64=$F$519:$F$924)*($E64=$E$519:$E$924)*($J64=$J$519:$J$924),0),MATCH(AH$10,$N$518:$AS$518,0))</f>
        <v>11.610000000000001</v>
      </c>
      <c r="AI64" s="84" cm="1">
        <f t="array" aca="1" ref="AI64" ca="1">INDEX($N$519:$AS$924,MATCH(1,($H64=$H$519:$H$924)*($I64=$I$519:$I$924)*($G64=$G$519:$G$924)*($F64=$F$519:$F$924)*($E64=$E$519:$E$924)*($J64=$J$519:$J$924),0),MATCH(AI$10,$N$518:$AS$518,0))</f>
        <v>11.610000000000001</v>
      </c>
      <c r="AJ64" s="84" cm="1">
        <f t="array" aca="1" ref="AJ64" ca="1">INDEX($N$519:$AS$924,MATCH(1,($H64=$H$519:$H$924)*($I64=$I$519:$I$924)*($G64=$G$519:$G$924)*($F64=$F$519:$F$924)*($E64=$E$519:$E$924)*($J64=$J$519:$J$924),0),MATCH(AJ$10,$N$518:$AS$518,0))</f>
        <v>11.610000000000001</v>
      </c>
      <c r="AK64" s="84" cm="1">
        <f t="array" aca="1" ref="AK64" ca="1">INDEX($N$519:$AS$924,MATCH(1,($H64=$H$519:$H$924)*($I64=$I$519:$I$924)*($G64=$G$519:$G$924)*($F64=$F$519:$F$924)*($E64=$E$519:$E$924)*($J64=$J$519:$J$924),0),MATCH(AK$10,$N$518:$AS$518,0))</f>
        <v>11.610000000000001</v>
      </c>
      <c r="AL64" s="84" cm="1">
        <f t="array" aca="1" ref="AL64" ca="1">INDEX($N$519:$AS$924,MATCH(1,($H64=$H$519:$H$924)*($I64=$I$519:$I$924)*($G64=$G$519:$G$924)*($F64=$F$519:$F$924)*($E64=$E$519:$E$924)*($J64=$J$519:$J$924),0),MATCH(AL$10,$N$518:$AS$518,0))</f>
        <v>11.610000000000001</v>
      </c>
      <c r="AM64" s="84" cm="1">
        <f t="array" aca="1" ref="AM64" ca="1">INDEX($N$519:$AS$924,MATCH(1,($H64=$H$519:$H$924)*($I64=$I$519:$I$924)*($G64=$G$519:$G$924)*($F64=$F$519:$F$924)*($E64=$E$519:$E$924)*($J64=$J$519:$J$924),0),MATCH(AM$10,$N$518:$AS$518,0))</f>
        <v>11.610000000000001</v>
      </c>
      <c r="AN64" s="84" cm="1">
        <f t="array" aca="1" ref="AN64" ca="1">INDEX($N$519:$AS$924,MATCH(1,($H64=$H$519:$H$924)*($I64=$I$519:$I$924)*($G64=$G$519:$G$924)*($F64=$F$519:$F$924)*($E64=$E$519:$E$924)*($J64=$J$519:$J$924),0),MATCH(AN$10,$N$518:$AS$518,0))</f>
        <v>11.610000000000001</v>
      </c>
      <c r="AO64" s="84" cm="1">
        <f t="array" aca="1" ref="AO64" ca="1">INDEX($N$519:$AS$924,MATCH(1,($H64=$H$519:$H$924)*($I64=$I$519:$I$924)*($G64=$G$519:$G$924)*($F64=$F$519:$F$924)*($E64=$E$519:$E$924)*($J64=$J$519:$J$924),0),MATCH(AO$10,$N$518:$AS$518,0))</f>
        <v>11.610000000000001</v>
      </c>
      <c r="AP64" s="84" cm="1">
        <f t="array" aca="1" ref="AP64" ca="1">INDEX($N$519:$AS$924,MATCH(1,($H64=$H$519:$H$924)*($I64=$I$519:$I$924)*($G64=$G$519:$G$924)*($F64=$F$519:$F$924)*($E64=$E$519:$E$924)*($J64=$J$519:$J$924),0),MATCH(AP$10,$N$518:$AS$518,0))</f>
        <v>11.610000000000001</v>
      </c>
      <c r="AQ64" s="84" cm="1">
        <f t="array" aca="1" ref="AQ64" ca="1">INDEX($N$519:$AS$924,MATCH(1,($H64=$H$519:$H$924)*($I64=$I$519:$I$924)*($G64=$G$519:$G$924)*($F64=$F$519:$F$924)*($E64=$E$519:$E$924)*($J64=$J$519:$J$924),0),MATCH(AQ$10,$N$518:$AS$518,0))</f>
        <v>11.610000000000001</v>
      </c>
      <c r="AR64" s="84" cm="1">
        <f t="array" aca="1" ref="AR64" ca="1">INDEX($N$519:$AS$924,MATCH(1,($H64=$H$519:$H$924)*($I64=$I$519:$I$924)*($G64=$G$519:$G$924)*($F64=$F$519:$F$924)*($E64=$E$519:$E$924)*($J64=$J$519:$J$924),0),MATCH(AR$10,$N$518:$AS$518,0))</f>
        <v>11.610000000000001</v>
      </c>
      <c r="AS64" s="84" cm="1">
        <f t="array" aca="1" ref="AS64" ca="1">INDEX($N$519:$AS$924,MATCH(1,($H64=$H$519:$H$924)*($I64=$I$519:$I$924)*($G64=$G$519:$G$924)*($F64=$F$519:$F$924)*($E64=$E$519:$E$924)*($J64=$J$519:$J$924),0),MATCH(AS$10,$N$518:$AS$518,0))</f>
        <v>11.610000000000001</v>
      </c>
    </row>
    <row r="65" spans="1:45">
      <c r="A65" s="7"/>
      <c r="B65" s="23">
        <v>1</v>
      </c>
      <c r="C65" s="12" t="s">
        <v>100</v>
      </c>
      <c r="D65" s="12" t="s">
        <v>329</v>
      </c>
      <c r="E65" s="12" t="s">
        <v>128</v>
      </c>
      <c r="F65" s="12" t="s">
        <v>284</v>
      </c>
      <c r="G65" s="12"/>
      <c r="H65" s="12" t="s">
        <v>69</v>
      </c>
      <c r="I65" s="28" t="s">
        <v>73</v>
      </c>
      <c r="J65" s="28"/>
      <c r="K65" t="str">
        <f>INDEX('Unit list'!$D:$D,MATCH($I65,'Unit list'!$C:$C,0))</f>
        <v>GJ/t</v>
      </c>
      <c r="L65" s="15">
        <f>INDEX('Unit list'!$E:$E,MATCH($I65,'Unit list'!$C:$C,0))</f>
        <v>1</v>
      </c>
      <c r="M65" t="str">
        <f t="shared" si="0"/>
        <v>GJ/tAN</v>
      </c>
      <c r="N65" s="84" cm="1">
        <f t="array" ref="N65">INDEX($N$519:$AS$924,MATCH(1,($H65=$H$519:$H$924)*($I65=$I$519:$I$924)*($G65=$G$519:$G$924)*($F65=$F$519:$F$924)*($E65=$E$519:$E$924)*($J65=$J$519:$J$924),0),MATCH(N$10,$N$518:$AS$518,0))</f>
        <v>0</v>
      </c>
      <c r="O65" s="84" cm="1">
        <f t="array" aca="1" ref="O65" ca="1">INDEX($N$519:$AS$924,MATCH(1,($H65=$H$519:$H$924)*($I65=$I$519:$I$924)*($G65=$G$519:$G$924)*($F65=$F$519:$F$924)*($E65=$E$519:$E$924)*($J65=$J$519:$J$924),0),MATCH(O$10,$N$518:$AS$518,0))</f>
        <v>2.1149999999999998</v>
      </c>
      <c r="P65" s="84" cm="1">
        <f t="array" aca="1" ref="P65" ca="1">INDEX($N$519:$AS$924,MATCH(1,($H65=$H$519:$H$924)*($I65=$I$519:$I$924)*($G65=$G$519:$G$924)*($F65=$F$519:$F$924)*($E65=$E$519:$E$924)*($J65=$J$519:$J$924),0),MATCH(P$10,$N$518:$AS$518,0))</f>
        <v>2.1149999999999998</v>
      </c>
      <c r="Q65" s="84" cm="1">
        <f t="array" aca="1" ref="Q65" ca="1">INDEX($N$519:$AS$924,MATCH(1,($H65=$H$519:$H$924)*($I65=$I$519:$I$924)*($G65=$G$519:$G$924)*($F65=$F$519:$F$924)*($E65=$E$519:$E$924)*($J65=$J$519:$J$924),0),MATCH(Q$10,$N$518:$AS$518,0))</f>
        <v>2.1149999999999998</v>
      </c>
      <c r="R65" s="84" cm="1">
        <f t="array" aca="1" ref="R65" ca="1">INDEX($N$519:$AS$924,MATCH(1,($H65=$H$519:$H$924)*($I65=$I$519:$I$924)*($G65=$G$519:$G$924)*($F65=$F$519:$F$924)*($E65=$E$519:$E$924)*($J65=$J$519:$J$924),0),MATCH(R$10,$N$518:$AS$518,0))</f>
        <v>2.1149999999999998</v>
      </c>
      <c r="S65" s="84" cm="1">
        <f t="array" aca="1" ref="S65" ca="1">INDEX($N$519:$AS$924,MATCH(1,($H65=$H$519:$H$924)*($I65=$I$519:$I$924)*($G65=$G$519:$G$924)*($F65=$F$519:$F$924)*($E65=$E$519:$E$924)*($J65=$J$519:$J$924),0),MATCH(S$10,$N$518:$AS$518,0))</f>
        <v>2.1149999999999998</v>
      </c>
      <c r="T65" s="84" cm="1">
        <f t="array" aca="1" ref="T65" ca="1">INDEX($N$519:$AS$924,MATCH(1,($H65=$H$519:$H$924)*($I65=$I$519:$I$924)*($G65=$G$519:$G$924)*($F65=$F$519:$F$924)*($E65=$E$519:$E$924)*($J65=$J$519:$J$924),0),MATCH(T$10,$N$518:$AS$518,0))</f>
        <v>2.1149999999999998</v>
      </c>
      <c r="U65" s="84" cm="1">
        <f t="array" aca="1" ref="U65" ca="1">INDEX($N$519:$AS$924,MATCH(1,($H65=$H$519:$H$924)*($I65=$I$519:$I$924)*($G65=$G$519:$G$924)*($F65=$F$519:$F$924)*($E65=$E$519:$E$924)*($J65=$J$519:$J$924),0),MATCH(U$10,$N$518:$AS$518,0))</f>
        <v>2.1149999999999998</v>
      </c>
      <c r="V65" s="84" cm="1">
        <f t="array" aca="1" ref="V65" ca="1">INDEX($N$519:$AS$924,MATCH(1,($H65=$H$519:$H$924)*($I65=$I$519:$I$924)*($G65=$G$519:$G$924)*($F65=$F$519:$F$924)*($E65=$E$519:$E$924)*($J65=$J$519:$J$924),0),MATCH(V$10,$N$518:$AS$518,0))</f>
        <v>2.1149999999999998</v>
      </c>
      <c r="W65" s="84" cm="1">
        <f t="array" aca="1" ref="W65" ca="1">INDEX($N$519:$AS$924,MATCH(1,($H65=$H$519:$H$924)*($I65=$I$519:$I$924)*($G65=$G$519:$G$924)*($F65=$F$519:$F$924)*($E65=$E$519:$E$924)*($J65=$J$519:$J$924),0),MATCH(W$10,$N$518:$AS$518,0))</f>
        <v>2.1149999999999998</v>
      </c>
      <c r="X65" s="84" cm="1">
        <f t="array" aca="1" ref="X65" ca="1">INDEX($N$519:$AS$924,MATCH(1,($H65=$H$519:$H$924)*($I65=$I$519:$I$924)*($G65=$G$519:$G$924)*($F65=$F$519:$F$924)*($E65=$E$519:$E$924)*($J65=$J$519:$J$924),0),MATCH(X$10,$N$518:$AS$518,0))</f>
        <v>2.1149999999999998</v>
      </c>
      <c r="Y65" s="84" cm="1">
        <f t="array" aca="1" ref="Y65" ca="1">INDEX($N$519:$AS$924,MATCH(1,($H65=$H$519:$H$924)*($I65=$I$519:$I$924)*($G65=$G$519:$G$924)*($F65=$F$519:$F$924)*($E65=$E$519:$E$924)*($J65=$J$519:$J$924),0),MATCH(Y$10,$N$518:$AS$518,0))</f>
        <v>2.1149999999999998</v>
      </c>
      <c r="Z65" s="84" cm="1">
        <f t="array" aca="1" ref="Z65" ca="1">INDEX($N$519:$AS$924,MATCH(1,($H65=$H$519:$H$924)*($I65=$I$519:$I$924)*($G65=$G$519:$G$924)*($F65=$F$519:$F$924)*($E65=$E$519:$E$924)*($J65=$J$519:$J$924),0),MATCH(Z$10,$N$518:$AS$518,0))</f>
        <v>2.1149999999999998</v>
      </c>
      <c r="AA65" s="84" cm="1">
        <f t="array" aca="1" ref="AA65" ca="1">INDEX($N$519:$AS$924,MATCH(1,($H65=$H$519:$H$924)*($I65=$I$519:$I$924)*($G65=$G$519:$G$924)*($F65=$F$519:$F$924)*($E65=$E$519:$E$924)*($J65=$J$519:$J$924),0),MATCH(AA$10,$N$518:$AS$518,0))</f>
        <v>2.1149999999999998</v>
      </c>
      <c r="AB65" s="84" cm="1">
        <f t="array" aca="1" ref="AB65" ca="1">INDEX($N$519:$AS$924,MATCH(1,($H65=$H$519:$H$924)*($I65=$I$519:$I$924)*($G65=$G$519:$G$924)*($F65=$F$519:$F$924)*($E65=$E$519:$E$924)*($J65=$J$519:$J$924),0),MATCH(AB$10,$N$518:$AS$518,0))</f>
        <v>2.1149999999999998</v>
      </c>
      <c r="AC65" s="84" cm="1">
        <f t="array" aca="1" ref="AC65" ca="1">INDEX($N$519:$AS$924,MATCH(1,($H65=$H$519:$H$924)*($I65=$I$519:$I$924)*($G65=$G$519:$G$924)*($F65=$F$519:$F$924)*($E65=$E$519:$E$924)*($J65=$J$519:$J$924),0),MATCH(AC$10,$N$518:$AS$518,0))</f>
        <v>2.1149999999999998</v>
      </c>
      <c r="AD65" s="84" cm="1">
        <f t="array" aca="1" ref="AD65" ca="1">INDEX($N$519:$AS$924,MATCH(1,($H65=$H$519:$H$924)*($I65=$I$519:$I$924)*($G65=$G$519:$G$924)*($F65=$F$519:$F$924)*($E65=$E$519:$E$924)*($J65=$J$519:$J$924),0),MATCH(AD$10,$N$518:$AS$518,0))</f>
        <v>2.1149999999999998</v>
      </c>
      <c r="AE65" s="84" cm="1">
        <f t="array" aca="1" ref="AE65" ca="1">INDEX($N$519:$AS$924,MATCH(1,($H65=$H$519:$H$924)*($I65=$I$519:$I$924)*($G65=$G$519:$G$924)*($F65=$F$519:$F$924)*($E65=$E$519:$E$924)*($J65=$J$519:$J$924),0),MATCH(AE$10,$N$518:$AS$518,0))</f>
        <v>2.1149999999999998</v>
      </c>
      <c r="AF65" s="84" cm="1">
        <f t="array" aca="1" ref="AF65" ca="1">INDEX($N$519:$AS$924,MATCH(1,($H65=$H$519:$H$924)*($I65=$I$519:$I$924)*($G65=$G$519:$G$924)*($F65=$F$519:$F$924)*($E65=$E$519:$E$924)*($J65=$J$519:$J$924),0),MATCH(AF$10,$N$518:$AS$518,0))</f>
        <v>2.1149999999999998</v>
      </c>
      <c r="AG65" s="84" cm="1">
        <f t="array" aca="1" ref="AG65" ca="1">INDEX($N$519:$AS$924,MATCH(1,($H65=$H$519:$H$924)*($I65=$I$519:$I$924)*($G65=$G$519:$G$924)*($F65=$F$519:$F$924)*($E65=$E$519:$E$924)*($J65=$J$519:$J$924),0),MATCH(AG$10,$N$518:$AS$518,0))</f>
        <v>2.1149999999999998</v>
      </c>
      <c r="AH65" s="84" cm="1">
        <f t="array" aca="1" ref="AH65" ca="1">INDEX($N$519:$AS$924,MATCH(1,($H65=$H$519:$H$924)*($I65=$I$519:$I$924)*($G65=$G$519:$G$924)*($F65=$F$519:$F$924)*($E65=$E$519:$E$924)*($J65=$J$519:$J$924),0),MATCH(AH$10,$N$518:$AS$518,0))</f>
        <v>2.1149999999999998</v>
      </c>
      <c r="AI65" s="84" cm="1">
        <f t="array" aca="1" ref="AI65" ca="1">INDEX($N$519:$AS$924,MATCH(1,($H65=$H$519:$H$924)*($I65=$I$519:$I$924)*($G65=$G$519:$G$924)*($F65=$F$519:$F$924)*($E65=$E$519:$E$924)*($J65=$J$519:$J$924),0),MATCH(AI$10,$N$518:$AS$518,0))</f>
        <v>2.1149999999999998</v>
      </c>
      <c r="AJ65" s="84" cm="1">
        <f t="array" aca="1" ref="AJ65" ca="1">INDEX($N$519:$AS$924,MATCH(1,($H65=$H$519:$H$924)*($I65=$I$519:$I$924)*($G65=$G$519:$G$924)*($F65=$F$519:$F$924)*($E65=$E$519:$E$924)*($J65=$J$519:$J$924),0),MATCH(AJ$10,$N$518:$AS$518,0))</f>
        <v>2.1149999999999998</v>
      </c>
      <c r="AK65" s="84" cm="1">
        <f t="array" aca="1" ref="AK65" ca="1">INDEX($N$519:$AS$924,MATCH(1,($H65=$H$519:$H$924)*($I65=$I$519:$I$924)*($G65=$G$519:$G$924)*($F65=$F$519:$F$924)*($E65=$E$519:$E$924)*($J65=$J$519:$J$924),0),MATCH(AK$10,$N$518:$AS$518,0))</f>
        <v>2.1149999999999998</v>
      </c>
      <c r="AL65" s="84" cm="1">
        <f t="array" aca="1" ref="AL65" ca="1">INDEX($N$519:$AS$924,MATCH(1,($H65=$H$519:$H$924)*($I65=$I$519:$I$924)*($G65=$G$519:$G$924)*($F65=$F$519:$F$924)*($E65=$E$519:$E$924)*($J65=$J$519:$J$924),0),MATCH(AL$10,$N$518:$AS$518,0))</f>
        <v>2.1149999999999998</v>
      </c>
      <c r="AM65" s="84" cm="1">
        <f t="array" aca="1" ref="AM65" ca="1">INDEX($N$519:$AS$924,MATCH(1,($H65=$H$519:$H$924)*($I65=$I$519:$I$924)*($G65=$G$519:$G$924)*($F65=$F$519:$F$924)*($E65=$E$519:$E$924)*($J65=$J$519:$J$924),0),MATCH(AM$10,$N$518:$AS$518,0))</f>
        <v>2.1149999999999998</v>
      </c>
      <c r="AN65" s="84" cm="1">
        <f t="array" aca="1" ref="AN65" ca="1">INDEX($N$519:$AS$924,MATCH(1,($H65=$H$519:$H$924)*($I65=$I$519:$I$924)*($G65=$G$519:$G$924)*($F65=$F$519:$F$924)*($E65=$E$519:$E$924)*($J65=$J$519:$J$924),0),MATCH(AN$10,$N$518:$AS$518,0))</f>
        <v>2.1149999999999998</v>
      </c>
      <c r="AO65" s="84" cm="1">
        <f t="array" aca="1" ref="AO65" ca="1">INDEX($N$519:$AS$924,MATCH(1,($H65=$H$519:$H$924)*($I65=$I$519:$I$924)*($G65=$G$519:$G$924)*($F65=$F$519:$F$924)*($E65=$E$519:$E$924)*($J65=$J$519:$J$924),0),MATCH(AO$10,$N$518:$AS$518,0))</f>
        <v>2.1149999999999998</v>
      </c>
      <c r="AP65" s="84" cm="1">
        <f t="array" aca="1" ref="AP65" ca="1">INDEX($N$519:$AS$924,MATCH(1,($H65=$H$519:$H$924)*($I65=$I$519:$I$924)*($G65=$G$519:$G$924)*($F65=$F$519:$F$924)*($E65=$E$519:$E$924)*($J65=$J$519:$J$924),0),MATCH(AP$10,$N$518:$AS$518,0))</f>
        <v>2.1149999999999998</v>
      </c>
      <c r="AQ65" s="84" cm="1">
        <f t="array" aca="1" ref="AQ65" ca="1">INDEX($N$519:$AS$924,MATCH(1,($H65=$H$519:$H$924)*($I65=$I$519:$I$924)*($G65=$G$519:$G$924)*($F65=$F$519:$F$924)*($E65=$E$519:$E$924)*($J65=$J$519:$J$924),0),MATCH(AQ$10,$N$518:$AS$518,0))</f>
        <v>2.1149999999999998</v>
      </c>
      <c r="AR65" s="84" cm="1">
        <f t="array" aca="1" ref="AR65" ca="1">INDEX($N$519:$AS$924,MATCH(1,($H65=$H$519:$H$924)*($I65=$I$519:$I$924)*($G65=$G$519:$G$924)*($F65=$F$519:$F$924)*($E65=$E$519:$E$924)*($J65=$J$519:$J$924),0),MATCH(AR$10,$N$518:$AS$518,0))</f>
        <v>2.1149999999999998</v>
      </c>
      <c r="AS65" s="84" cm="1">
        <f t="array" aca="1" ref="AS65" ca="1">INDEX($N$519:$AS$924,MATCH(1,($H65=$H$519:$H$924)*($I65=$I$519:$I$924)*($G65=$G$519:$G$924)*($F65=$F$519:$F$924)*($E65=$E$519:$E$924)*($J65=$J$519:$J$924),0),MATCH(AS$10,$N$518:$AS$518,0))</f>
        <v>2.1149999999999998</v>
      </c>
    </row>
    <row r="66" spans="1:45">
      <c r="A66" s="7"/>
      <c r="B66" s="23">
        <v>1</v>
      </c>
      <c r="C66" s="12" t="s">
        <v>100</v>
      </c>
      <c r="D66" s="12" t="s">
        <v>329</v>
      </c>
      <c r="E66" s="12" t="s">
        <v>128</v>
      </c>
      <c r="F66" s="12" t="s">
        <v>284</v>
      </c>
      <c r="G66" s="12"/>
      <c r="H66" s="12" t="s">
        <v>69</v>
      </c>
      <c r="I66" s="28" t="s">
        <v>76</v>
      </c>
      <c r="J66" s="28"/>
      <c r="K66" t="str">
        <f>INDEX('Unit list'!$D:$D,MATCH($I66,'Unit list'!$C:$C,0))</f>
        <v>GJ/t</v>
      </c>
      <c r="L66" s="15">
        <f>INDEX('Unit list'!$E:$E,MATCH($I66,'Unit list'!$C:$C,0))</f>
        <v>1</v>
      </c>
      <c r="M66" t="str">
        <f t="shared" si="0"/>
        <v>GJ/tAN</v>
      </c>
      <c r="N66" s="84" cm="1">
        <f t="array" ref="N66">INDEX($N$519:$AS$924,MATCH(1,($H66=$H$519:$H$924)*($I66=$I$519:$I$924)*($G66=$G$519:$G$924)*($F66=$F$519:$F$924)*($E66=$E$519:$E$924)*($J66=$J$519:$J$924),0),MATCH(N$10,$N$518:$AS$518,0))</f>
        <v>0</v>
      </c>
      <c r="O66" s="84" cm="1">
        <f t="array" aca="1" ref="O66" ca="1">INDEX($N$519:$AS$924,MATCH(1,($H66=$H$519:$H$924)*($I66=$I$519:$I$924)*($G66=$G$519:$G$924)*($F66=$F$519:$F$924)*($E66=$E$519:$E$924)*($J66=$J$519:$J$924),0),MATCH(O$10,$N$518:$AS$518,0))</f>
        <v>0.82850534087927752</v>
      </c>
      <c r="P66" s="84" cm="1">
        <f t="array" aca="1" ref="P66" ca="1">INDEX($N$519:$AS$924,MATCH(1,($H66=$H$519:$H$924)*($I66=$I$519:$I$924)*($G66=$G$519:$G$924)*($F66=$F$519:$F$924)*($E66=$E$519:$E$924)*($J66=$J$519:$J$924),0),MATCH(P$10,$N$518:$AS$518,0))</f>
        <v>0.82850534087927752</v>
      </c>
      <c r="Q66" s="84" cm="1">
        <f t="array" aca="1" ref="Q66" ca="1">INDEX($N$519:$AS$924,MATCH(1,($H66=$H$519:$H$924)*($I66=$I$519:$I$924)*($G66=$G$519:$G$924)*($F66=$F$519:$F$924)*($E66=$E$519:$E$924)*($J66=$J$519:$J$924),0),MATCH(Q$10,$N$518:$AS$518,0))</f>
        <v>0.82850534087927752</v>
      </c>
      <c r="R66" s="84" cm="1">
        <f t="array" aca="1" ref="R66" ca="1">INDEX($N$519:$AS$924,MATCH(1,($H66=$H$519:$H$924)*($I66=$I$519:$I$924)*($G66=$G$519:$G$924)*($F66=$F$519:$F$924)*($E66=$E$519:$E$924)*($J66=$J$519:$J$924),0),MATCH(R$10,$N$518:$AS$518,0))</f>
        <v>0.82850534087927752</v>
      </c>
      <c r="S66" s="84" cm="1">
        <f t="array" aca="1" ref="S66" ca="1">INDEX($N$519:$AS$924,MATCH(1,($H66=$H$519:$H$924)*($I66=$I$519:$I$924)*($G66=$G$519:$G$924)*($F66=$F$519:$F$924)*($E66=$E$519:$E$924)*($J66=$J$519:$J$924),0),MATCH(S$10,$N$518:$AS$518,0))</f>
        <v>0.82850534087927752</v>
      </c>
      <c r="T66" s="84" cm="1">
        <f t="array" aca="1" ref="T66" ca="1">INDEX($N$519:$AS$924,MATCH(1,($H66=$H$519:$H$924)*($I66=$I$519:$I$924)*($G66=$G$519:$G$924)*($F66=$F$519:$F$924)*($E66=$E$519:$E$924)*($J66=$J$519:$J$924),0),MATCH(T$10,$N$518:$AS$518,0))</f>
        <v>0.82850534087927752</v>
      </c>
      <c r="U66" s="84" cm="1">
        <f t="array" aca="1" ref="U66" ca="1">INDEX($N$519:$AS$924,MATCH(1,($H66=$H$519:$H$924)*($I66=$I$519:$I$924)*($G66=$G$519:$G$924)*($F66=$F$519:$F$924)*($E66=$E$519:$E$924)*($J66=$J$519:$J$924),0),MATCH(U$10,$N$518:$AS$518,0))</f>
        <v>0.82850534087927752</v>
      </c>
      <c r="V66" s="84" cm="1">
        <f t="array" aca="1" ref="V66" ca="1">INDEX($N$519:$AS$924,MATCH(1,($H66=$H$519:$H$924)*($I66=$I$519:$I$924)*($G66=$G$519:$G$924)*($F66=$F$519:$F$924)*($E66=$E$519:$E$924)*($J66=$J$519:$J$924),0),MATCH(V$10,$N$518:$AS$518,0))</f>
        <v>0.82850534087927752</v>
      </c>
      <c r="W66" s="84" cm="1">
        <f t="array" aca="1" ref="W66" ca="1">INDEX($N$519:$AS$924,MATCH(1,($H66=$H$519:$H$924)*($I66=$I$519:$I$924)*($G66=$G$519:$G$924)*($F66=$F$519:$F$924)*($E66=$E$519:$E$924)*($J66=$J$519:$J$924),0),MATCH(W$10,$N$518:$AS$518,0))</f>
        <v>0.82850534087927752</v>
      </c>
      <c r="X66" s="84" cm="1">
        <f t="array" aca="1" ref="X66" ca="1">INDEX($N$519:$AS$924,MATCH(1,($H66=$H$519:$H$924)*($I66=$I$519:$I$924)*($G66=$G$519:$G$924)*($F66=$F$519:$F$924)*($E66=$E$519:$E$924)*($J66=$J$519:$J$924),0),MATCH(X$10,$N$518:$AS$518,0))</f>
        <v>0.82850534087927752</v>
      </c>
      <c r="Y66" s="84" cm="1">
        <f t="array" aca="1" ref="Y66" ca="1">INDEX($N$519:$AS$924,MATCH(1,($H66=$H$519:$H$924)*($I66=$I$519:$I$924)*($G66=$G$519:$G$924)*($F66=$F$519:$F$924)*($E66=$E$519:$E$924)*($J66=$J$519:$J$924),0),MATCH(Y$10,$N$518:$AS$518,0))</f>
        <v>0.82850534087927752</v>
      </c>
      <c r="Z66" s="84" cm="1">
        <f t="array" aca="1" ref="Z66" ca="1">INDEX($N$519:$AS$924,MATCH(1,($H66=$H$519:$H$924)*($I66=$I$519:$I$924)*($G66=$G$519:$G$924)*($F66=$F$519:$F$924)*($E66=$E$519:$E$924)*($J66=$J$519:$J$924),0),MATCH(Z$10,$N$518:$AS$518,0))</f>
        <v>0.82850534087927752</v>
      </c>
      <c r="AA66" s="84" cm="1">
        <f t="array" aca="1" ref="AA66" ca="1">INDEX($N$519:$AS$924,MATCH(1,($H66=$H$519:$H$924)*($I66=$I$519:$I$924)*($G66=$G$519:$G$924)*($F66=$F$519:$F$924)*($E66=$E$519:$E$924)*($J66=$J$519:$J$924),0),MATCH(AA$10,$N$518:$AS$518,0))</f>
        <v>0.82850534087927752</v>
      </c>
      <c r="AB66" s="84" cm="1">
        <f t="array" aca="1" ref="AB66" ca="1">INDEX($N$519:$AS$924,MATCH(1,($H66=$H$519:$H$924)*($I66=$I$519:$I$924)*($G66=$G$519:$G$924)*($F66=$F$519:$F$924)*($E66=$E$519:$E$924)*($J66=$J$519:$J$924),0),MATCH(AB$10,$N$518:$AS$518,0))</f>
        <v>0.82850534087927752</v>
      </c>
      <c r="AC66" s="84" cm="1">
        <f t="array" aca="1" ref="AC66" ca="1">INDEX($N$519:$AS$924,MATCH(1,($H66=$H$519:$H$924)*($I66=$I$519:$I$924)*($G66=$G$519:$G$924)*($F66=$F$519:$F$924)*($E66=$E$519:$E$924)*($J66=$J$519:$J$924),0),MATCH(AC$10,$N$518:$AS$518,0))</f>
        <v>0.82850534087927752</v>
      </c>
      <c r="AD66" s="84" cm="1">
        <f t="array" aca="1" ref="AD66" ca="1">INDEX($N$519:$AS$924,MATCH(1,($H66=$H$519:$H$924)*($I66=$I$519:$I$924)*($G66=$G$519:$G$924)*($F66=$F$519:$F$924)*($E66=$E$519:$E$924)*($J66=$J$519:$J$924),0),MATCH(AD$10,$N$518:$AS$518,0))</f>
        <v>0.82850534087927752</v>
      </c>
      <c r="AE66" s="84" cm="1">
        <f t="array" aca="1" ref="AE66" ca="1">INDEX($N$519:$AS$924,MATCH(1,($H66=$H$519:$H$924)*($I66=$I$519:$I$924)*($G66=$G$519:$G$924)*($F66=$F$519:$F$924)*($E66=$E$519:$E$924)*($J66=$J$519:$J$924),0),MATCH(AE$10,$N$518:$AS$518,0))</f>
        <v>0.82850534087927752</v>
      </c>
      <c r="AF66" s="84" cm="1">
        <f t="array" aca="1" ref="AF66" ca="1">INDEX($N$519:$AS$924,MATCH(1,($H66=$H$519:$H$924)*($I66=$I$519:$I$924)*($G66=$G$519:$G$924)*($F66=$F$519:$F$924)*($E66=$E$519:$E$924)*($J66=$J$519:$J$924),0),MATCH(AF$10,$N$518:$AS$518,0))</f>
        <v>0.82850534087927752</v>
      </c>
      <c r="AG66" s="84" cm="1">
        <f t="array" aca="1" ref="AG66" ca="1">INDEX($N$519:$AS$924,MATCH(1,($H66=$H$519:$H$924)*($I66=$I$519:$I$924)*($G66=$G$519:$G$924)*($F66=$F$519:$F$924)*($E66=$E$519:$E$924)*($J66=$J$519:$J$924),0),MATCH(AG$10,$N$518:$AS$518,0))</f>
        <v>0.82850534087927752</v>
      </c>
      <c r="AH66" s="84" cm="1">
        <f t="array" aca="1" ref="AH66" ca="1">INDEX($N$519:$AS$924,MATCH(1,($H66=$H$519:$H$924)*($I66=$I$519:$I$924)*($G66=$G$519:$G$924)*($F66=$F$519:$F$924)*($E66=$E$519:$E$924)*($J66=$J$519:$J$924),0),MATCH(AH$10,$N$518:$AS$518,0))</f>
        <v>0.82850534087927752</v>
      </c>
      <c r="AI66" s="84" cm="1">
        <f t="array" aca="1" ref="AI66" ca="1">INDEX($N$519:$AS$924,MATCH(1,($H66=$H$519:$H$924)*($I66=$I$519:$I$924)*($G66=$G$519:$G$924)*($F66=$F$519:$F$924)*($E66=$E$519:$E$924)*($J66=$J$519:$J$924),0),MATCH(AI$10,$N$518:$AS$518,0))</f>
        <v>0.82850534087927752</v>
      </c>
      <c r="AJ66" s="84" cm="1">
        <f t="array" aca="1" ref="AJ66" ca="1">INDEX($N$519:$AS$924,MATCH(1,($H66=$H$519:$H$924)*($I66=$I$519:$I$924)*($G66=$G$519:$G$924)*($F66=$F$519:$F$924)*($E66=$E$519:$E$924)*($J66=$J$519:$J$924),0),MATCH(AJ$10,$N$518:$AS$518,0))</f>
        <v>0.82850534087927752</v>
      </c>
      <c r="AK66" s="84" cm="1">
        <f t="array" aca="1" ref="AK66" ca="1">INDEX($N$519:$AS$924,MATCH(1,($H66=$H$519:$H$924)*($I66=$I$519:$I$924)*($G66=$G$519:$G$924)*($F66=$F$519:$F$924)*($E66=$E$519:$E$924)*($J66=$J$519:$J$924),0),MATCH(AK$10,$N$518:$AS$518,0))</f>
        <v>0.82850534087927752</v>
      </c>
      <c r="AL66" s="84" cm="1">
        <f t="array" aca="1" ref="AL66" ca="1">INDEX($N$519:$AS$924,MATCH(1,($H66=$H$519:$H$924)*($I66=$I$519:$I$924)*($G66=$G$519:$G$924)*($F66=$F$519:$F$924)*($E66=$E$519:$E$924)*($J66=$J$519:$J$924),0),MATCH(AL$10,$N$518:$AS$518,0))</f>
        <v>0.82850534087927752</v>
      </c>
      <c r="AM66" s="84" cm="1">
        <f t="array" aca="1" ref="AM66" ca="1">INDEX($N$519:$AS$924,MATCH(1,($H66=$H$519:$H$924)*($I66=$I$519:$I$924)*($G66=$G$519:$G$924)*($F66=$F$519:$F$924)*($E66=$E$519:$E$924)*($J66=$J$519:$J$924),0),MATCH(AM$10,$N$518:$AS$518,0))</f>
        <v>0.82850534087927752</v>
      </c>
      <c r="AN66" s="84" cm="1">
        <f t="array" aca="1" ref="AN66" ca="1">INDEX($N$519:$AS$924,MATCH(1,($H66=$H$519:$H$924)*($I66=$I$519:$I$924)*($G66=$G$519:$G$924)*($F66=$F$519:$F$924)*($E66=$E$519:$E$924)*($J66=$J$519:$J$924),0),MATCH(AN$10,$N$518:$AS$518,0))</f>
        <v>0.82850534087927752</v>
      </c>
      <c r="AO66" s="84" cm="1">
        <f t="array" aca="1" ref="AO66" ca="1">INDEX($N$519:$AS$924,MATCH(1,($H66=$H$519:$H$924)*($I66=$I$519:$I$924)*($G66=$G$519:$G$924)*($F66=$F$519:$F$924)*($E66=$E$519:$E$924)*($J66=$J$519:$J$924),0),MATCH(AO$10,$N$518:$AS$518,0))</f>
        <v>0.82850534087927752</v>
      </c>
      <c r="AP66" s="84" cm="1">
        <f t="array" aca="1" ref="AP66" ca="1">INDEX($N$519:$AS$924,MATCH(1,($H66=$H$519:$H$924)*($I66=$I$519:$I$924)*($G66=$G$519:$G$924)*($F66=$F$519:$F$924)*($E66=$E$519:$E$924)*($J66=$J$519:$J$924),0),MATCH(AP$10,$N$518:$AS$518,0))</f>
        <v>0.82850534087927752</v>
      </c>
      <c r="AQ66" s="84" cm="1">
        <f t="array" aca="1" ref="AQ66" ca="1">INDEX($N$519:$AS$924,MATCH(1,($H66=$H$519:$H$924)*($I66=$I$519:$I$924)*($G66=$G$519:$G$924)*($F66=$F$519:$F$924)*($E66=$E$519:$E$924)*($J66=$J$519:$J$924),0),MATCH(AQ$10,$N$518:$AS$518,0))</f>
        <v>0.82850534087927752</v>
      </c>
      <c r="AR66" s="84" cm="1">
        <f t="array" aca="1" ref="AR66" ca="1">INDEX($N$519:$AS$924,MATCH(1,($H66=$H$519:$H$924)*($I66=$I$519:$I$924)*($G66=$G$519:$G$924)*($F66=$F$519:$F$924)*($E66=$E$519:$E$924)*($J66=$J$519:$J$924),0),MATCH(AR$10,$N$518:$AS$518,0))</f>
        <v>0.82850534087927752</v>
      </c>
      <c r="AS66" s="84" cm="1">
        <f t="array" aca="1" ref="AS66" ca="1">INDEX($N$519:$AS$924,MATCH(1,($H66=$H$519:$H$924)*($I66=$I$519:$I$924)*($G66=$G$519:$G$924)*($F66=$F$519:$F$924)*($E66=$E$519:$E$924)*($J66=$J$519:$J$924),0),MATCH(AS$10,$N$518:$AS$518,0))</f>
        <v>0.82850534087927752</v>
      </c>
    </row>
    <row r="67" spans="1:45">
      <c r="A67" s="7"/>
      <c r="B67" s="23">
        <v>1</v>
      </c>
      <c r="C67" s="12" t="s">
        <v>100</v>
      </c>
      <c r="D67" s="12" t="s">
        <v>329</v>
      </c>
      <c r="E67" s="12" t="str">
        <f>E66</f>
        <v>Natural Gas ATR + CCS + ammonia synthesis</v>
      </c>
      <c r="F67" s="12" t="s">
        <v>284</v>
      </c>
      <c r="G67" s="12"/>
      <c r="H67" s="12" t="s">
        <v>69</v>
      </c>
      <c r="I67" s="28" t="s">
        <v>74</v>
      </c>
      <c r="J67" s="28"/>
      <c r="K67" t="str">
        <f>INDEX('Unit list'!$D:$D,MATCH($I67,'Unit list'!$C:$C,0))</f>
        <v>GJ/t</v>
      </c>
      <c r="L67" s="15">
        <f>INDEX('Unit list'!$E:$E,MATCH($I67,'Unit list'!$C:$C,0))</f>
        <v>1</v>
      </c>
      <c r="M67" t="str">
        <f t="shared" si="0"/>
        <v>GJ/tAN</v>
      </c>
      <c r="N67" s="84" cm="1">
        <f t="array" ref="N67">INDEX($N$519:$AS$924,MATCH(1,($H67=$H$519:$H$924)*($I67=$I$519:$I$924)*($G67=$G$519:$G$924)*($F67=$F$519:$F$924)*($E67=$E$519:$E$924)*($J67=$J$519:$J$924),0),MATCH(N$10,$N$518:$AS$518,0))</f>
        <v>0</v>
      </c>
      <c r="O67" s="84" cm="1">
        <f t="array" aca="1" ref="O67" ca="1">INDEX($N$519:$AS$924,MATCH(1,($H67=$H$519:$H$924)*($I67=$I$519:$I$924)*($G67=$G$519:$G$924)*($F67=$F$519:$F$924)*($E67=$E$519:$E$924)*($J67=$J$519:$J$924),0),MATCH(O$10,$N$518:$AS$518,0))</f>
        <v>0</v>
      </c>
      <c r="P67" s="84" cm="1">
        <f t="array" aca="1" ref="P67" ca="1">INDEX($N$519:$AS$924,MATCH(1,($H67=$H$519:$H$924)*($I67=$I$519:$I$924)*($G67=$G$519:$G$924)*($F67=$F$519:$F$924)*($E67=$E$519:$E$924)*($J67=$J$519:$J$924),0),MATCH(P$10,$N$518:$AS$518,0))</f>
        <v>0</v>
      </c>
      <c r="Q67" s="84" cm="1">
        <f t="array" aca="1" ref="Q67" ca="1">INDEX($N$519:$AS$924,MATCH(1,($H67=$H$519:$H$924)*($I67=$I$519:$I$924)*($G67=$G$519:$G$924)*($F67=$F$519:$F$924)*($E67=$E$519:$E$924)*($J67=$J$519:$J$924),0),MATCH(Q$10,$N$518:$AS$518,0))</f>
        <v>0</v>
      </c>
      <c r="R67" s="84" cm="1">
        <f t="array" aca="1" ref="R67" ca="1">INDEX($N$519:$AS$924,MATCH(1,($H67=$H$519:$H$924)*($I67=$I$519:$I$924)*($G67=$G$519:$G$924)*($F67=$F$519:$F$924)*($E67=$E$519:$E$924)*($J67=$J$519:$J$924),0),MATCH(R$10,$N$518:$AS$518,0))</f>
        <v>0</v>
      </c>
      <c r="S67" s="84" cm="1">
        <f t="array" aca="1" ref="S67" ca="1">INDEX($N$519:$AS$924,MATCH(1,($H67=$H$519:$H$924)*($I67=$I$519:$I$924)*($G67=$G$519:$G$924)*($F67=$F$519:$F$924)*($E67=$E$519:$E$924)*($J67=$J$519:$J$924),0),MATCH(S$10,$N$518:$AS$518,0))</f>
        <v>0</v>
      </c>
      <c r="T67" s="84" cm="1">
        <f t="array" aca="1" ref="T67" ca="1">INDEX($N$519:$AS$924,MATCH(1,($H67=$H$519:$H$924)*($I67=$I$519:$I$924)*($G67=$G$519:$G$924)*($F67=$F$519:$F$924)*($E67=$E$519:$E$924)*($J67=$J$519:$J$924),0),MATCH(T$10,$N$518:$AS$518,0))</f>
        <v>0</v>
      </c>
      <c r="U67" s="84" cm="1">
        <f t="array" aca="1" ref="U67" ca="1">INDEX($N$519:$AS$924,MATCH(1,($H67=$H$519:$H$924)*($I67=$I$519:$I$924)*($G67=$G$519:$G$924)*($F67=$F$519:$F$924)*($E67=$E$519:$E$924)*($J67=$J$519:$J$924),0),MATCH(U$10,$N$518:$AS$518,0))</f>
        <v>0</v>
      </c>
      <c r="V67" s="84" cm="1">
        <f t="array" aca="1" ref="V67" ca="1">INDEX($N$519:$AS$924,MATCH(1,($H67=$H$519:$H$924)*($I67=$I$519:$I$924)*($G67=$G$519:$G$924)*($F67=$F$519:$F$924)*($E67=$E$519:$E$924)*($J67=$J$519:$J$924),0),MATCH(V$10,$N$518:$AS$518,0))</f>
        <v>0</v>
      </c>
      <c r="W67" s="84" cm="1">
        <f t="array" aca="1" ref="W67" ca="1">INDEX($N$519:$AS$924,MATCH(1,($H67=$H$519:$H$924)*($I67=$I$519:$I$924)*($G67=$G$519:$G$924)*($F67=$F$519:$F$924)*($E67=$E$519:$E$924)*($J67=$J$519:$J$924),0),MATCH(W$10,$N$518:$AS$518,0))</f>
        <v>0</v>
      </c>
      <c r="X67" s="84" cm="1">
        <f t="array" aca="1" ref="X67" ca="1">INDEX($N$519:$AS$924,MATCH(1,($H67=$H$519:$H$924)*($I67=$I$519:$I$924)*($G67=$G$519:$G$924)*($F67=$F$519:$F$924)*($E67=$E$519:$E$924)*($J67=$J$519:$J$924),0),MATCH(X$10,$N$518:$AS$518,0))</f>
        <v>0</v>
      </c>
      <c r="Y67" s="84" cm="1">
        <f t="array" aca="1" ref="Y67" ca="1">INDEX($N$519:$AS$924,MATCH(1,($H67=$H$519:$H$924)*($I67=$I$519:$I$924)*($G67=$G$519:$G$924)*($F67=$F$519:$F$924)*($E67=$E$519:$E$924)*($J67=$J$519:$J$924),0),MATCH(Y$10,$N$518:$AS$518,0))</f>
        <v>0</v>
      </c>
      <c r="Z67" s="84" cm="1">
        <f t="array" aca="1" ref="Z67" ca="1">INDEX($N$519:$AS$924,MATCH(1,($H67=$H$519:$H$924)*($I67=$I$519:$I$924)*($G67=$G$519:$G$924)*($F67=$F$519:$F$924)*($E67=$E$519:$E$924)*($J67=$J$519:$J$924),0),MATCH(Z$10,$N$518:$AS$518,0))</f>
        <v>0</v>
      </c>
      <c r="AA67" s="84" cm="1">
        <f t="array" aca="1" ref="AA67" ca="1">INDEX($N$519:$AS$924,MATCH(1,($H67=$H$519:$H$924)*($I67=$I$519:$I$924)*($G67=$G$519:$G$924)*($F67=$F$519:$F$924)*($E67=$E$519:$E$924)*($J67=$J$519:$J$924),0),MATCH(AA$10,$N$518:$AS$518,0))</f>
        <v>0</v>
      </c>
      <c r="AB67" s="84" cm="1">
        <f t="array" aca="1" ref="AB67" ca="1">INDEX($N$519:$AS$924,MATCH(1,($H67=$H$519:$H$924)*($I67=$I$519:$I$924)*($G67=$G$519:$G$924)*($F67=$F$519:$F$924)*($E67=$E$519:$E$924)*($J67=$J$519:$J$924),0),MATCH(AB$10,$N$518:$AS$518,0))</f>
        <v>0</v>
      </c>
      <c r="AC67" s="84" cm="1">
        <f t="array" aca="1" ref="AC67" ca="1">INDEX($N$519:$AS$924,MATCH(1,($H67=$H$519:$H$924)*($I67=$I$519:$I$924)*($G67=$G$519:$G$924)*($F67=$F$519:$F$924)*($E67=$E$519:$E$924)*($J67=$J$519:$J$924),0),MATCH(AC$10,$N$518:$AS$518,0))</f>
        <v>0</v>
      </c>
      <c r="AD67" s="84" cm="1">
        <f t="array" aca="1" ref="AD67" ca="1">INDEX($N$519:$AS$924,MATCH(1,($H67=$H$519:$H$924)*($I67=$I$519:$I$924)*($G67=$G$519:$G$924)*($F67=$F$519:$F$924)*($E67=$E$519:$E$924)*($J67=$J$519:$J$924),0),MATCH(AD$10,$N$518:$AS$518,0))</f>
        <v>0</v>
      </c>
      <c r="AE67" s="84" cm="1">
        <f t="array" aca="1" ref="AE67" ca="1">INDEX($N$519:$AS$924,MATCH(1,($H67=$H$519:$H$924)*($I67=$I$519:$I$924)*($G67=$G$519:$G$924)*($F67=$F$519:$F$924)*($E67=$E$519:$E$924)*($J67=$J$519:$J$924),0),MATCH(AE$10,$N$518:$AS$518,0))</f>
        <v>0</v>
      </c>
      <c r="AF67" s="84" cm="1">
        <f t="array" aca="1" ref="AF67" ca="1">INDEX($N$519:$AS$924,MATCH(1,($H67=$H$519:$H$924)*($I67=$I$519:$I$924)*($G67=$G$519:$G$924)*($F67=$F$519:$F$924)*($E67=$E$519:$E$924)*($J67=$J$519:$J$924),0),MATCH(AF$10,$N$518:$AS$518,0))</f>
        <v>0</v>
      </c>
      <c r="AG67" s="84" cm="1">
        <f t="array" aca="1" ref="AG67" ca="1">INDEX($N$519:$AS$924,MATCH(1,($H67=$H$519:$H$924)*($I67=$I$519:$I$924)*($G67=$G$519:$G$924)*($F67=$F$519:$F$924)*($E67=$E$519:$E$924)*($J67=$J$519:$J$924),0),MATCH(AG$10,$N$518:$AS$518,0))</f>
        <v>0</v>
      </c>
      <c r="AH67" s="84" cm="1">
        <f t="array" aca="1" ref="AH67" ca="1">INDEX($N$519:$AS$924,MATCH(1,($H67=$H$519:$H$924)*($I67=$I$519:$I$924)*($G67=$G$519:$G$924)*($F67=$F$519:$F$924)*($E67=$E$519:$E$924)*($J67=$J$519:$J$924),0),MATCH(AH$10,$N$518:$AS$518,0))</f>
        <v>0</v>
      </c>
      <c r="AI67" s="84" cm="1">
        <f t="array" aca="1" ref="AI67" ca="1">INDEX($N$519:$AS$924,MATCH(1,($H67=$H$519:$H$924)*($I67=$I$519:$I$924)*($G67=$G$519:$G$924)*($F67=$F$519:$F$924)*($E67=$E$519:$E$924)*($J67=$J$519:$J$924),0),MATCH(AI$10,$N$518:$AS$518,0))</f>
        <v>0</v>
      </c>
      <c r="AJ67" s="84" cm="1">
        <f t="array" aca="1" ref="AJ67" ca="1">INDEX($N$519:$AS$924,MATCH(1,($H67=$H$519:$H$924)*($I67=$I$519:$I$924)*($G67=$G$519:$G$924)*($F67=$F$519:$F$924)*($E67=$E$519:$E$924)*($J67=$J$519:$J$924),0),MATCH(AJ$10,$N$518:$AS$518,0))</f>
        <v>0</v>
      </c>
      <c r="AK67" s="84" cm="1">
        <f t="array" aca="1" ref="AK67" ca="1">INDEX($N$519:$AS$924,MATCH(1,($H67=$H$519:$H$924)*($I67=$I$519:$I$924)*($G67=$G$519:$G$924)*($F67=$F$519:$F$924)*($E67=$E$519:$E$924)*($J67=$J$519:$J$924),0),MATCH(AK$10,$N$518:$AS$518,0))</f>
        <v>0</v>
      </c>
      <c r="AL67" s="84" cm="1">
        <f t="array" aca="1" ref="AL67" ca="1">INDEX($N$519:$AS$924,MATCH(1,($H67=$H$519:$H$924)*($I67=$I$519:$I$924)*($G67=$G$519:$G$924)*($F67=$F$519:$F$924)*($E67=$E$519:$E$924)*($J67=$J$519:$J$924),0),MATCH(AL$10,$N$518:$AS$518,0))</f>
        <v>0</v>
      </c>
      <c r="AM67" s="84" cm="1">
        <f t="array" aca="1" ref="AM67" ca="1">INDEX($N$519:$AS$924,MATCH(1,($H67=$H$519:$H$924)*($I67=$I$519:$I$924)*($G67=$G$519:$G$924)*($F67=$F$519:$F$924)*($E67=$E$519:$E$924)*($J67=$J$519:$J$924),0),MATCH(AM$10,$N$518:$AS$518,0))</f>
        <v>0</v>
      </c>
      <c r="AN67" s="84" cm="1">
        <f t="array" aca="1" ref="AN67" ca="1">INDEX($N$519:$AS$924,MATCH(1,($H67=$H$519:$H$924)*($I67=$I$519:$I$924)*($G67=$G$519:$G$924)*($F67=$F$519:$F$924)*($E67=$E$519:$E$924)*($J67=$J$519:$J$924),0),MATCH(AN$10,$N$518:$AS$518,0))</f>
        <v>0</v>
      </c>
      <c r="AO67" s="84" cm="1">
        <f t="array" aca="1" ref="AO67" ca="1">INDEX($N$519:$AS$924,MATCH(1,($H67=$H$519:$H$924)*($I67=$I$519:$I$924)*($G67=$G$519:$G$924)*($F67=$F$519:$F$924)*($E67=$E$519:$E$924)*($J67=$J$519:$J$924),0),MATCH(AO$10,$N$518:$AS$518,0))</f>
        <v>0</v>
      </c>
      <c r="AP67" s="84" cm="1">
        <f t="array" aca="1" ref="AP67" ca="1">INDEX($N$519:$AS$924,MATCH(1,($H67=$H$519:$H$924)*($I67=$I$519:$I$924)*($G67=$G$519:$G$924)*($F67=$F$519:$F$924)*($E67=$E$519:$E$924)*($J67=$J$519:$J$924),0),MATCH(AP$10,$N$518:$AS$518,0))</f>
        <v>0</v>
      </c>
      <c r="AQ67" s="84" cm="1">
        <f t="array" aca="1" ref="AQ67" ca="1">INDEX($N$519:$AS$924,MATCH(1,($H67=$H$519:$H$924)*($I67=$I$519:$I$924)*($G67=$G$519:$G$924)*($F67=$F$519:$F$924)*($E67=$E$519:$E$924)*($J67=$J$519:$J$924),0),MATCH(AQ$10,$N$518:$AS$518,0))</f>
        <v>0</v>
      </c>
      <c r="AR67" s="84" cm="1">
        <f t="array" aca="1" ref="AR67" ca="1">INDEX($N$519:$AS$924,MATCH(1,($H67=$H$519:$H$924)*($I67=$I$519:$I$924)*($G67=$G$519:$G$924)*($F67=$F$519:$F$924)*($E67=$E$519:$E$924)*($J67=$J$519:$J$924),0),MATCH(AR$10,$N$518:$AS$518,0))</f>
        <v>0</v>
      </c>
      <c r="AS67" s="84" cm="1">
        <f t="array" aca="1" ref="AS67" ca="1">INDEX($N$519:$AS$924,MATCH(1,($H67=$H$519:$H$924)*($I67=$I$519:$I$924)*($G67=$G$519:$G$924)*($F67=$F$519:$F$924)*($E67=$E$519:$E$924)*($J67=$J$519:$J$924),0),MATCH(AS$10,$N$518:$AS$518,0))</f>
        <v>0</v>
      </c>
    </row>
    <row r="68" spans="1:45">
      <c r="A68" s="7"/>
      <c r="B68" s="23">
        <v>1</v>
      </c>
      <c r="C68" s="12" t="s">
        <v>100</v>
      </c>
      <c r="D68" s="12" t="s">
        <v>329</v>
      </c>
      <c r="E68" s="12" t="s">
        <v>128</v>
      </c>
      <c r="F68" s="12" t="s">
        <v>284</v>
      </c>
      <c r="G68" s="12"/>
      <c r="H68" s="12" t="s">
        <v>65</v>
      </c>
      <c r="I68" s="12" t="s">
        <v>67</v>
      </c>
      <c r="J68" s="28"/>
      <c r="K68" t="str">
        <f>INDEX('Unit list'!$D:$D,MATCH($I68,'Unit list'!$C:$C,0))</f>
        <v>%</v>
      </c>
      <c r="L68" s="15">
        <f>INDEX('Unit list'!$E:$E,MATCH($I68,'Unit list'!$C:$C,0))</f>
        <v>0</v>
      </c>
      <c r="M68" t="str">
        <f t="shared" si="0"/>
        <v>%</v>
      </c>
      <c r="N68" s="84" cm="1">
        <f t="array" aca="1" ref="N68" ca="1">INDEX($N$519:$AS$924,MATCH(1,($H68=$H$519:$H$924)*($I68=$I$519:$I$924)*($G68=$G$519:$G$924)*($F68=$F$519:$F$924)*($E68=$E$519:$E$924)*($J68=$J$519:$J$924),0),MATCH(N$10,$N$518:$AS$518,0))</f>
        <v>0.94229508196721312</v>
      </c>
      <c r="O68" s="84" cm="1">
        <f t="array" ref="O68">INDEX($N$519:$AS$924,MATCH(1,($H68=$H$519:$H$924)*($I68=$I$519:$I$924)*($G68=$G$519:$G$924)*($F68=$F$519:$F$924)*($E68=$E$519:$E$924)*($J68=$J$519:$J$924),0),MATCH(O$10,$N$518:$AS$518,0))</f>
        <v>0</v>
      </c>
      <c r="P68" s="84" cm="1">
        <f t="array" ref="P68">INDEX($N$519:$AS$924,MATCH(1,($H68=$H$519:$H$924)*($I68=$I$519:$I$924)*($G68=$G$519:$G$924)*($F68=$F$519:$F$924)*($E68=$E$519:$E$924)*($J68=$J$519:$J$924),0),MATCH(P$10,$N$518:$AS$518,0))</f>
        <v>0</v>
      </c>
      <c r="Q68" s="84" cm="1">
        <f t="array" ref="Q68">INDEX($N$519:$AS$924,MATCH(1,($H68=$H$519:$H$924)*($I68=$I$519:$I$924)*($G68=$G$519:$G$924)*($F68=$F$519:$F$924)*($E68=$E$519:$E$924)*($J68=$J$519:$J$924),0),MATCH(Q$10,$N$518:$AS$518,0))</f>
        <v>0</v>
      </c>
      <c r="R68" s="84" cm="1">
        <f t="array" ref="R68">INDEX($N$519:$AS$924,MATCH(1,($H68=$H$519:$H$924)*($I68=$I$519:$I$924)*($G68=$G$519:$G$924)*($F68=$F$519:$F$924)*($E68=$E$519:$E$924)*($J68=$J$519:$J$924),0),MATCH(R$10,$N$518:$AS$518,0))</f>
        <v>0</v>
      </c>
      <c r="S68" s="84" cm="1">
        <f t="array" ref="S68">INDEX($N$519:$AS$924,MATCH(1,($H68=$H$519:$H$924)*($I68=$I$519:$I$924)*($G68=$G$519:$G$924)*($F68=$F$519:$F$924)*($E68=$E$519:$E$924)*($J68=$J$519:$J$924),0),MATCH(S$10,$N$518:$AS$518,0))</f>
        <v>0</v>
      </c>
      <c r="T68" s="84" cm="1">
        <f t="array" ref="T68">INDEX($N$519:$AS$924,MATCH(1,($H68=$H$519:$H$924)*($I68=$I$519:$I$924)*($G68=$G$519:$G$924)*($F68=$F$519:$F$924)*($E68=$E$519:$E$924)*($J68=$J$519:$J$924),0),MATCH(T$10,$N$518:$AS$518,0))</f>
        <v>0</v>
      </c>
      <c r="U68" s="84" cm="1">
        <f t="array" ref="U68">INDEX($N$519:$AS$924,MATCH(1,($H68=$H$519:$H$924)*($I68=$I$519:$I$924)*($G68=$G$519:$G$924)*($F68=$F$519:$F$924)*($E68=$E$519:$E$924)*($J68=$J$519:$J$924),0),MATCH(U$10,$N$518:$AS$518,0))</f>
        <v>0</v>
      </c>
      <c r="V68" s="84" cm="1">
        <f t="array" ref="V68">INDEX($N$519:$AS$924,MATCH(1,($H68=$H$519:$H$924)*($I68=$I$519:$I$924)*($G68=$G$519:$G$924)*($F68=$F$519:$F$924)*($E68=$E$519:$E$924)*($J68=$J$519:$J$924),0),MATCH(V$10,$N$518:$AS$518,0))</f>
        <v>0</v>
      </c>
      <c r="W68" s="84" cm="1">
        <f t="array" ref="W68">INDEX($N$519:$AS$924,MATCH(1,($H68=$H$519:$H$924)*($I68=$I$519:$I$924)*($G68=$G$519:$G$924)*($F68=$F$519:$F$924)*($E68=$E$519:$E$924)*($J68=$J$519:$J$924),0),MATCH(W$10,$N$518:$AS$518,0))</f>
        <v>0</v>
      </c>
      <c r="X68" s="84" cm="1">
        <f t="array" ref="X68">INDEX($N$519:$AS$924,MATCH(1,($H68=$H$519:$H$924)*($I68=$I$519:$I$924)*($G68=$G$519:$G$924)*($F68=$F$519:$F$924)*($E68=$E$519:$E$924)*($J68=$J$519:$J$924),0),MATCH(X$10,$N$518:$AS$518,0))</f>
        <v>0</v>
      </c>
      <c r="Y68" s="84" cm="1">
        <f t="array" ref="Y68">INDEX($N$519:$AS$924,MATCH(1,($H68=$H$519:$H$924)*($I68=$I$519:$I$924)*($G68=$G$519:$G$924)*($F68=$F$519:$F$924)*($E68=$E$519:$E$924)*($J68=$J$519:$J$924),0),MATCH(Y$10,$N$518:$AS$518,0))</f>
        <v>0</v>
      </c>
      <c r="Z68" s="84" cm="1">
        <f t="array" ref="Z68">INDEX($N$519:$AS$924,MATCH(1,($H68=$H$519:$H$924)*($I68=$I$519:$I$924)*($G68=$G$519:$G$924)*($F68=$F$519:$F$924)*($E68=$E$519:$E$924)*($J68=$J$519:$J$924),0),MATCH(Z$10,$N$518:$AS$518,0))</f>
        <v>0</v>
      </c>
      <c r="AA68" s="84" cm="1">
        <f t="array" ref="AA68">INDEX($N$519:$AS$924,MATCH(1,($H68=$H$519:$H$924)*($I68=$I$519:$I$924)*($G68=$G$519:$G$924)*($F68=$F$519:$F$924)*($E68=$E$519:$E$924)*($J68=$J$519:$J$924),0),MATCH(AA$10,$N$518:$AS$518,0))</f>
        <v>0</v>
      </c>
      <c r="AB68" s="84" cm="1">
        <f t="array" ref="AB68">INDEX($N$519:$AS$924,MATCH(1,($H68=$H$519:$H$924)*($I68=$I$519:$I$924)*($G68=$G$519:$G$924)*($F68=$F$519:$F$924)*($E68=$E$519:$E$924)*($J68=$J$519:$J$924),0),MATCH(AB$10,$N$518:$AS$518,0))</f>
        <v>0</v>
      </c>
      <c r="AC68" s="84" cm="1">
        <f t="array" ref="AC68">INDEX($N$519:$AS$924,MATCH(1,($H68=$H$519:$H$924)*($I68=$I$519:$I$924)*($G68=$G$519:$G$924)*($F68=$F$519:$F$924)*($E68=$E$519:$E$924)*($J68=$J$519:$J$924),0),MATCH(AC$10,$N$518:$AS$518,0))</f>
        <v>0</v>
      </c>
      <c r="AD68" s="84" cm="1">
        <f t="array" ref="AD68">INDEX($N$519:$AS$924,MATCH(1,($H68=$H$519:$H$924)*($I68=$I$519:$I$924)*($G68=$G$519:$G$924)*($F68=$F$519:$F$924)*($E68=$E$519:$E$924)*($J68=$J$519:$J$924),0),MATCH(AD$10,$N$518:$AS$518,0))</f>
        <v>0</v>
      </c>
      <c r="AE68" s="84" cm="1">
        <f t="array" ref="AE68">INDEX($N$519:$AS$924,MATCH(1,($H68=$H$519:$H$924)*($I68=$I$519:$I$924)*($G68=$G$519:$G$924)*($F68=$F$519:$F$924)*($E68=$E$519:$E$924)*($J68=$J$519:$J$924),0),MATCH(AE$10,$N$518:$AS$518,0))</f>
        <v>0</v>
      </c>
      <c r="AF68" s="84" cm="1">
        <f t="array" ref="AF68">INDEX($N$519:$AS$924,MATCH(1,($H68=$H$519:$H$924)*($I68=$I$519:$I$924)*($G68=$G$519:$G$924)*($F68=$F$519:$F$924)*($E68=$E$519:$E$924)*($J68=$J$519:$J$924),0),MATCH(AF$10,$N$518:$AS$518,0))</f>
        <v>0</v>
      </c>
      <c r="AG68" s="84" cm="1">
        <f t="array" ref="AG68">INDEX($N$519:$AS$924,MATCH(1,($H68=$H$519:$H$924)*($I68=$I$519:$I$924)*($G68=$G$519:$G$924)*($F68=$F$519:$F$924)*($E68=$E$519:$E$924)*($J68=$J$519:$J$924),0),MATCH(AG$10,$N$518:$AS$518,0))</f>
        <v>0</v>
      </c>
      <c r="AH68" s="84" cm="1">
        <f t="array" ref="AH68">INDEX($N$519:$AS$924,MATCH(1,($H68=$H$519:$H$924)*($I68=$I$519:$I$924)*($G68=$G$519:$G$924)*($F68=$F$519:$F$924)*($E68=$E$519:$E$924)*($J68=$J$519:$J$924),0),MATCH(AH$10,$N$518:$AS$518,0))</f>
        <v>0</v>
      </c>
      <c r="AI68" s="84" cm="1">
        <f t="array" ref="AI68">INDEX($N$519:$AS$924,MATCH(1,($H68=$H$519:$H$924)*($I68=$I$519:$I$924)*($G68=$G$519:$G$924)*($F68=$F$519:$F$924)*($E68=$E$519:$E$924)*($J68=$J$519:$J$924),0),MATCH(AI$10,$N$518:$AS$518,0))</f>
        <v>0</v>
      </c>
      <c r="AJ68" s="84" cm="1">
        <f t="array" ref="AJ68">INDEX($N$519:$AS$924,MATCH(1,($H68=$H$519:$H$924)*($I68=$I$519:$I$924)*($G68=$G$519:$G$924)*($F68=$F$519:$F$924)*($E68=$E$519:$E$924)*($J68=$J$519:$J$924),0),MATCH(AJ$10,$N$518:$AS$518,0))</f>
        <v>0</v>
      </c>
      <c r="AK68" s="84" cm="1">
        <f t="array" ref="AK68">INDEX($N$519:$AS$924,MATCH(1,($H68=$H$519:$H$924)*($I68=$I$519:$I$924)*($G68=$G$519:$G$924)*($F68=$F$519:$F$924)*($E68=$E$519:$E$924)*($J68=$J$519:$J$924),0),MATCH(AK$10,$N$518:$AS$518,0))</f>
        <v>0</v>
      </c>
      <c r="AL68" s="84" cm="1">
        <f t="array" ref="AL68">INDEX($N$519:$AS$924,MATCH(1,($H68=$H$519:$H$924)*($I68=$I$519:$I$924)*($G68=$G$519:$G$924)*($F68=$F$519:$F$924)*($E68=$E$519:$E$924)*($J68=$J$519:$J$924),0),MATCH(AL$10,$N$518:$AS$518,0))</f>
        <v>0</v>
      </c>
      <c r="AM68" s="84" cm="1">
        <f t="array" ref="AM68">INDEX($N$519:$AS$924,MATCH(1,($H68=$H$519:$H$924)*($I68=$I$519:$I$924)*($G68=$G$519:$G$924)*($F68=$F$519:$F$924)*($E68=$E$519:$E$924)*($J68=$J$519:$J$924),0),MATCH(AM$10,$N$518:$AS$518,0))</f>
        <v>0</v>
      </c>
      <c r="AN68" s="84" cm="1">
        <f t="array" ref="AN68">INDEX($N$519:$AS$924,MATCH(1,($H68=$H$519:$H$924)*($I68=$I$519:$I$924)*($G68=$G$519:$G$924)*($F68=$F$519:$F$924)*($E68=$E$519:$E$924)*($J68=$J$519:$J$924),0),MATCH(AN$10,$N$518:$AS$518,0))</f>
        <v>0</v>
      </c>
      <c r="AO68" s="84" cm="1">
        <f t="array" ref="AO68">INDEX($N$519:$AS$924,MATCH(1,($H68=$H$519:$H$924)*($I68=$I$519:$I$924)*($G68=$G$519:$G$924)*($F68=$F$519:$F$924)*($E68=$E$519:$E$924)*($J68=$J$519:$J$924),0),MATCH(AO$10,$N$518:$AS$518,0))</f>
        <v>0</v>
      </c>
      <c r="AP68" s="84" cm="1">
        <f t="array" ref="AP68">INDEX($N$519:$AS$924,MATCH(1,($H68=$H$519:$H$924)*($I68=$I$519:$I$924)*($G68=$G$519:$G$924)*($F68=$F$519:$F$924)*($E68=$E$519:$E$924)*($J68=$J$519:$J$924),0),MATCH(AP$10,$N$518:$AS$518,0))</f>
        <v>0</v>
      </c>
      <c r="AQ68" s="84" cm="1">
        <f t="array" ref="AQ68">INDEX($N$519:$AS$924,MATCH(1,($H68=$H$519:$H$924)*($I68=$I$519:$I$924)*($G68=$G$519:$G$924)*($F68=$F$519:$F$924)*($E68=$E$519:$E$924)*($J68=$J$519:$J$924),0),MATCH(AQ$10,$N$518:$AS$518,0))</f>
        <v>0</v>
      </c>
      <c r="AR68" s="84" cm="1">
        <f t="array" ref="AR68">INDEX($N$519:$AS$924,MATCH(1,($H68=$H$519:$H$924)*($I68=$I$519:$I$924)*($G68=$G$519:$G$924)*($F68=$F$519:$F$924)*($E68=$E$519:$E$924)*($J68=$J$519:$J$924),0),MATCH(AR$10,$N$518:$AS$518,0))</f>
        <v>0</v>
      </c>
      <c r="AS68" s="84" cm="1">
        <f t="array" ref="AS68">INDEX($N$519:$AS$924,MATCH(1,($H68=$H$519:$H$924)*($I68=$I$519:$I$924)*($G68=$G$519:$G$924)*($F68=$F$519:$F$924)*($E68=$E$519:$E$924)*($J68=$J$519:$J$924),0),MATCH(AS$10,$N$518:$AS$518,0))</f>
        <v>0</v>
      </c>
    </row>
    <row r="69" spans="1:45">
      <c r="A69" s="7"/>
      <c r="B69" s="23">
        <v>1</v>
      </c>
      <c r="C69" s="12" t="s">
        <v>100</v>
      </c>
      <c r="D69" s="12" t="s">
        <v>329</v>
      </c>
      <c r="E69" s="12" t="str">
        <f>E68</f>
        <v>Natural Gas ATR + CCS + ammonia synthesis</v>
      </c>
      <c r="F69" s="12" t="s">
        <v>284</v>
      </c>
      <c r="G69" s="12"/>
      <c r="H69" s="12" t="s">
        <v>65</v>
      </c>
      <c r="I69" s="12" t="s">
        <v>68</v>
      </c>
      <c r="J69" s="28"/>
      <c r="K69" t="str">
        <f>INDEX('Unit list'!$D:$D,MATCH($I69,'Unit list'!$C:$C,0))</f>
        <v>%</v>
      </c>
      <c r="L69" s="15">
        <f>INDEX('Unit list'!$E:$E,MATCH($I69,'Unit list'!$C:$C,0))</f>
        <v>0</v>
      </c>
      <c r="M69" t="str">
        <f t="shared" si="0"/>
        <v>%</v>
      </c>
      <c r="N69" s="84" cm="1">
        <f t="array" ref="N69">INDEX($N$519:$AS$924,MATCH(1,($H69=$H$519:$H$924)*($I69=$I$519:$I$924)*($G69=$G$519:$G$924)*($F69=$F$519:$F$924)*($E69=$E$519:$E$924)*($J69=$J$519:$J$924),0),MATCH(N$10,$N$518:$AS$518,0))</f>
        <v>0.98</v>
      </c>
      <c r="O69" s="84" cm="1">
        <f t="array" ref="O69">INDEX($N$519:$AS$924,MATCH(1,($H69=$H$519:$H$924)*($I69=$I$519:$I$924)*($G69=$G$519:$G$924)*($F69=$F$519:$F$924)*($E69=$E$519:$E$924)*($J69=$J$519:$J$924),0),MATCH(O$10,$N$518:$AS$518,0))</f>
        <v>0</v>
      </c>
      <c r="P69" s="84" cm="1">
        <f t="array" ref="P69">INDEX($N$519:$AS$924,MATCH(1,($H69=$H$519:$H$924)*($I69=$I$519:$I$924)*($G69=$G$519:$G$924)*($F69=$F$519:$F$924)*($E69=$E$519:$E$924)*($J69=$J$519:$J$924),0),MATCH(P$10,$N$518:$AS$518,0))</f>
        <v>0</v>
      </c>
      <c r="Q69" s="84" cm="1">
        <f t="array" ref="Q69">INDEX($N$519:$AS$924,MATCH(1,($H69=$H$519:$H$924)*($I69=$I$519:$I$924)*($G69=$G$519:$G$924)*($F69=$F$519:$F$924)*($E69=$E$519:$E$924)*($J69=$J$519:$J$924),0),MATCH(Q$10,$N$518:$AS$518,0))</f>
        <v>0</v>
      </c>
      <c r="R69" s="84" cm="1">
        <f t="array" ref="R69">INDEX($N$519:$AS$924,MATCH(1,($H69=$H$519:$H$924)*($I69=$I$519:$I$924)*($G69=$G$519:$G$924)*($F69=$F$519:$F$924)*($E69=$E$519:$E$924)*($J69=$J$519:$J$924),0),MATCH(R$10,$N$518:$AS$518,0))</f>
        <v>0</v>
      </c>
      <c r="S69" s="84" cm="1">
        <f t="array" ref="S69">INDEX($N$519:$AS$924,MATCH(1,($H69=$H$519:$H$924)*($I69=$I$519:$I$924)*($G69=$G$519:$G$924)*($F69=$F$519:$F$924)*($E69=$E$519:$E$924)*($J69=$J$519:$J$924),0),MATCH(S$10,$N$518:$AS$518,0))</f>
        <v>0</v>
      </c>
      <c r="T69" s="84" cm="1">
        <f t="array" ref="T69">INDEX($N$519:$AS$924,MATCH(1,($H69=$H$519:$H$924)*($I69=$I$519:$I$924)*($G69=$G$519:$G$924)*($F69=$F$519:$F$924)*($E69=$E$519:$E$924)*($J69=$J$519:$J$924),0),MATCH(T$10,$N$518:$AS$518,0))</f>
        <v>0</v>
      </c>
      <c r="U69" s="84" cm="1">
        <f t="array" ref="U69">INDEX($N$519:$AS$924,MATCH(1,($H69=$H$519:$H$924)*($I69=$I$519:$I$924)*($G69=$G$519:$G$924)*($F69=$F$519:$F$924)*($E69=$E$519:$E$924)*($J69=$J$519:$J$924),0),MATCH(U$10,$N$518:$AS$518,0))</f>
        <v>0</v>
      </c>
      <c r="V69" s="84" cm="1">
        <f t="array" ref="V69">INDEX($N$519:$AS$924,MATCH(1,($H69=$H$519:$H$924)*($I69=$I$519:$I$924)*($G69=$G$519:$G$924)*($F69=$F$519:$F$924)*($E69=$E$519:$E$924)*($J69=$J$519:$J$924),0),MATCH(V$10,$N$518:$AS$518,0))</f>
        <v>0</v>
      </c>
      <c r="W69" s="84" cm="1">
        <f t="array" ref="W69">INDEX($N$519:$AS$924,MATCH(1,($H69=$H$519:$H$924)*($I69=$I$519:$I$924)*($G69=$G$519:$G$924)*($F69=$F$519:$F$924)*($E69=$E$519:$E$924)*($J69=$J$519:$J$924),0),MATCH(W$10,$N$518:$AS$518,0))</f>
        <v>0</v>
      </c>
      <c r="X69" s="84" cm="1">
        <f t="array" ref="X69">INDEX($N$519:$AS$924,MATCH(1,($H69=$H$519:$H$924)*($I69=$I$519:$I$924)*($G69=$G$519:$G$924)*($F69=$F$519:$F$924)*($E69=$E$519:$E$924)*($J69=$J$519:$J$924),0),MATCH(X$10,$N$518:$AS$518,0))</f>
        <v>0</v>
      </c>
      <c r="Y69" s="84" cm="1">
        <f t="array" ref="Y69">INDEX($N$519:$AS$924,MATCH(1,($H69=$H$519:$H$924)*($I69=$I$519:$I$924)*($G69=$G$519:$G$924)*($F69=$F$519:$F$924)*($E69=$E$519:$E$924)*($J69=$J$519:$J$924),0),MATCH(Y$10,$N$518:$AS$518,0))</f>
        <v>0</v>
      </c>
      <c r="Z69" s="84" cm="1">
        <f t="array" ref="Z69">INDEX($N$519:$AS$924,MATCH(1,($H69=$H$519:$H$924)*($I69=$I$519:$I$924)*($G69=$G$519:$G$924)*($F69=$F$519:$F$924)*($E69=$E$519:$E$924)*($J69=$J$519:$J$924),0),MATCH(Z$10,$N$518:$AS$518,0))</f>
        <v>0</v>
      </c>
      <c r="AA69" s="84" cm="1">
        <f t="array" ref="AA69">INDEX($N$519:$AS$924,MATCH(1,($H69=$H$519:$H$924)*($I69=$I$519:$I$924)*($G69=$G$519:$G$924)*($F69=$F$519:$F$924)*($E69=$E$519:$E$924)*($J69=$J$519:$J$924),0),MATCH(AA$10,$N$518:$AS$518,0))</f>
        <v>0</v>
      </c>
      <c r="AB69" s="84" cm="1">
        <f t="array" ref="AB69">INDEX($N$519:$AS$924,MATCH(1,($H69=$H$519:$H$924)*($I69=$I$519:$I$924)*($G69=$G$519:$G$924)*($F69=$F$519:$F$924)*($E69=$E$519:$E$924)*($J69=$J$519:$J$924),0),MATCH(AB$10,$N$518:$AS$518,0))</f>
        <v>0</v>
      </c>
      <c r="AC69" s="84" cm="1">
        <f t="array" ref="AC69">INDEX($N$519:$AS$924,MATCH(1,($H69=$H$519:$H$924)*($I69=$I$519:$I$924)*($G69=$G$519:$G$924)*($F69=$F$519:$F$924)*($E69=$E$519:$E$924)*($J69=$J$519:$J$924),0),MATCH(AC$10,$N$518:$AS$518,0))</f>
        <v>0</v>
      </c>
      <c r="AD69" s="84" cm="1">
        <f t="array" ref="AD69">INDEX($N$519:$AS$924,MATCH(1,($H69=$H$519:$H$924)*($I69=$I$519:$I$924)*($G69=$G$519:$G$924)*($F69=$F$519:$F$924)*($E69=$E$519:$E$924)*($J69=$J$519:$J$924),0),MATCH(AD$10,$N$518:$AS$518,0))</f>
        <v>0</v>
      </c>
      <c r="AE69" s="84" cm="1">
        <f t="array" ref="AE69">INDEX($N$519:$AS$924,MATCH(1,($H69=$H$519:$H$924)*($I69=$I$519:$I$924)*($G69=$G$519:$G$924)*($F69=$F$519:$F$924)*($E69=$E$519:$E$924)*($J69=$J$519:$J$924),0),MATCH(AE$10,$N$518:$AS$518,0))</f>
        <v>0</v>
      </c>
      <c r="AF69" s="84" cm="1">
        <f t="array" ref="AF69">INDEX($N$519:$AS$924,MATCH(1,($H69=$H$519:$H$924)*($I69=$I$519:$I$924)*($G69=$G$519:$G$924)*($F69=$F$519:$F$924)*($E69=$E$519:$E$924)*($J69=$J$519:$J$924),0),MATCH(AF$10,$N$518:$AS$518,0))</f>
        <v>0</v>
      </c>
      <c r="AG69" s="84" cm="1">
        <f t="array" ref="AG69">INDEX($N$519:$AS$924,MATCH(1,($H69=$H$519:$H$924)*($I69=$I$519:$I$924)*($G69=$G$519:$G$924)*($F69=$F$519:$F$924)*($E69=$E$519:$E$924)*($J69=$J$519:$J$924),0),MATCH(AG$10,$N$518:$AS$518,0))</f>
        <v>0</v>
      </c>
      <c r="AH69" s="84" cm="1">
        <f t="array" ref="AH69">INDEX($N$519:$AS$924,MATCH(1,($H69=$H$519:$H$924)*($I69=$I$519:$I$924)*($G69=$G$519:$G$924)*($F69=$F$519:$F$924)*($E69=$E$519:$E$924)*($J69=$J$519:$J$924),0),MATCH(AH$10,$N$518:$AS$518,0))</f>
        <v>0</v>
      </c>
      <c r="AI69" s="84" cm="1">
        <f t="array" ref="AI69">INDEX($N$519:$AS$924,MATCH(1,($H69=$H$519:$H$924)*($I69=$I$519:$I$924)*($G69=$G$519:$G$924)*($F69=$F$519:$F$924)*($E69=$E$519:$E$924)*($J69=$J$519:$J$924),0),MATCH(AI$10,$N$518:$AS$518,0))</f>
        <v>0</v>
      </c>
      <c r="AJ69" s="84" cm="1">
        <f t="array" ref="AJ69">INDEX($N$519:$AS$924,MATCH(1,($H69=$H$519:$H$924)*($I69=$I$519:$I$924)*($G69=$G$519:$G$924)*($F69=$F$519:$F$924)*($E69=$E$519:$E$924)*($J69=$J$519:$J$924),0),MATCH(AJ$10,$N$518:$AS$518,0))</f>
        <v>0</v>
      </c>
      <c r="AK69" s="84" cm="1">
        <f t="array" ref="AK69">INDEX($N$519:$AS$924,MATCH(1,($H69=$H$519:$H$924)*($I69=$I$519:$I$924)*($G69=$G$519:$G$924)*($F69=$F$519:$F$924)*($E69=$E$519:$E$924)*($J69=$J$519:$J$924),0),MATCH(AK$10,$N$518:$AS$518,0))</f>
        <v>0</v>
      </c>
      <c r="AL69" s="84" cm="1">
        <f t="array" ref="AL69">INDEX($N$519:$AS$924,MATCH(1,($H69=$H$519:$H$924)*($I69=$I$519:$I$924)*($G69=$G$519:$G$924)*($F69=$F$519:$F$924)*($E69=$E$519:$E$924)*($J69=$J$519:$J$924),0),MATCH(AL$10,$N$518:$AS$518,0))</f>
        <v>0</v>
      </c>
      <c r="AM69" s="84" cm="1">
        <f t="array" ref="AM69">INDEX($N$519:$AS$924,MATCH(1,($H69=$H$519:$H$924)*($I69=$I$519:$I$924)*($G69=$G$519:$G$924)*($F69=$F$519:$F$924)*($E69=$E$519:$E$924)*($J69=$J$519:$J$924),0),MATCH(AM$10,$N$518:$AS$518,0))</f>
        <v>0</v>
      </c>
      <c r="AN69" s="84" cm="1">
        <f t="array" ref="AN69">INDEX($N$519:$AS$924,MATCH(1,($H69=$H$519:$H$924)*($I69=$I$519:$I$924)*($G69=$G$519:$G$924)*($F69=$F$519:$F$924)*($E69=$E$519:$E$924)*($J69=$J$519:$J$924),0),MATCH(AN$10,$N$518:$AS$518,0))</f>
        <v>0</v>
      </c>
      <c r="AO69" s="84" cm="1">
        <f t="array" ref="AO69">INDEX($N$519:$AS$924,MATCH(1,($H69=$H$519:$H$924)*($I69=$I$519:$I$924)*($G69=$G$519:$G$924)*($F69=$F$519:$F$924)*($E69=$E$519:$E$924)*($J69=$J$519:$J$924),0),MATCH(AO$10,$N$518:$AS$518,0))</f>
        <v>0</v>
      </c>
      <c r="AP69" s="84" cm="1">
        <f t="array" ref="AP69">INDEX($N$519:$AS$924,MATCH(1,($H69=$H$519:$H$924)*($I69=$I$519:$I$924)*($G69=$G$519:$G$924)*($F69=$F$519:$F$924)*($E69=$E$519:$E$924)*($J69=$J$519:$J$924),0),MATCH(AP$10,$N$518:$AS$518,0))</f>
        <v>0</v>
      </c>
      <c r="AQ69" s="84" cm="1">
        <f t="array" ref="AQ69">INDEX($N$519:$AS$924,MATCH(1,($H69=$H$519:$H$924)*($I69=$I$519:$I$924)*($G69=$G$519:$G$924)*($F69=$F$519:$F$924)*($E69=$E$519:$E$924)*($J69=$J$519:$J$924),0),MATCH(AQ$10,$N$518:$AS$518,0))</f>
        <v>0</v>
      </c>
      <c r="AR69" s="84" cm="1">
        <f t="array" ref="AR69">INDEX($N$519:$AS$924,MATCH(1,($H69=$H$519:$H$924)*($I69=$I$519:$I$924)*($G69=$G$519:$G$924)*($F69=$F$519:$F$924)*($E69=$E$519:$E$924)*($J69=$J$519:$J$924),0),MATCH(AR$10,$N$518:$AS$518,0))</f>
        <v>0</v>
      </c>
      <c r="AS69" s="84" cm="1">
        <f t="array" ref="AS69">INDEX($N$519:$AS$924,MATCH(1,($H69=$H$519:$H$924)*($I69=$I$519:$I$924)*($G69=$G$519:$G$924)*($F69=$F$519:$F$924)*($E69=$E$519:$E$924)*($J69=$J$519:$J$924),0),MATCH(AS$10,$N$518:$AS$518,0))</f>
        <v>0</v>
      </c>
    </row>
    <row r="70" spans="1:45">
      <c r="A70" s="7"/>
      <c r="B70" s="23">
        <v>1</v>
      </c>
      <c r="C70" s="12" t="s">
        <v>100</v>
      </c>
      <c r="D70" s="12" t="s">
        <v>329</v>
      </c>
      <c r="E70" s="12" t="s">
        <v>130</v>
      </c>
      <c r="F70" s="12" t="s">
        <v>284</v>
      </c>
      <c r="G70" s="12"/>
      <c r="H70" s="12" t="s">
        <v>42</v>
      </c>
      <c r="I70" s="12" t="s">
        <v>43</v>
      </c>
      <c r="J70" s="12"/>
      <c r="K70" t="str">
        <f>INDEX('Unit list'!$D:$D,MATCH($I70,'Unit list'!$C:$C,0))</f>
        <v>%</v>
      </c>
      <c r="L70" s="15">
        <f>INDEX('Unit list'!$E:$E,MATCH($I70,'Unit list'!$C:$C,0))</f>
        <v>0</v>
      </c>
      <c r="M70" t="str">
        <f t="shared" si="0"/>
        <v>%</v>
      </c>
      <c r="N70" s="84" cm="1">
        <f t="array" aca="1" ref="N70" ca="1">INDEX($N$519:$AS$924,MATCH(1,($H70=$H$519:$H$924)*($I70=$I$519:$I$924)*($G70=$G$519:$G$924)*($F70=$F$519:$F$924)*($E70=$E$519:$E$924)*($J70=$J$519:$J$924),0),MATCH(N$10,$N$518:$AS$518,0))</f>
        <v>0.95</v>
      </c>
      <c r="O70" s="84" cm="1">
        <f t="array" ref="O70">INDEX($N$519:$AS$924,MATCH(1,($H70=$H$519:$H$924)*($I70=$I$519:$I$924)*($G70=$G$519:$G$924)*($F70=$F$519:$F$924)*($E70=$E$519:$E$924)*($J70=$J$519:$J$924),0),MATCH(O$10,$N$518:$AS$518,0))</f>
        <v>0</v>
      </c>
      <c r="P70" s="84" cm="1">
        <f t="array" ref="P70">INDEX($N$519:$AS$924,MATCH(1,($H70=$H$519:$H$924)*($I70=$I$519:$I$924)*($G70=$G$519:$G$924)*($F70=$F$519:$F$924)*($E70=$E$519:$E$924)*($J70=$J$519:$J$924),0),MATCH(P$10,$N$518:$AS$518,0))</f>
        <v>0</v>
      </c>
      <c r="Q70" s="84" cm="1">
        <f t="array" ref="Q70">INDEX($N$519:$AS$924,MATCH(1,($H70=$H$519:$H$924)*($I70=$I$519:$I$924)*($G70=$G$519:$G$924)*($F70=$F$519:$F$924)*($E70=$E$519:$E$924)*($J70=$J$519:$J$924),0),MATCH(Q$10,$N$518:$AS$518,0))</f>
        <v>0</v>
      </c>
      <c r="R70" s="84" cm="1">
        <f t="array" ref="R70">INDEX($N$519:$AS$924,MATCH(1,($H70=$H$519:$H$924)*($I70=$I$519:$I$924)*($G70=$G$519:$G$924)*($F70=$F$519:$F$924)*($E70=$E$519:$E$924)*($J70=$J$519:$J$924),0),MATCH(R$10,$N$518:$AS$518,0))</f>
        <v>0</v>
      </c>
      <c r="S70" s="84" cm="1">
        <f t="array" ref="S70">INDEX($N$519:$AS$924,MATCH(1,($H70=$H$519:$H$924)*($I70=$I$519:$I$924)*($G70=$G$519:$G$924)*($F70=$F$519:$F$924)*($E70=$E$519:$E$924)*($J70=$J$519:$J$924),0),MATCH(S$10,$N$518:$AS$518,0))</f>
        <v>0</v>
      </c>
      <c r="T70" s="84" cm="1">
        <f t="array" ref="T70">INDEX($N$519:$AS$924,MATCH(1,($H70=$H$519:$H$924)*($I70=$I$519:$I$924)*($G70=$G$519:$G$924)*($F70=$F$519:$F$924)*($E70=$E$519:$E$924)*($J70=$J$519:$J$924),0),MATCH(T$10,$N$518:$AS$518,0))</f>
        <v>0</v>
      </c>
      <c r="U70" s="84" cm="1">
        <f t="array" ref="U70">INDEX($N$519:$AS$924,MATCH(1,($H70=$H$519:$H$924)*($I70=$I$519:$I$924)*($G70=$G$519:$G$924)*($F70=$F$519:$F$924)*($E70=$E$519:$E$924)*($J70=$J$519:$J$924),0),MATCH(U$10,$N$518:$AS$518,0))</f>
        <v>0</v>
      </c>
      <c r="V70" s="84" cm="1">
        <f t="array" ref="V70">INDEX($N$519:$AS$924,MATCH(1,($H70=$H$519:$H$924)*($I70=$I$519:$I$924)*($G70=$G$519:$G$924)*($F70=$F$519:$F$924)*($E70=$E$519:$E$924)*($J70=$J$519:$J$924),0),MATCH(V$10,$N$518:$AS$518,0))</f>
        <v>0</v>
      </c>
      <c r="W70" s="84" cm="1">
        <f t="array" ref="W70">INDEX($N$519:$AS$924,MATCH(1,($H70=$H$519:$H$924)*($I70=$I$519:$I$924)*($G70=$G$519:$G$924)*($F70=$F$519:$F$924)*($E70=$E$519:$E$924)*($J70=$J$519:$J$924),0),MATCH(W$10,$N$518:$AS$518,0))</f>
        <v>0</v>
      </c>
      <c r="X70" s="84" cm="1">
        <f t="array" ref="X70">INDEX($N$519:$AS$924,MATCH(1,($H70=$H$519:$H$924)*($I70=$I$519:$I$924)*($G70=$G$519:$G$924)*($F70=$F$519:$F$924)*($E70=$E$519:$E$924)*($J70=$J$519:$J$924),0),MATCH(X$10,$N$518:$AS$518,0))</f>
        <v>0</v>
      </c>
      <c r="Y70" s="84" cm="1">
        <f t="array" ref="Y70">INDEX($N$519:$AS$924,MATCH(1,($H70=$H$519:$H$924)*($I70=$I$519:$I$924)*($G70=$G$519:$G$924)*($F70=$F$519:$F$924)*($E70=$E$519:$E$924)*($J70=$J$519:$J$924),0),MATCH(Y$10,$N$518:$AS$518,0))</f>
        <v>0</v>
      </c>
      <c r="Z70" s="84" cm="1">
        <f t="array" ref="Z70">INDEX($N$519:$AS$924,MATCH(1,($H70=$H$519:$H$924)*($I70=$I$519:$I$924)*($G70=$G$519:$G$924)*($F70=$F$519:$F$924)*($E70=$E$519:$E$924)*($J70=$J$519:$J$924),0),MATCH(Z$10,$N$518:$AS$518,0))</f>
        <v>0</v>
      </c>
      <c r="AA70" s="84" cm="1">
        <f t="array" ref="AA70">INDEX($N$519:$AS$924,MATCH(1,($H70=$H$519:$H$924)*($I70=$I$519:$I$924)*($G70=$G$519:$G$924)*($F70=$F$519:$F$924)*($E70=$E$519:$E$924)*($J70=$J$519:$J$924),0),MATCH(AA$10,$N$518:$AS$518,0))</f>
        <v>0</v>
      </c>
      <c r="AB70" s="84" cm="1">
        <f t="array" ref="AB70">INDEX($N$519:$AS$924,MATCH(1,($H70=$H$519:$H$924)*($I70=$I$519:$I$924)*($G70=$G$519:$G$924)*($F70=$F$519:$F$924)*($E70=$E$519:$E$924)*($J70=$J$519:$J$924),0),MATCH(AB$10,$N$518:$AS$518,0))</f>
        <v>0</v>
      </c>
      <c r="AC70" s="84" cm="1">
        <f t="array" ref="AC70">INDEX($N$519:$AS$924,MATCH(1,($H70=$H$519:$H$924)*($I70=$I$519:$I$924)*($G70=$G$519:$G$924)*($F70=$F$519:$F$924)*($E70=$E$519:$E$924)*($J70=$J$519:$J$924),0),MATCH(AC$10,$N$518:$AS$518,0))</f>
        <v>0</v>
      </c>
      <c r="AD70" s="84" cm="1">
        <f t="array" ref="AD70">INDEX($N$519:$AS$924,MATCH(1,($H70=$H$519:$H$924)*($I70=$I$519:$I$924)*($G70=$G$519:$G$924)*($F70=$F$519:$F$924)*($E70=$E$519:$E$924)*($J70=$J$519:$J$924),0),MATCH(AD$10,$N$518:$AS$518,0))</f>
        <v>0</v>
      </c>
      <c r="AE70" s="84" cm="1">
        <f t="array" ref="AE70">INDEX($N$519:$AS$924,MATCH(1,($H70=$H$519:$H$924)*($I70=$I$519:$I$924)*($G70=$G$519:$G$924)*($F70=$F$519:$F$924)*($E70=$E$519:$E$924)*($J70=$J$519:$J$924),0),MATCH(AE$10,$N$518:$AS$518,0))</f>
        <v>0</v>
      </c>
      <c r="AF70" s="84" cm="1">
        <f t="array" ref="AF70">INDEX($N$519:$AS$924,MATCH(1,($H70=$H$519:$H$924)*($I70=$I$519:$I$924)*($G70=$G$519:$G$924)*($F70=$F$519:$F$924)*($E70=$E$519:$E$924)*($J70=$J$519:$J$924),0),MATCH(AF$10,$N$518:$AS$518,0))</f>
        <v>0</v>
      </c>
      <c r="AG70" s="84" cm="1">
        <f t="array" ref="AG70">INDEX($N$519:$AS$924,MATCH(1,($H70=$H$519:$H$924)*($I70=$I$519:$I$924)*($G70=$G$519:$G$924)*($F70=$F$519:$F$924)*($E70=$E$519:$E$924)*($J70=$J$519:$J$924),0),MATCH(AG$10,$N$518:$AS$518,0))</f>
        <v>0</v>
      </c>
      <c r="AH70" s="84" cm="1">
        <f t="array" ref="AH70">INDEX($N$519:$AS$924,MATCH(1,($H70=$H$519:$H$924)*($I70=$I$519:$I$924)*($G70=$G$519:$G$924)*($F70=$F$519:$F$924)*($E70=$E$519:$E$924)*($J70=$J$519:$J$924),0),MATCH(AH$10,$N$518:$AS$518,0))</f>
        <v>0</v>
      </c>
      <c r="AI70" s="84" cm="1">
        <f t="array" ref="AI70">INDEX($N$519:$AS$924,MATCH(1,($H70=$H$519:$H$924)*($I70=$I$519:$I$924)*($G70=$G$519:$G$924)*($F70=$F$519:$F$924)*($E70=$E$519:$E$924)*($J70=$J$519:$J$924),0),MATCH(AI$10,$N$518:$AS$518,0))</f>
        <v>0</v>
      </c>
      <c r="AJ70" s="84" cm="1">
        <f t="array" ref="AJ70">INDEX($N$519:$AS$924,MATCH(1,($H70=$H$519:$H$924)*($I70=$I$519:$I$924)*($G70=$G$519:$G$924)*($F70=$F$519:$F$924)*($E70=$E$519:$E$924)*($J70=$J$519:$J$924),0),MATCH(AJ$10,$N$518:$AS$518,0))</f>
        <v>0</v>
      </c>
      <c r="AK70" s="84" cm="1">
        <f t="array" ref="AK70">INDEX($N$519:$AS$924,MATCH(1,($H70=$H$519:$H$924)*($I70=$I$519:$I$924)*($G70=$G$519:$G$924)*($F70=$F$519:$F$924)*($E70=$E$519:$E$924)*($J70=$J$519:$J$924),0),MATCH(AK$10,$N$518:$AS$518,0))</f>
        <v>0</v>
      </c>
      <c r="AL70" s="84" cm="1">
        <f t="array" ref="AL70">INDEX($N$519:$AS$924,MATCH(1,($H70=$H$519:$H$924)*($I70=$I$519:$I$924)*($G70=$G$519:$G$924)*($F70=$F$519:$F$924)*($E70=$E$519:$E$924)*($J70=$J$519:$J$924),0),MATCH(AL$10,$N$518:$AS$518,0))</f>
        <v>0</v>
      </c>
      <c r="AM70" s="84" cm="1">
        <f t="array" ref="AM70">INDEX($N$519:$AS$924,MATCH(1,($H70=$H$519:$H$924)*($I70=$I$519:$I$924)*($G70=$G$519:$G$924)*($F70=$F$519:$F$924)*($E70=$E$519:$E$924)*($J70=$J$519:$J$924),0),MATCH(AM$10,$N$518:$AS$518,0))</f>
        <v>0</v>
      </c>
      <c r="AN70" s="84" cm="1">
        <f t="array" ref="AN70">INDEX($N$519:$AS$924,MATCH(1,($H70=$H$519:$H$924)*($I70=$I$519:$I$924)*($G70=$G$519:$G$924)*($F70=$F$519:$F$924)*($E70=$E$519:$E$924)*($J70=$J$519:$J$924),0),MATCH(AN$10,$N$518:$AS$518,0))</f>
        <v>0</v>
      </c>
      <c r="AO70" s="84" cm="1">
        <f t="array" ref="AO70">INDEX($N$519:$AS$924,MATCH(1,($H70=$H$519:$H$924)*($I70=$I$519:$I$924)*($G70=$G$519:$G$924)*($F70=$F$519:$F$924)*($E70=$E$519:$E$924)*($J70=$J$519:$J$924),0),MATCH(AO$10,$N$518:$AS$518,0))</f>
        <v>0</v>
      </c>
      <c r="AP70" s="84" cm="1">
        <f t="array" ref="AP70">INDEX($N$519:$AS$924,MATCH(1,($H70=$H$519:$H$924)*($I70=$I$519:$I$924)*($G70=$G$519:$G$924)*($F70=$F$519:$F$924)*($E70=$E$519:$E$924)*($J70=$J$519:$J$924),0),MATCH(AP$10,$N$518:$AS$518,0))</f>
        <v>0</v>
      </c>
      <c r="AQ70" s="84" cm="1">
        <f t="array" ref="AQ70">INDEX($N$519:$AS$924,MATCH(1,($H70=$H$519:$H$924)*($I70=$I$519:$I$924)*($G70=$G$519:$G$924)*($F70=$F$519:$F$924)*($E70=$E$519:$E$924)*($J70=$J$519:$J$924),0),MATCH(AQ$10,$N$518:$AS$518,0))</f>
        <v>0</v>
      </c>
      <c r="AR70" s="84" cm="1">
        <f t="array" ref="AR70">INDEX($N$519:$AS$924,MATCH(1,($H70=$H$519:$H$924)*($I70=$I$519:$I$924)*($G70=$G$519:$G$924)*($F70=$F$519:$F$924)*($E70=$E$519:$E$924)*($J70=$J$519:$J$924),0),MATCH(AR$10,$N$518:$AS$518,0))</f>
        <v>0</v>
      </c>
      <c r="AS70" s="84" cm="1">
        <f t="array" ref="AS70">INDEX($N$519:$AS$924,MATCH(1,($H70=$H$519:$H$924)*($I70=$I$519:$I$924)*($G70=$G$519:$G$924)*($F70=$F$519:$F$924)*($E70=$E$519:$E$924)*($J70=$J$519:$J$924),0),MATCH(AS$10,$N$518:$AS$518,0))</f>
        <v>0</v>
      </c>
    </row>
    <row r="71" spans="1:45">
      <c r="A71" s="7"/>
      <c r="B71" s="23">
        <v>1</v>
      </c>
      <c r="C71" s="12" t="s">
        <v>100</v>
      </c>
      <c r="D71" s="12" t="s">
        <v>329</v>
      </c>
      <c r="E71" s="12" t="s">
        <v>130</v>
      </c>
      <c r="F71" s="12" t="s">
        <v>284</v>
      </c>
      <c r="G71" s="12"/>
      <c r="H71" s="12" t="s">
        <v>45</v>
      </c>
      <c r="I71" s="12" t="s">
        <v>46</v>
      </c>
      <c r="J71" s="12"/>
      <c r="K71" t="str">
        <f>INDEX('Unit list'!$D:$D,MATCH($I71,'Unit list'!$C:$C,0))</f>
        <v>%​</v>
      </c>
      <c r="L71" s="15">
        <f>INDEX('Unit list'!$E:$E,MATCH($I71,'Unit list'!$C:$C,0))</f>
        <v>0</v>
      </c>
      <c r="M71" t="str">
        <f t="shared" si="0"/>
        <v>%​</v>
      </c>
      <c r="N71" s="84" cm="1">
        <f t="array" aca="1" ref="N71" ca="1">INDEX($N$519:$AS$924,MATCH(1,($H71=$H$519:$H$924)*($I71=$I$519:$I$924)*($G71=$G$519:$G$924)*($F71=$F$519:$F$924)*($E71=$E$519:$E$924)*($J71=$J$519:$J$924),0),MATCH(N$10,$N$518:$AS$518,0))</f>
        <v>0.08</v>
      </c>
      <c r="O71" s="84" cm="1">
        <f t="array" ref="O71">INDEX($N$519:$AS$924,MATCH(1,($H71=$H$519:$H$924)*($I71=$I$519:$I$924)*($G71=$G$519:$G$924)*($F71=$F$519:$F$924)*($E71=$E$519:$E$924)*($J71=$J$519:$J$924),0),MATCH(O$10,$N$518:$AS$518,0))</f>
        <v>0</v>
      </c>
      <c r="P71" s="84" cm="1">
        <f t="array" ref="P71">INDEX($N$519:$AS$924,MATCH(1,($H71=$H$519:$H$924)*($I71=$I$519:$I$924)*($G71=$G$519:$G$924)*($F71=$F$519:$F$924)*($E71=$E$519:$E$924)*($J71=$J$519:$J$924),0),MATCH(P$10,$N$518:$AS$518,0))</f>
        <v>0</v>
      </c>
      <c r="Q71" s="84" cm="1">
        <f t="array" ref="Q71">INDEX($N$519:$AS$924,MATCH(1,($H71=$H$519:$H$924)*($I71=$I$519:$I$924)*($G71=$G$519:$G$924)*($F71=$F$519:$F$924)*($E71=$E$519:$E$924)*($J71=$J$519:$J$924),0),MATCH(Q$10,$N$518:$AS$518,0))</f>
        <v>0</v>
      </c>
      <c r="R71" s="84" cm="1">
        <f t="array" ref="R71">INDEX($N$519:$AS$924,MATCH(1,($H71=$H$519:$H$924)*($I71=$I$519:$I$924)*($G71=$G$519:$G$924)*($F71=$F$519:$F$924)*($E71=$E$519:$E$924)*($J71=$J$519:$J$924),0),MATCH(R$10,$N$518:$AS$518,0))</f>
        <v>0</v>
      </c>
      <c r="S71" s="84" cm="1">
        <f t="array" ref="S71">INDEX($N$519:$AS$924,MATCH(1,($H71=$H$519:$H$924)*($I71=$I$519:$I$924)*($G71=$G$519:$G$924)*($F71=$F$519:$F$924)*($E71=$E$519:$E$924)*($J71=$J$519:$J$924),0),MATCH(S$10,$N$518:$AS$518,0))</f>
        <v>0</v>
      </c>
      <c r="T71" s="84" cm="1">
        <f t="array" ref="T71">INDEX($N$519:$AS$924,MATCH(1,($H71=$H$519:$H$924)*($I71=$I$519:$I$924)*($G71=$G$519:$G$924)*($F71=$F$519:$F$924)*($E71=$E$519:$E$924)*($J71=$J$519:$J$924),0),MATCH(T$10,$N$518:$AS$518,0))</f>
        <v>0</v>
      </c>
      <c r="U71" s="84" cm="1">
        <f t="array" ref="U71">INDEX($N$519:$AS$924,MATCH(1,($H71=$H$519:$H$924)*($I71=$I$519:$I$924)*($G71=$G$519:$G$924)*($F71=$F$519:$F$924)*($E71=$E$519:$E$924)*($J71=$J$519:$J$924),0),MATCH(U$10,$N$518:$AS$518,0))</f>
        <v>0</v>
      </c>
      <c r="V71" s="84" cm="1">
        <f t="array" ref="V71">INDEX($N$519:$AS$924,MATCH(1,($H71=$H$519:$H$924)*($I71=$I$519:$I$924)*($G71=$G$519:$G$924)*($F71=$F$519:$F$924)*($E71=$E$519:$E$924)*($J71=$J$519:$J$924),0),MATCH(V$10,$N$518:$AS$518,0))</f>
        <v>0</v>
      </c>
      <c r="W71" s="84" cm="1">
        <f t="array" ref="W71">INDEX($N$519:$AS$924,MATCH(1,($H71=$H$519:$H$924)*($I71=$I$519:$I$924)*($G71=$G$519:$G$924)*($F71=$F$519:$F$924)*($E71=$E$519:$E$924)*($J71=$J$519:$J$924),0),MATCH(W$10,$N$518:$AS$518,0))</f>
        <v>0</v>
      </c>
      <c r="X71" s="84" cm="1">
        <f t="array" ref="X71">INDEX($N$519:$AS$924,MATCH(1,($H71=$H$519:$H$924)*($I71=$I$519:$I$924)*($G71=$G$519:$G$924)*($F71=$F$519:$F$924)*($E71=$E$519:$E$924)*($J71=$J$519:$J$924),0),MATCH(X$10,$N$518:$AS$518,0))</f>
        <v>0</v>
      </c>
      <c r="Y71" s="84" cm="1">
        <f t="array" ref="Y71">INDEX($N$519:$AS$924,MATCH(1,($H71=$H$519:$H$924)*($I71=$I$519:$I$924)*($G71=$G$519:$G$924)*($F71=$F$519:$F$924)*($E71=$E$519:$E$924)*($J71=$J$519:$J$924),0),MATCH(Y$10,$N$518:$AS$518,0))</f>
        <v>0</v>
      </c>
      <c r="Z71" s="84" cm="1">
        <f t="array" ref="Z71">INDEX($N$519:$AS$924,MATCH(1,($H71=$H$519:$H$924)*($I71=$I$519:$I$924)*($G71=$G$519:$G$924)*($F71=$F$519:$F$924)*($E71=$E$519:$E$924)*($J71=$J$519:$J$924),0),MATCH(Z$10,$N$518:$AS$518,0))</f>
        <v>0</v>
      </c>
      <c r="AA71" s="84" cm="1">
        <f t="array" ref="AA71">INDEX($N$519:$AS$924,MATCH(1,($H71=$H$519:$H$924)*($I71=$I$519:$I$924)*($G71=$G$519:$G$924)*($F71=$F$519:$F$924)*($E71=$E$519:$E$924)*($J71=$J$519:$J$924),0),MATCH(AA$10,$N$518:$AS$518,0))</f>
        <v>0</v>
      </c>
      <c r="AB71" s="84" cm="1">
        <f t="array" ref="AB71">INDEX($N$519:$AS$924,MATCH(1,($H71=$H$519:$H$924)*($I71=$I$519:$I$924)*($G71=$G$519:$G$924)*($F71=$F$519:$F$924)*($E71=$E$519:$E$924)*($J71=$J$519:$J$924),0),MATCH(AB$10,$N$518:$AS$518,0))</f>
        <v>0</v>
      </c>
      <c r="AC71" s="84" cm="1">
        <f t="array" ref="AC71">INDEX($N$519:$AS$924,MATCH(1,($H71=$H$519:$H$924)*($I71=$I$519:$I$924)*($G71=$G$519:$G$924)*($F71=$F$519:$F$924)*($E71=$E$519:$E$924)*($J71=$J$519:$J$924),0),MATCH(AC$10,$N$518:$AS$518,0))</f>
        <v>0</v>
      </c>
      <c r="AD71" s="84" cm="1">
        <f t="array" ref="AD71">INDEX($N$519:$AS$924,MATCH(1,($H71=$H$519:$H$924)*($I71=$I$519:$I$924)*($G71=$G$519:$G$924)*($F71=$F$519:$F$924)*($E71=$E$519:$E$924)*($J71=$J$519:$J$924),0),MATCH(AD$10,$N$518:$AS$518,0))</f>
        <v>0</v>
      </c>
      <c r="AE71" s="84" cm="1">
        <f t="array" ref="AE71">INDEX($N$519:$AS$924,MATCH(1,($H71=$H$519:$H$924)*($I71=$I$519:$I$924)*($G71=$G$519:$G$924)*($F71=$F$519:$F$924)*($E71=$E$519:$E$924)*($J71=$J$519:$J$924),0),MATCH(AE$10,$N$518:$AS$518,0))</f>
        <v>0</v>
      </c>
      <c r="AF71" s="84" cm="1">
        <f t="array" ref="AF71">INDEX($N$519:$AS$924,MATCH(1,($H71=$H$519:$H$924)*($I71=$I$519:$I$924)*($G71=$G$519:$G$924)*($F71=$F$519:$F$924)*($E71=$E$519:$E$924)*($J71=$J$519:$J$924),0),MATCH(AF$10,$N$518:$AS$518,0))</f>
        <v>0</v>
      </c>
      <c r="AG71" s="84" cm="1">
        <f t="array" ref="AG71">INDEX($N$519:$AS$924,MATCH(1,($H71=$H$519:$H$924)*($I71=$I$519:$I$924)*($G71=$G$519:$G$924)*($F71=$F$519:$F$924)*($E71=$E$519:$E$924)*($J71=$J$519:$J$924),0),MATCH(AG$10,$N$518:$AS$518,0))</f>
        <v>0</v>
      </c>
      <c r="AH71" s="84" cm="1">
        <f t="array" ref="AH71">INDEX($N$519:$AS$924,MATCH(1,($H71=$H$519:$H$924)*($I71=$I$519:$I$924)*($G71=$G$519:$G$924)*($F71=$F$519:$F$924)*($E71=$E$519:$E$924)*($J71=$J$519:$J$924),0),MATCH(AH$10,$N$518:$AS$518,0))</f>
        <v>0</v>
      </c>
      <c r="AI71" s="84" cm="1">
        <f t="array" ref="AI71">INDEX($N$519:$AS$924,MATCH(1,($H71=$H$519:$H$924)*($I71=$I$519:$I$924)*($G71=$G$519:$G$924)*($F71=$F$519:$F$924)*($E71=$E$519:$E$924)*($J71=$J$519:$J$924),0),MATCH(AI$10,$N$518:$AS$518,0))</f>
        <v>0</v>
      </c>
      <c r="AJ71" s="84" cm="1">
        <f t="array" ref="AJ71">INDEX($N$519:$AS$924,MATCH(1,($H71=$H$519:$H$924)*($I71=$I$519:$I$924)*($G71=$G$519:$G$924)*($F71=$F$519:$F$924)*($E71=$E$519:$E$924)*($J71=$J$519:$J$924),0),MATCH(AJ$10,$N$518:$AS$518,0))</f>
        <v>0</v>
      </c>
      <c r="AK71" s="84" cm="1">
        <f t="array" ref="AK71">INDEX($N$519:$AS$924,MATCH(1,($H71=$H$519:$H$924)*($I71=$I$519:$I$924)*($G71=$G$519:$G$924)*($F71=$F$519:$F$924)*($E71=$E$519:$E$924)*($J71=$J$519:$J$924),0),MATCH(AK$10,$N$518:$AS$518,0))</f>
        <v>0</v>
      </c>
      <c r="AL71" s="84" cm="1">
        <f t="array" ref="AL71">INDEX($N$519:$AS$924,MATCH(1,($H71=$H$519:$H$924)*($I71=$I$519:$I$924)*($G71=$G$519:$G$924)*($F71=$F$519:$F$924)*($E71=$E$519:$E$924)*($J71=$J$519:$J$924),0),MATCH(AL$10,$N$518:$AS$518,0))</f>
        <v>0</v>
      </c>
      <c r="AM71" s="84" cm="1">
        <f t="array" ref="AM71">INDEX($N$519:$AS$924,MATCH(1,($H71=$H$519:$H$924)*($I71=$I$519:$I$924)*($G71=$G$519:$G$924)*($F71=$F$519:$F$924)*($E71=$E$519:$E$924)*($J71=$J$519:$J$924),0),MATCH(AM$10,$N$518:$AS$518,0))</f>
        <v>0</v>
      </c>
      <c r="AN71" s="84" cm="1">
        <f t="array" ref="AN71">INDEX($N$519:$AS$924,MATCH(1,($H71=$H$519:$H$924)*($I71=$I$519:$I$924)*($G71=$G$519:$G$924)*($F71=$F$519:$F$924)*($E71=$E$519:$E$924)*($J71=$J$519:$J$924),0),MATCH(AN$10,$N$518:$AS$518,0))</f>
        <v>0</v>
      </c>
      <c r="AO71" s="84" cm="1">
        <f t="array" ref="AO71">INDEX($N$519:$AS$924,MATCH(1,($H71=$H$519:$H$924)*($I71=$I$519:$I$924)*($G71=$G$519:$G$924)*($F71=$F$519:$F$924)*($E71=$E$519:$E$924)*($J71=$J$519:$J$924),0),MATCH(AO$10,$N$518:$AS$518,0))</f>
        <v>0</v>
      </c>
      <c r="AP71" s="84" cm="1">
        <f t="array" ref="AP71">INDEX($N$519:$AS$924,MATCH(1,($H71=$H$519:$H$924)*($I71=$I$519:$I$924)*($G71=$G$519:$G$924)*($F71=$F$519:$F$924)*($E71=$E$519:$E$924)*($J71=$J$519:$J$924),0),MATCH(AP$10,$N$518:$AS$518,0))</f>
        <v>0</v>
      </c>
      <c r="AQ71" s="84" cm="1">
        <f t="array" ref="AQ71">INDEX($N$519:$AS$924,MATCH(1,($H71=$H$519:$H$924)*($I71=$I$519:$I$924)*($G71=$G$519:$G$924)*($F71=$F$519:$F$924)*($E71=$E$519:$E$924)*($J71=$J$519:$J$924),0),MATCH(AQ$10,$N$518:$AS$518,0))</f>
        <v>0</v>
      </c>
      <c r="AR71" s="84" cm="1">
        <f t="array" ref="AR71">INDEX($N$519:$AS$924,MATCH(1,($H71=$H$519:$H$924)*($I71=$I$519:$I$924)*($G71=$G$519:$G$924)*($F71=$F$519:$F$924)*($E71=$E$519:$E$924)*($J71=$J$519:$J$924),0),MATCH(AR$10,$N$518:$AS$518,0))</f>
        <v>0</v>
      </c>
      <c r="AS71" s="84" cm="1">
        <f t="array" ref="AS71">INDEX($N$519:$AS$924,MATCH(1,($H71=$H$519:$H$924)*($I71=$I$519:$I$924)*($G71=$G$519:$G$924)*($F71=$F$519:$F$924)*($E71=$E$519:$E$924)*($J71=$J$519:$J$924),0),MATCH(AS$10,$N$518:$AS$518,0))</f>
        <v>0</v>
      </c>
    </row>
    <row r="72" spans="1:45">
      <c r="A72" s="7"/>
      <c r="B72" s="23">
        <v>1</v>
      </c>
      <c r="C72" s="12" t="s">
        <v>100</v>
      </c>
      <c r="D72" s="12" t="s">
        <v>329</v>
      </c>
      <c r="E72" s="12" t="s">
        <v>130</v>
      </c>
      <c r="F72" s="12" t="s">
        <v>284</v>
      </c>
      <c r="G72" s="12"/>
      <c r="H72" s="12" t="s">
        <v>50</v>
      </c>
      <c r="I72" s="12" t="s">
        <v>51</v>
      </c>
      <c r="J72" s="12"/>
      <c r="K72" t="str">
        <f>INDEX('Unit list'!$D:$D,MATCH($I72,'Unit list'!$C:$C,0))</f>
        <v>t/day</v>
      </c>
      <c r="L72" s="15">
        <f>INDEX('Unit list'!$E:$E,MATCH($I72,'Unit list'!$C:$C,0))</f>
        <v>0</v>
      </c>
      <c r="M72" t="str">
        <f t="shared" si="0"/>
        <v>t/day</v>
      </c>
      <c r="N72" s="84" cm="1">
        <f t="array" ref="N72">INDEX($N$519:$AS$924,MATCH(1,($H72=$H$519:$H$924)*($I72=$I$519:$I$924)*($G72=$G$519:$G$924)*($F72=$F$519:$F$924)*($E72=$E$519:$E$924)*($J72=$J$519:$J$924),0),MATCH(N$10,$N$518:$AS$518,0))</f>
        <v>904.10958904109589</v>
      </c>
      <c r="O72" s="84" cm="1">
        <f t="array" ref="O72">INDEX($N$519:$AS$924,MATCH(1,($H72=$H$519:$H$924)*($I72=$I$519:$I$924)*($G72=$G$519:$G$924)*($F72=$F$519:$F$924)*($E72=$E$519:$E$924)*($J72=$J$519:$J$924),0),MATCH(O$10,$N$518:$AS$518,0))</f>
        <v>0</v>
      </c>
      <c r="P72" s="84" cm="1">
        <f t="array" ref="P72">INDEX($N$519:$AS$924,MATCH(1,($H72=$H$519:$H$924)*($I72=$I$519:$I$924)*($G72=$G$519:$G$924)*($F72=$F$519:$F$924)*($E72=$E$519:$E$924)*($J72=$J$519:$J$924),0),MATCH(P$10,$N$518:$AS$518,0))</f>
        <v>0</v>
      </c>
      <c r="Q72" s="84" cm="1">
        <f t="array" ref="Q72">INDEX($N$519:$AS$924,MATCH(1,($H72=$H$519:$H$924)*($I72=$I$519:$I$924)*($G72=$G$519:$G$924)*($F72=$F$519:$F$924)*($E72=$E$519:$E$924)*($J72=$J$519:$J$924),0),MATCH(Q$10,$N$518:$AS$518,0))</f>
        <v>0</v>
      </c>
      <c r="R72" s="84" cm="1">
        <f t="array" ref="R72">INDEX($N$519:$AS$924,MATCH(1,($H72=$H$519:$H$924)*($I72=$I$519:$I$924)*($G72=$G$519:$G$924)*($F72=$F$519:$F$924)*($E72=$E$519:$E$924)*($J72=$J$519:$J$924),0),MATCH(R$10,$N$518:$AS$518,0))</f>
        <v>0</v>
      </c>
      <c r="S72" s="84" cm="1">
        <f t="array" ref="S72">INDEX($N$519:$AS$924,MATCH(1,($H72=$H$519:$H$924)*($I72=$I$519:$I$924)*($G72=$G$519:$G$924)*($F72=$F$519:$F$924)*($E72=$E$519:$E$924)*($J72=$J$519:$J$924),0),MATCH(S$10,$N$518:$AS$518,0))</f>
        <v>0</v>
      </c>
      <c r="T72" s="84" cm="1">
        <f t="array" ref="T72">INDEX($N$519:$AS$924,MATCH(1,($H72=$H$519:$H$924)*($I72=$I$519:$I$924)*($G72=$G$519:$G$924)*($F72=$F$519:$F$924)*($E72=$E$519:$E$924)*($J72=$J$519:$J$924),0),MATCH(T$10,$N$518:$AS$518,0))</f>
        <v>0</v>
      </c>
      <c r="U72" s="84" cm="1">
        <f t="array" ref="U72">INDEX($N$519:$AS$924,MATCH(1,($H72=$H$519:$H$924)*($I72=$I$519:$I$924)*($G72=$G$519:$G$924)*($F72=$F$519:$F$924)*($E72=$E$519:$E$924)*($J72=$J$519:$J$924),0),MATCH(U$10,$N$518:$AS$518,0))</f>
        <v>0</v>
      </c>
      <c r="V72" s="84" cm="1">
        <f t="array" ref="V72">INDEX($N$519:$AS$924,MATCH(1,($H72=$H$519:$H$924)*($I72=$I$519:$I$924)*($G72=$G$519:$G$924)*($F72=$F$519:$F$924)*($E72=$E$519:$E$924)*($J72=$J$519:$J$924),0),MATCH(V$10,$N$518:$AS$518,0))</f>
        <v>0</v>
      </c>
      <c r="W72" s="84" cm="1">
        <f t="array" ref="W72">INDEX($N$519:$AS$924,MATCH(1,($H72=$H$519:$H$924)*($I72=$I$519:$I$924)*($G72=$G$519:$G$924)*($F72=$F$519:$F$924)*($E72=$E$519:$E$924)*($J72=$J$519:$J$924),0),MATCH(W$10,$N$518:$AS$518,0))</f>
        <v>0</v>
      </c>
      <c r="X72" s="84" cm="1">
        <f t="array" ref="X72">INDEX($N$519:$AS$924,MATCH(1,($H72=$H$519:$H$924)*($I72=$I$519:$I$924)*($G72=$G$519:$G$924)*($F72=$F$519:$F$924)*($E72=$E$519:$E$924)*($J72=$J$519:$J$924),0),MATCH(X$10,$N$518:$AS$518,0))</f>
        <v>0</v>
      </c>
      <c r="Y72" s="84" cm="1">
        <f t="array" ref="Y72">INDEX($N$519:$AS$924,MATCH(1,($H72=$H$519:$H$924)*($I72=$I$519:$I$924)*($G72=$G$519:$G$924)*($F72=$F$519:$F$924)*($E72=$E$519:$E$924)*($J72=$J$519:$J$924),0),MATCH(Y$10,$N$518:$AS$518,0))</f>
        <v>0</v>
      </c>
      <c r="Z72" s="84" cm="1">
        <f t="array" ref="Z72">INDEX($N$519:$AS$924,MATCH(1,($H72=$H$519:$H$924)*($I72=$I$519:$I$924)*($G72=$G$519:$G$924)*($F72=$F$519:$F$924)*($E72=$E$519:$E$924)*($J72=$J$519:$J$924),0),MATCH(Z$10,$N$518:$AS$518,0))</f>
        <v>0</v>
      </c>
      <c r="AA72" s="84" cm="1">
        <f t="array" ref="AA72">INDEX($N$519:$AS$924,MATCH(1,($H72=$H$519:$H$924)*($I72=$I$519:$I$924)*($G72=$G$519:$G$924)*($F72=$F$519:$F$924)*($E72=$E$519:$E$924)*($J72=$J$519:$J$924),0),MATCH(AA$10,$N$518:$AS$518,0))</f>
        <v>0</v>
      </c>
      <c r="AB72" s="84" cm="1">
        <f t="array" ref="AB72">INDEX($N$519:$AS$924,MATCH(1,($H72=$H$519:$H$924)*($I72=$I$519:$I$924)*($G72=$G$519:$G$924)*($F72=$F$519:$F$924)*($E72=$E$519:$E$924)*($J72=$J$519:$J$924),0),MATCH(AB$10,$N$518:$AS$518,0))</f>
        <v>0</v>
      </c>
      <c r="AC72" s="84" cm="1">
        <f t="array" ref="AC72">INDEX($N$519:$AS$924,MATCH(1,($H72=$H$519:$H$924)*($I72=$I$519:$I$924)*($G72=$G$519:$G$924)*($F72=$F$519:$F$924)*($E72=$E$519:$E$924)*($J72=$J$519:$J$924),0),MATCH(AC$10,$N$518:$AS$518,0))</f>
        <v>0</v>
      </c>
      <c r="AD72" s="84" cm="1">
        <f t="array" ref="AD72">INDEX($N$519:$AS$924,MATCH(1,($H72=$H$519:$H$924)*($I72=$I$519:$I$924)*($G72=$G$519:$G$924)*($F72=$F$519:$F$924)*($E72=$E$519:$E$924)*($J72=$J$519:$J$924),0),MATCH(AD$10,$N$518:$AS$518,0))</f>
        <v>0</v>
      </c>
      <c r="AE72" s="84" cm="1">
        <f t="array" ref="AE72">INDEX($N$519:$AS$924,MATCH(1,($H72=$H$519:$H$924)*($I72=$I$519:$I$924)*($G72=$G$519:$G$924)*($F72=$F$519:$F$924)*($E72=$E$519:$E$924)*($J72=$J$519:$J$924),0),MATCH(AE$10,$N$518:$AS$518,0))</f>
        <v>0</v>
      </c>
      <c r="AF72" s="84" cm="1">
        <f t="array" ref="AF72">INDEX($N$519:$AS$924,MATCH(1,($H72=$H$519:$H$924)*($I72=$I$519:$I$924)*($G72=$G$519:$G$924)*($F72=$F$519:$F$924)*($E72=$E$519:$E$924)*($J72=$J$519:$J$924),0),MATCH(AF$10,$N$518:$AS$518,0))</f>
        <v>0</v>
      </c>
      <c r="AG72" s="84" cm="1">
        <f t="array" ref="AG72">INDEX($N$519:$AS$924,MATCH(1,($H72=$H$519:$H$924)*($I72=$I$519:$I$924)*($G72=$G$519:$G$924)*($F72=$F$519:$F$924)*($E72=$E$519:$E$924)*($J72=$J$519:$J$924),0),MATCH(AG$10,$N$518:$AS$518,0))</f>
        <v>0</v>
      </c>
      <c r="AH72" s="84" cm="1">
        <f t="array" ref="AH72">INDEX($N$519:$AS$924,MATCH(1,($H72=$H$519:$H$924)*($I72=$I$519:$I$924)*($G72=$G$519:$G$924)*($F72=$F$519:$F$924)*($E72=$E$519:$E$924)*($J72=$J$519:$J$924),0),MATCH(AH$10,$N$518:$AS$518,0))</f>
        <v>0</v>
      </c>
      <c r="AI72" s="84" cm="1">
        <f t="array" ref="AI72">INDEX($N$519:$AS$924,MATCH(1,($H72=$H$519:$H$924)*($I72=$I$519:$I$924)*($G72=$G$519:$G$924)*($F72=$F$519:$F$924)*($E72=$E$519:$E$924)*($J72=$J$519:$J$924),0),MATCH(AI$10,$N$518:$AS$518,0))</f>
        <v>0</v>
      </c>
      <c r="AJ72" s="84" cm="1">
        <f t="array" ref="AJ72">INDEX($N$519:$AS$924,MATCH(1,($H72=$H$519:$H$924)*($I72=$I$519:$I$924)*($G72=$G$519:$G$924)*($F72=$F$519:$F$924)*($E72=$E$519:$E$924)*($J72=$J$519:$J$924),0),MATCH(AJ$10,$N$518:$AS$518,0))</f>
        <v>0</v>
      </c>
      <c r="AK72" s="84" cm="1">
        <f t="array" ref="AK72">INDEX($N$519:$AS$924,MATCH(1,($H72=$H$519:$H$924)*($I72=$I$519:$I$924)*($G72=$G$519:$G$924)*($F72=$F$519:$F$924)*($E72=$E$519:$E$924)*($J72=$J$519:$J$924),0),MATCH(AK$10,$N$518:$AS$518,0))</f>
        <v>0</v>
      </c>
      <c r="AL72" s="84" cm="1">
        <f t="array" ref="AL72">INDEX($N$519:$AS$924,MATCH(1,($H72=$H$519:$H$924)*($I72=$I$519:$I$924)*($G72=$G$519:$G$924)*($F72=$F$519:$F$924)*($E72=$E$519:$E$924)*($J72=$J$519:$J$924),0),MATCH(AL$10,$N$518:$AS$518,0))</f>
        <v>0</v>
      </c>
      <c r="AM72" s="84" cm="1">
        <f t="array" ref="AM72">INDEX($N$519:$AS$924,MATCH(1,($H72=$H$519:$H$924)*($I72=$I$519:$I$924)*($G72=$G$519:$G$924)*($F72=$F$519:$F$924)*($E72=$E$519:$E$924)*($J72=$J$519:$J$924),0),MATCH(AM$10,$N$518:$AS$518,0))</f>
        <v>0</v>
      </c>
      <c r="AN72" s="84" cm="1">
        <f t="array" ref="AN72">INDEX($N$519:$AS$924,MATCH(1,($H72=$H$519:$H$924)*($I72=$I$519:$I$924)*($G72=$G$519:$G$924)*($F72=$F$519:$F$924)*($E72=$E$519:$E$924)*($J72=$J$519:$J$924),0),MATCH(AN$10,$N$518:$AS$518,0))</f>
        <v>0</v>
      </c>
      <c r="AO72" s="84" cm="1">
        <f t="array" ref="AO72">INDEX($N$519:$AS$924,MATCH(1,($H72=$H$519:$H$924)*($I72=$I$519:$I$924)*($G72=$G$519:$G$924)*($F72=$F$519:$F$924)*($E72=$E$519:$E$924)*($J72=$J$519:$J$924),0),MATCH(AO$10,$N$518:$AS$518,0))</f>
        <v>0</v>
      </c>
      <c r="AP72" s="84" cm="1">
        <f t="array" ref="AP72">INDEX($N$519:$AS$924,MATCH(1,($H72=$H$519:$H$924)*($I72=$I$519:$I$924)*($G72=$G$519:$G$924)*($F72=$F$519:$F$924)*($E72=$E$519:$E$924)*($J72=$J$519:$J$924),0),MATCH(AP$10,$N$518:$AS$518,0))</f>
        <v>0</v>
      </c>
      <c r="AQ72" s="84" cm="1">
        <f t="array" ref="AQ72">INDEX($N$519:$AS$924,MATCH(1,($H72=$H$519:$H$924)*($I72=$I$519:$I$924)*($G72=$G$519:$G$924)*($F72=$F$519:$F$924)*($E72=$E$519:$E$924)*($J72=$J$519:$J$924),0),MATCH(AQ$10,$N$518:$AS$518,0))</f>
        <v>0</v>
      </c>
      <c r="AR72" s="84" cm="1">
        <f t="array" ref="AR72">INDEX($N$519:$AS$924,MATCH(1,($H72=$H$519:$H$924)*($I72=$I$519:$I$924)*($G72=$G$519:$G$924)*($F72=$F$519:$F$924)*($E72=$E$519:$E$924)*($J72=$J$519:$J$924),0),MATCH(AR$10,$N$518:$AS$518,0))</f>
        <v>0</v>
      </c>
      <c r="AS72" s="84" cm="1">
        <f t="array" ref="AS72">INDEX($N$519:$AS$924,MATCH(1,($H72=$H$519:$H$924)*($I72=$I$519:$I$924)*($G72=$G$519:$G$924)*($F72=$F$519:$F$924)*($E72=$E$519:$E$924)*($J72=$J$519:$J$924),0),MATCH(AS$10,$N$518:$AS$518,0))</f>
        <v>0</v>
      </c>
    </row>
    <row r="73" spans="1:45">
      <c r="A73" s="7"/>
      <c r="B73" s="23">
        <v>1</v>
      </c>
      <c r="C73" s="12" t="s">
        <v>100</v>
      </c>
      <c r="D73" s="12" t="s">
        <v>329</v>
      </c>
      <c r="E73" s="12" t="s">
        <v>130</v>
      </c>
      <c r="F73" s="12" t="s">
        <v>284</v>
      </c>
      <c r="G73" s="12"/>
      <c r="H73" s="12" t="s">
        <v>48</v>
      </c>
      <c r="I73" s="12" t="s">
        <v>48</v>
      </c>
      <c r="J73" s="12"/>
      <c r="K73" t="str">
        <f>INDEX('Unit list'!$D:$D,MATCH($I73,'Unit list'!$C:$C,0))</f>
        <v>years</v>
      </c>
      <c r="L73" s="15">
        <f>INDEX('Unit list'!$E:$E,MATCH($I73,'Unit list'!$C:$C,0))</f>
        <v>0</v>
      </c>
      <c r="M73" t="str">
        <f t="shared" si="0"/>
        <v>years</v>
      </c>
      <c r="N73" s="84" cm="1">
        <f t="array" aca="1" ref="N73" ca="1">INDEX($N$519:$AS$924,MATCH(1,($H73=$H$519:$H$924)*($I73=$I$519:$I$924)*($G73=$G$519:$G$924)*($F73=$F$519:$F$924)*($E73=$E$519:$E$924)*($J73=$J$519:$J$924),0),MATCH(N$10,$N$518:$AS$518,0))</f>
        <v>30</v>
      </c>
      <c r="O73" s="84" cm="1">
        <f t="array" ref="O73">INDEX($N$519:$AS$924,MATCH(1,($H73=$H$519:$H$924)*($I73=$I$519:$I$924)*($G73=$G$519:$G$924)*($F73=$F$519:$F$924)*($E73=$E$519:$E$924)*($J73=$J$519:$J$924),0),MATCH(O$10,$N$518:$AS$518,0))</f>
        <v>0</v>
      </c>
      <c r="P73" s="84" cm="1">
        <f t="array" ref="P73">INDEX($N$519:$AS$924,MATCH(1,($H73=$H$519:$H$924)*($I73=$I$519:$I$924)*($G73=$G$519:$G$924)*($F73=$F$519:$F$924)*($E73=$E$519:$E$924)*($J73=$J$519:$J$924),0),MATCH(P$10,$N$518:$AS$518,0))</f>
        <v>0</v>
      </c>
      <c r="Q73" s="84" cm="1">
        <f t="array" ref="Q73">INDEX($N$519:$AS$924,MATCH(1,($H73=$H$519:$H$924)*($I73=$I$519:$I$924)*($G73=$G$519:$G$924)*($F73=$F$519:$F$924)*($E73=$E$519:$E$924)*($J73=$J$519:$J$924),0),MATCH(Q$10,$N$518:$AS$518,0))</f>
        <v>0</v>
      </c>
      <c r="R73" s="84" cm="1">
        <f t="array" ref="R73">INDEX($N$519:$AS$924,MATCH(1,($H73=$H$519:$H$924)*($I73=$I$519:$I$924)*($G73=$G$519:$G$924)*($F73=$F$519:$F$924)*($E73=$E$519:$E$924)*($J73=$J$519:$J$924),0),MATCH(R$10,$N$518:$AS$518,0))</f>
        <v>0</v>
      </c>
      <c r="S73" s="84" cm="1">
        <f t="array" ref="S73">INDEX($N$519:$AS$924,MATCH(1,($H73=$H$519:$H$924)*($I73=$I$519:$I$924)*($G73=$G$519:$G$924)*($F73=$F$519:$F$924)*($E73=$E$519:$E$924)*($J73=$J$519:$J$924),0),MATCH(S$10,$N$518:$AS$518,0))</f>
        <v>0</v>
      </c>
      <c r="T73" s="84" cm="1">
        <f t="array" ref="T73">INDEX($N$519:$AS$924,MATCH(1,($H73=$H$519:$H$924)*($I73=$I$519:$I$924)*($G73=$G$519:$G$924)*($F73=$F$519:$F$924)*($E73=$E$519:$E$924)*($J73=$J$519:$J$924),0),MATCH(T$10,$N$518:$AS$518,0))</f>
        <v>0</v>
      </c>
      <c r="U73" s="84" cm="1">
        <f t="array" ref="U73">INDEX($N$519:$AS$924,MATCH(1,($H73=$H$519:$H$924)*($I73=$I$519:$I$924)*($G73=$G$519:$G$924)*($F73=$F$519:$F$924)*($E73=$E$519:$E$924)*($J73=$J$519:$J$924),0),MATCH(U$10,$N$518:$AS$518,0))</f>
        <v>0</v>
      </c>
      <c r="V73" s="84" cm="1">
        <f t="array" ref="V73">INDEX($N$519:$AS$924,MATCH(1,($H73=$H$519:$H$924)*($I73=$I$519:$I$924)*($G73=$G$519:$G$924)*($F73=$F$519:$F$924)*($E73=$E$519:$E$924)*($J73=$J$519:$J$924),0),MATCH(V$10,$N$518:$AS$518,0))</f>
        <v>0</v>
      </c>
      <c r="W73" s="84" cm="1">
        <f t="array" ref="W73">INDEX($N$519:$AS$924,MATCH(1,($H73=$H$519:$H$924)*($I73=$I$519:$I$924)*($G73=$G$519:$G$924)*($F73=$F$519:$F$924)*($E73=$E$519:$E$924)*($J73=$J$519:$J$924),0),MATCH(W$10,$N$518:$AS$518,0))</f>
        <v>0</v>
      </c>
      <c r="X73" s="84" cm="1">
        <f t="array" ref="X73">INDEX($N$519:$AS$924,MATCH(1,($H73=$H$519:$H$924)*($I73=$I$519:$I$924)*($G73=$G$519:$G$924)*($F73=$F$519:$F$924)*($E73=$E$519:$E$924)*($J73=$J$519:$J$924),0),MATCH(X$10,$N$518:$AS$518,0))</f>
        <v>0</v>
      </c>
      <c r="Y73" s="84" cm="1">
        <f t="array" ref="Y73">INDEX($N$519:$AS$924,MATCH(1,($H73=$H$519:$H$924)*($I73=$I$519:$I$924)*($G73=$G$519:$G$924)*($F73=$F$519:$F$924)*($E73=$E$519:$E$924)*($J73=$J$519:$J$924),0),MATCH(Y$10,$N$518:$AS$518,0))</f>
        <v>0</v>
      </c>
      <c r="Z73" s="84" cm="1">
        <f t="array" ref="Z73">INDEX($N$519:$AS$924,MATCH(1,($H73=$H$519:$H$924)*($I73=$I$519:$I$924)*($G73=$G$519:$G$924)*($F73=$F$519:$F$924)*($E73=$E$519:$E$924)*($J73=$J$519:$J$924),0),MATCH(Z$10,$N$518:$AS$518,0))</f>
        <v>0</v>
      </c>
      <c r="AA73" s="84" cm="1">
        <f t="array" ref="AA73">INDEX($N$519:$AS$924,MATCH(1,($H73=$H$519:$H$924)*($I73=$I$519:$I$924)*($G73=$G$519:$G$924)*($F73=$F$519:$F$924)*($E73=$E$519:$E$924)*($J73=$J$519:$J$924),0),MATCH(AA$10,$N$518:$AS$518,0))</f>
        <v>0</v>
      </c>
      <c r="AB73" s="84" cm="1">
        <f t="array" ref="AB73">INDEX($N$519:$AS$924,MATCH(1,($H73=$H$519:$H$924)*($I73=$I$519:$I$924)*($G73=$G$519:$G$924)*($F73=$F$519:$F$924)*($E73=$E$519:$E$924)*($J73=$J$519:$J$924),0),MATCH(AB$10,$N$518:$AS$518,0))</f>
        <v>0</v>
      </c>
      <c r="AC73" s="84" cm="1">
        <f t="array" ref="AC73">INDEX($N$519:$AS$924,MATCH(1,($H73=$H$519:$H$924)*($I73=$I$519:$I$924)*($G73=$G$519:$G$924)*($F73=$F$519:$F$924)*($E73=$E$519:$E$924)*($J73=$J$519:$J$924),0),MATCH(AC$10,$N$518:$AS$518,0))</f>
        <v>0</v>
      </c>
      <c r="AD73" s="84" cm="1">
        <f t="array" ref="AD73">INDEX($N$519:$AS$924,MATCH(1,($H73=$H$519:$H$924)*($I73=$I$519:$I$924)*($G73=$G$519:$G$924)*($F73=$F$519:$F$924)*($E73=$E$519:$E$924)*($J73=$J$519:$J$924),0),MATCH(AD$10,$N$518:$AS$518,0))</f>
        <v>0</v>
      </c>
      <c r="AE73" s="84" cm="1">
        <f t="array" ref="AE73">INDEX($N$519:$AS$924,MATCH(1,($H73=$H$519:$H$924)*($I73=$I$519:$I$924)*($G73=$G$519:$G$924)*($F73=$F$519:$F$924)*($E73=$E$519:$E$924)*($J73=$J$519:$J$924),0),MATCH(AE$10,$N$518:$AS$518,0))</f>
        <v>0</v>
      </c>
      <c r="AF73" s="84" cm="1">
        <f t="array" ref="AF73">INDEX($N$519:$AS$924,MATCH(1,($H73=$H$519:$H$924)*($I73=$I$519:$I$924)*($G73=$G$519:$G$924)*($F73=$F$519:$F$924)*($E73=$E$519:$E$924)*($J73=$J$519:$J$924),0),MATCH(AF$10,$N$518:$AS$518,0))</f>
        <v>0</v>
      </c>
      <c r="AG73" s="84" cm="1">
        <f t="array" ref="AG73">INDEX($N$519:$AS$924,MATCH(1,($H73=$H$519:$H$924)*($I73=$I$519:$I$924)*($G73=$G$519:$G$924)*($F73=$F$519:$F$924)*($E73=$E$519:$E$924)*($J73=$J$519:$J$924),0),MATCH(AG$10,$N$518:$AS$518,0))</f>
        <v>0</v>
      </c>
      <c r="AH73" s="84" cm="1">
        <f t="array" ref="AH73">INDEX($N$519:$AS$924,MATCH(1,($H73=$H$519:$H$924)*($I73=$I$519:$I$924)*($G73=$G$519:$G$924)*($F73=$F$519:$F$924)*($E73=$E$519:$E$924)*($J73=$J$519:$J$924),0),MATCH(AH$10,$N$518:$AS$518,0))</f>
        <v>0</v>
      </c>
      <c r="AI73" s="84" cm="1">
        <f t="array" ref="AI73">INDEX($N$519:$AS$924,MATCH(1,($H73=$H$519:$H$924)*($I73=$I$519:$I$924)*($G73=$G$519:$G$924)*($F73=$F$519:$F$924)*($E73=$E$519:$E$924)*($J73=$J$519:$J$924),0),MATCH(AI$10,$N$518:$AS$518,0))</f>
        <v>0</v>
      </c>
      <c r="AJ73" s="84" cm="1">
        <f t="array" ref="AJ73">INDEX($N$519:$AS$924,MATCH(1,($H73=$H$519:$H$924)*($I73=$I$519:$I$924)*($G73=$G$519:$G$924)*($F73=$F$519:$F$924)*($E73=$E$519:$E$924)*($J73=$J$519:$J$924),0),MATCH(AJ$10,$N$518:$AS$518,0))</f>
        <v>0</v>
      </c>
      <c r="AK73" s="84" cm="1">
        <f t="array" ref="AK73">INDEX($N$519:$AS$924,MATCH(1,($H73=$H$519:$H$924)*($I73=$I$519:$I$924)*($G73=$G$519:$G$924)*($F73=$F$519:$F$924)*($E73=$E$519:$E$924)*($J73=$J$519:$J$924),0),MATCH(AK$10,$N$518:$AS$518,0))</f>
        <v>0</v>
      </c>
      <c r="AL73" s="84" cm="1">
        <f t="array" ref="AL73">INDEX($N$519:$AS$924,MATCH(1,($H73=$H$519:$H$924)*($I73=$I$519:$I$924)*($G73=$G$519:$G$924)*($F73=$F$519:$F$924)*($E73=$E$519:$E$924)*($J73=$J$519:$J$924),0),MATCH(AL$10,$N$518:$AS$518,0))</f>
        <v>0</v>
      </c>
      <c r="AM73" s="84" cm="1">
        <f t="array" ref="AM73">INDEX($N$519:$AS$924,MATCH(1,($H73=$H$519:$H$924)*($I73=$I$519:$I$924)*($G73=$G$519:$G$924)*($F73=$F$519:$F$924)*($E73=$E$519:$E$924)*($J73=$J$519:$J$924),0),MATCH(AM$10,$N$518:$AS$518,0))</f>
        <v>0</v>
      </c>
      <c r="AN73" s="84" cm="1">
        <f t="array" ref="AN73">INDEX($N$519:$AS$924,MATCH(1,($H73=$H$519:$H$924)*($I73=$I$519:$I$924)*($G73=$G$519:$G$924)*($F73=$F$519:$F$924)*($E73=$E$519:$E$924)*($J73=$J$519:$J$924),0),MATCH(AN$10,$N$518:$AS$518,0))</f>
        <v>0</v>
      </c>
      <c r="AO73" s="84" cm="1">
        <f t="array" ref="AO73">INDEX($N$519:$AS$924,MATCH(1,($H73=$H$519:$H$924)*($I73=$I$519:$I$924)*($G73=$G$519:$G$924)*($F73=$F$519:$F$924)*($E73=$E$519:$E$924)*($J73=$J$519:$J$924),0),MATCH(AO$10,$N$518:$AS$518,0))</f>
        <v>0</v>
      </c>
      <c r="AP73" s="84" cm="1">
        <f t="array" ref="AP73">INDEX($N$519:$AS$924,MATCH(1,($H73=$H$519:$H$924)*($I73=$I$519:$I$924)*($G73=$G$519:$G$924)*($F73=$F$519:$F$924)*($E73=$E$519:$E$924)*($J73=$J$519:$J$924),0),MATCH(AP$10,$N$518:$AS$518,0))</f>
        <v>0</v>
      </c>
      <c r="AQ73" s="84" cm="1">
        <f t="array" ref="AQ73">INDEX($N$519:$AS$924,MATCH(1,($H73=$H$519:$H$924)*($I73=$I$519:$I$924)*($G73=$G$519:$G$924)*($F73=$F$519:$F$924)*($E73=$E$519:$E$924)*($J73=$J$519:$J$924),0),MATCH(AQ$10,$N$518:$AS$518,0))</f>
        <v>0</v>
      </c>
      <c r="AR73" s="84" cm="1">
        <f t="array" ref="AR73">INDEX($N$519:$AS$924,MATCH(1,($H73=$H$519:$H$924)*($I73=$I$519:$I$924)*($G73=$G$519:$G$924)*($F73=$F$519:$F$924)*($E73=$E$519:$E$924)*($J73=$J$519:$J$924),0),MATCH(AR$10,$N$518:$AS$518,0))</f>
        <v>0</v>
      </c>
      <c r="AS73" s="84" cm="1">
        <f t="array" ref="AS73">INDEX($N$519:$AS$924,MATCH(1,($H73=$H$519:$H$924)*($I73=$I$519:$I$924)*($G73=$G$519:$G$924)*($F73=$F$519:$F$924)*($E73=$E$519:$E$924)*($J73=$J$519:$J$924),0),MATCH(AS$10,$N$518:$AS$518,0))</f>
        <v>0</v>
      </c>
    </row>
    <row r="74" spans="1:45">
      <c r="A74" s="7"/>
      <c r="B74" s="23">
        <v>1</v>
      </c>
      <c r="C74" s="12" t="s">
        <v>100</v>
      </c>
      <c r="D74" s="12" t="s">
        <v>329</v>
      </c>
      <c r="E74" s="12" t="s">
        <v>130</v>
      </c>
      <c r="F74" s="12" t="s">
        <v>284</v>
      </c>
      <c r="G74" s="12"/>
      <c r="H74" s="12" t="s">
        <v>53</v>
      </c>
      <c r="I74" s="12" t="s">
        <v>54</v>
      </c>
      <c r="J74" s="12"/>
      <c r="K74" t="str">
        <f>INDEX('Unit list'!$D:$D,MATCH($I74,'Unit list'!$C:$C,0))</f>
        <v>TRL#_2022</v>
      </c>
      <c r="L74" s="15">
        <f>INDEX('Unit list'!$E:$E,MATCH($I74,'Unit list'!$C:$C,0))</f>
        <v>0</v>
      </c>
      <c r="M74" t="str">
        <f t="shared" si="0"/>
        <v>TRL#_2022</v>
      </c>
      <c r="N74" s="84" cm="1">
        <f t="array" aca="1" ref="N74" ca="1">INDEX($N$519:$AS$924,MATCH(1,($H74=$H$519:$H$924)*($I74=$I$519:$I$924)*($G74=$G$519:$G$924)*($F74=$F$519:$F$924)*($E74=$E$519:$E$924)*($J74=$J$519:$J$924),0),MATCH(N$10,$N$518:$AS$518,0))</f>
        <v>9</v>
      </c>
      <c r="O74" s="84" cm="1">
        <f t="array" ref="O74">INDEX($N$519:$AS$924,MATCH(1,($H74=$H$519:$H$924)*($I74=$I$519:$I$924)*($G74=$G$519:$G$924)*($F74=$F$519:$F$924)*($E74=$E$519:$E$924)*($J74=$J$519:$J$924),0),MATCH(O$10,$N$518:$AS$518,0))</f>
        <v>0</v>
      </c>
      <c r="P74" s="84" cm="1">
        <f t="array" ref="P74">INDEX($N$519:$AS$924,MATCH(1,($H74=$H$519:$H$924)*($I74=$I$519:$I$924)*($G74=$G$519:$G$924)*($F74=$F$519:$F$924)*($E74=$E$519:$E$924)*($J74=$J$519:$J$924),0),MATCH(P$10,$N$518:$AS$518,0))</f>
        <v>0</v>
      </c>
      <c r="Q74" s="84" cm="1">
        <f t="array" ref="Q74">INDEX($N$519:$AS$924,MATCH(1,($H74=$H$519:$H$924)*($I74=$I$519:$I$924)*($G74=$G$519:$G$924)*($F74=$F$519:$F$924)*($E74=$E$519:$E$924)*($J74=$J$519:$J$924),0),MATCH(Q$10,$N$518:$AS$518,0))</f>
        <v>0</v>
      </c>
      <c r="R74" s="84" cm="1">
        <f t="array" ref="R74">INDEX($N$519:$AS$924,MATCH(1,($H74=$H$519:$H$924)*($I74=$I$519:$I$924)*($G74=$G$519:$G$924)*($F74=$F$519:$F$924)*($E74=$E$519:$E$924)*($J74=$J$519:$J$924),0),MATCH(R$10,$N$518:$AS$518,0))</f>
        <v>0</v>
      </c>
      <c r="S74" s="84" cm="1">
        <f t="array" ref="S74">INDEX($N$519:$AS$924,MATCH(1,($H74=$H$519:$H$924)*($I74=$I$519:$I$924)*($G74=$G$519:$G$924)*($F74=$F$519:$F$924)*($E74=$E$519:$E$924)*($J74=$J$519:$J$924),0),MATCH(S$10,$N$518:$AS$518,0))</f>
        <v>0</v>
      </c>
      <c r="T74" s="84" cm="1">
        <f t="array" ref="T74">INDEX($N$519:$AS$924,MATCH(1,($H74=$H$519:$H$924)*($I74=$I$519:$I$924)*($G74=$G$519:$G$924)*($F74=$F$519:$F$924)*($E74=$E$519:$E$924)*($J74=$J$519:$J$924),0),MATCH(T$10,$N$518:$AS$518,0))</f>
        <v>0</v>
      </c>
      <c r="U74" s="84" cm="1">
        <f t="array" ref="U74">INDEX($N$519:$AS$924,MATCH(1,($H74=$H$519:$H$924)*($I74=$I$519:$I$924)*($G74=$G$519:$G$924)*($F74=$F$519:$F$924)*($E74=$E$519:$E$924)*($J74=$J$519:$J$924),0),MATCH(U$10,$N$518:$AS$518,0))</f>
        <v>0</v>
      </c>
      <c r="V74" s="84" cm="1">
        <f t="array" ref="V74">INDEX($N$519:$AS$924,MATCH(1,($H74=$H$519:$H$924)*($I74=$I$519:$I$924)*($G74=$G$519:$G$924)*($F74=$F$519:$F$924)*($E74=$E$519:$E$924)*($J74=$J$519:$J$924),0),MATCH(V$10,$N$518:$AS$518,0))</f>
        <v>0</v>
      </c>
      <c r="W74" s="84" cm="1">
        <f t="array" ref="W74">INDEX($N$519:$AS$924,MATCH(1,($H74=$H$519:$H$924)*($I74=$I$519:$I$924)*($G74=$G$519:$G$924)*($F74=$F$519:$F$924)*($E74=$E$519:$E$924)*($J74=$J$519:$J$924),0),MATCH(W$10,$N$518:$AS$518,0))</f>
        <v>0</v>
      </c>
      <c r="X74" s="84" cm="1">
        <f t="array" ref="X74">INDEX($N$519:$AS$924,MATCH(1,($H74=$H$519:$H$924)*($I74=$I$519:$I$924)*($G74=$G$519:$G$924)*($F74=$F$519:$F$924)*($E74=$E$519:$E$924)*($J74=$J$519:$J$924),0),MATCH(X$10,$N$518:$AS$518,0))</f>
        <v>0</v>
      </c>
      <c r="Y74" s="84" cm="1">
        <f t="array" ref="Y74">INDEX($N$519:$AS$924,MATCH(1,($H74=$H$519:$H$924)*($I74=$I$519:$I$924)*($G74=$G$519:$G$924)*($F74=$F$519:$F$924)*($E74=$E$519:$E$924)*($J74=$J$519:$J$924),0),MATCH(Y$10,$N$518:$AS$518,0))</f>
        <v>0</v>
      </c>
      <c r="Z74" s="84" cm="1">
        <f t="array" ref="Z74">INDEX($N$519:$AS$924,MATCH(1,($H74=$H$519:$H$924)*($I74=$I$519:$I$924)*($G74=$G$519:$G$924)*($F74=$F$519:$F$924)*($E74=$E$519:$E$924)*($J74=$J$519:$J$924),0),MATCH(Z$10,$N$518:$AS$518,0))</f>
        <v>0</v>
      </c>
      <c r="AA74" s="84" cm="1">
        <f t="array" ref="AA74">INDEX($N$519:$AS$924,MATCH(1,($H74=$H$519:$H$924)*($I74=$I$519:$I$924)*($G74=$G$519:$G$924)*($F74=$F$519:$F$924)*($E74=$E$519:$E$924)*($J74=$J$519:$J$924),0),MATCH(AA$10,$N$518:$AS$518,0))</f>
        <v>0</v>
      </c>
      <c r="AB74" s="84" cm="1">
        <f t="array" ref="AB74">INDEX($N$519:$AS$924,MATCH(1,($H74=$H$519:$H$924)*($I74=$I$519:$I$924)*($G74=$G$519:$G$924)*($F74=$F$519:$F$924)*($E74=$E$519:$E$924)*($J74=$J$519:$J$924),0),MATCH(AB$10,$N$518:$AS$518,0))</f>
        <v>0</v>
      </c>
      <c r="AC74" s="84" cm="1">
        <f t="array" ref="AC74">INDEX($N$519:$AS$924,MATCH(1,($H74=$H$519:$H$924)*($I74=$I$519:$I$924)*($G74=$G$519:$G$924)*($F74=$F$519:$F$924)*($E74=$E$519:$E$924)*($J74=$J$519:$J$924),0),MATCH(AC$10,$N$518:$AS$518,0))</f>
        <v>0</v>
      </c>
      <c r="AD74" s="84" cm="1">
        <f t="array" ref="AD74">INDEX($N$519:$AS$924,MATCH(1,($H74=$H$519:$H$924)*($I74=$I$519:$I$924)*($G74=$G$519:$G$924)*($F74=$F$519:$F$924)*($E74=$E$519:$E$924)*($J74=$J$519:$J$924),0),MATCH(AD$10,$N$518:$AS$518,0))</f>
        <v>0</v>
      </c>
      <c r="AE74" s="84" cm="1">
        <f t="array" ref="AE74">INDEX($N$519:$AS$924,MATCH(1,($H74=$H$519:$H$924)*($I74=$I$519:$I$924)*($G74=$G$519:$G$924)*($F74=$F$519:$F$924)*($E74=$E$519:$E$924)*($J74=$J$519:$J$924),0),MATCH(AE$10,$N$518:$AS$518,0))</f>
        <v>0</v>
      </c>
      <c r="AF74" s="84" cm="1">
        <f t="array" ref="AF74">INDEX($N$519:$AS$924,MATCH(1,($H74=$H$519:$H$924)*($I74=$I$519:$I$924)*($G74=$G$519:$G$924)*($F74=$F$519:$F$924)*($E74=$E$519:$E$924)*($J74=$J$519:$J$924),0),MATCH(AF$10,$N$518:$AS$518,0))</f>
        <v>0</v>
      </c>
      <c r="AG74" s="84" cm="1">
        <f t="array" ref="AG74">INDEX($N$519:$AS$924,MATCH(1,($H74=$H$519:$H$924)*($I74=$I$519:$I$924)*($G74=$G$519:$G$924)*($F74=$F$519:$F$924)*($E74=$E$519:$E$924)*($J74=$J$519:$J$924),0),MATCH(AG$10,$N$518:$AS$518,0))</f>
        <v>0</v>
      </c>
      <c r="AH74" s="84" cm="1">
        <f t="array" ref="AH74">INDEX($N$519:$AS$924,MATCH(1,($H74=$H$519:$H$924)*($I74=$I$519:$I$924)*($G74=$G$519:$G$924)*($F74=$F$519:$F$924)*($E74=$E$519:$E$924)*($J74=$J$519:$J$924),0),MATCH(AH$10,$N$518:$AS$518,0))</f>
        <v>0</v>
      </c>
      <c r="AI74" s="84" cm="1">
        <f t="array" ref="AI74">INDEX($N$519:$AS$924,MATCH(1,($H74=$H$519:$H$924)*($I74=$I$519:$I$924)*($G74=$G$519:$G$924)*($F74=$F$519:$F$924)*($E74=$E$519:$E$924)*($J74=$J$519:$J$924),0),MATCH(AI$10,$N$518:$AS$518,0))</f>
        <v>0</v>
      </c>
      <c r="AJ74" s="84" cm="1">
        <f t="array" ref="AJ74">INDEX($N$519:$AS$924,MATCH(1,($H74=$H$519:$H$924)*($I74=$I$519:$I$924)*($G74=$G$519:$G$924)*($F74=$F$519:$F$924)*($E74=$E$519:$E$924)*($J74=$J$519:$J$924),0),MATCH(AJ$10,$N$518:$AS$518,0))</f>
        <v>0</v>
      </c>
      <c r="AK74" s="84" cm="1">
        <f t="array" ref="AK74">INDEX($N$519:$AS$924,MATCH(1,($H74=$H$519:$H$924)*($I74=$I$519:$I$924)*($G74=$G$519:$G$924)*($F74=$F$519:$F$924)*($E74=$E$519:$E$924)*($J74=$J$519:$J$924),0),MATCH(AK$10,$N$518:$AS$518,0))</f>
        <v>0</v>
      </c>
      <c r="AL74" s="84" cm="1">
        <f t="array" ref="AL74">INDEX($N$519:$AS$924,MATCH(1,($H74=$H$519:$H$924)*($I74=$I$519:$I$924)*($G74=$G$519:$G$924)*($F74=$F$519:$F$924)*($E74=$E$519:$E$924)*($J74=$J$519:$J$924),0),MATCH(AL$10,$N$518:$AS$518,0))</f>
        <v>0</v>
      </c>
      <c r="AM74" s="84" cm="1">
        <f t="array" ref="AM74">INDEX($N$519:$AS$924,MATCH(1,($H74=$H$519:$H$924)*($I74=$I$519:$I$924)*($G74=$G$519:$G$924)*($F74=$F$519:$F$924)*($E74=$E$519:$E$924)*($J74=$J$519:$J$924),0),MATCH(AM$10,$N$518:$AS$518,0))</f>
        <v>0</v>
      </c>
      <c r="AN74" s="84" cm="1">
        <f t="array" ref="AN74">INDEX($N$519:$AS$924,MATCH(1,($H74=$H$519:$H$924)*($I74=$I$519:$I$924)*($G74=$G$519:$G$924)*($F74=$F$519:$F$924)*($E74=$E$519:$E$924)*($J74=$J$519:$J$924),0),MATCH(AN$10,$N$518:$AS$518,0))</f>
        <v>0</v>
      </c>
      <c r="AO74" s="84" cm="1">
        <f t="array" ref="AO74">INDEX($N$519:$AS$924,MATCH(1,($H74=$H$519:$H$924)*($I74=$I$519:$I$924)*($G74=$G$519:$G$924)*($F74=$F$519:$F$924)*($E74=$E$519:$E$924)*($J74=$J$519:$J$924),0),MATCH(AO$10,$N$518:$AS$518,0))</f>
        <v>0</v>
      </c>
      <c r="AP74" s="84" cm="1">
        <f t="array" ref="AP74">INDEX($N$519:$AS$924,MATCH(1,($H74=$H$519:$H$924)*($I74=$I$519:$I$924)*($G74=$G$519:$G$924)*($F74=$F$519:$F$924)*($E74=$E$519:$E$924)*($J74=$J$519:$J$924),0),MATCH(AP$10,$N$518:$AS$518,0))</f>
        <v>0</v>
      </c>
      <c r="AQ74" s="84" cm="1">
        <f t="array" ref="AQ74">INDEX($N$519:$AS$924,MATCH(1,($H74=$H$519:$H$924)*($I74=$I$519:$I$924)*($G74=$G$519:$G$924)*($F74=$F$519:$F$924)*($E74=$E$519:$E$924)*($J74=$J$519:$J$924),0),MATCH(AQ$10,$N$518:$AS$518,0))</f>
        <v>0</v>
      </c>
      <c r="AR74" s="84" cm="1">
        <f t="array" ref="AR74">INDEX($N$519:$AS$924,MATCH(1,($H74=$H$519:$H$924)*($I74=$I$519:$I$924)*($G74=$G$519:$G$924)*($F74=$F$519:$F$924)*($E74=$E$519:$E$924)*($J74=$J$519:$J$924),0),MATCH(AR$10,$N$518:$AS$518,0))</f>
        <v>0</v>
      </c>
      <c r="AS74" s="84" cm="1">
        <f t="array" ref="AS74">INDEX($N$519:$AS$924,MATCH(1,($H74=$H$519:$H$924)*($I74=$I$519:$I$924)*($G74=$G$519:$G$924)*($F74=$F$519:$F$924)*($E74=$E$519:$E$924)*($J74=$J$519:$J$924),0),MATCH(AS$10,$N$518:$AS$518,0))</f>
        <v>0</v>
      </c>
    </row>
    <row r="75" spans="1:45">
      <c r="A75" s="7"/>
      <c r="B75" s="23">
        <v>1</v>
      </c>
      <c r="C75" s="12" t="s">
        <v>100</v>
      </c>
      <c r="D75" s="12" t="s">
        <v>329</v>
      </c>
      <c r="E75" s="12" t="s">
        <v>130</v>
      </c>
      <c r="F75" s="12" t="s">
        <v>284</v>
      </c>
      <c r="G75" s="12"/>
      <c r="H75" s="12" t="s">
        <v>53</v>
      </c>
      <c r="I75" s="12" t="s">
        <v>56</v>
      </c>
      <c r="J75" s="12"/>
      <c r="K75" t="str">
        <f>INDEX('Unit list'!$D:$D,MATCH($I75,'Unit list'!$C:$C,0))</f>
        <v>TRL8_year</v>
      </c>
      <c r="L75" s="15">
        <f>INDEX('Unit list'!$E:$E,MATCH($I75,'Unit list'!$C:$C,0))</f>
        <v>0</v>
      </c>
      <c r="M75" t="str">
        <f t="shared" si="0"/>
        <v>TRL8_year</v>
      </c>
      <c r="N75" s="84" cm="1">
        <f t="array" aca="1" ref="N75" ca="1">INDEX($N$519:$AS$924,MATCH(1,($H75=$H$519:$H$924)*($I75=$I$519:$I$924)*($G75=$G$519:$G$924)*($F75=$F$519:$F$924)*($E75=$E$519:$E$924)*($J75=$J$519:$J$924),0),MATCH(N$10,$N$518:$AS$518,0))</f>
        <v>2025</v>
      </c>
      <c r="O75" s="84" cm="1">
        <f t="array" ref="O75">INDEX($N$519:$AS$924,MATCH(1,($H75=$H$519:$H$924)*($I75=$I$519:$I$924)*($G75=$G$519:$G$924)*($F75=$F$519:$F$924)*($E75=$E$519:$E$924)*($J75=$J$519:$J$924),0),MATCH(O$10,$N$518:$AS$518,0))</f>
        <v>0</v>
      </c>
      <c r="P75" s="84" cm="1">
        <f t="array" ref="P75">INDEX($N$519:$AS$924,MATCH(1,($H75=$H$519:$H$924)*($I75=$I$519:$I$924)*($G75=$G$519:$G$924)*($F75=$F$519:$F$924)*($E75=$E$519:$E$924)*($J75=$J$519:$J$924),0),MATCH(P$10,$N$518:$AS$518,0))</f>
        <v>0</v>
      </c>
      <c r="Q75" s="84" cm="1">
        <f t="array" ref="Q75">INDEX($N$519:$AS$924,MATCH(1,($H75=$H$519:$H$924)*($I75=$I$519:$I$924)*($G75=$G$519:$G$924)*($F75=$F$519:$F$924)*($E75=$E$519:$E$924)*($J75=$J$519:$J$924),0),MATCH(Q$10,$N$518:$AS$518,0))</f>
        <v>0</v>
      </c>
      <c r="R75" s="84" cm="1">
        <f t="array" ref="R75">INDEX($N$519:$AS$924,MATCH(1,($H75=$H$519:$H$924)*($I75=$I$519:$I$924)*($G75=$G$519:$G$924)*($F75=$F$519:$F$924)*($E75=$E$519:$E$924)*($J75=$J$519:$J$924),0),MATCH(R$10,$N$518:$AS$518,0))</f>
        <v>0</v>
      </c>
      <c r="S75" s="84" cm="1">
        <f t="array" ref="S75">INDEX($N$519:$AS$924,MATCH(1,($H75=$H$519:$H$924)*($I75=$I$519:$I$924)*($G75=$G$519:$G$924)*($F75=$F$519:$F$924)*($E75=$E$519:$E$924)*($J75=$J$519:$J$924),0),MATCH(S$10,$N$518:$AS$518,0))</f>
        <v>0</v>
      </c>
      <c r="T75" s="84" cm="1">
        <f t="array" ref="T75">INDEX($N$519:$AS$924,MATCH(1,($H75=$H$519:$H$924)*($I75=$I$519:$I$924)*($G75=$G$519:$G$924)*($F75=$F$519:$F$924)*($E75=$E$519:$E$924)*($J75=$J$519:$J$924),0),MATCH(T$10,$N$518:$AS$518,0))</f>
        <v>0</v>
      </c>
      <c r="U75" s="84" cm="1">
        <f t="array" ref="U75">INDEX($N$519:$AS$924,MATCH(1,($H75=$H$519:$H$924)*($I75=$I$519:$I$924)*($G75=$G$519:$G$924)*($F75=$F$519:$F$924)*($E75=$E$519:$E$924)*($J75=$J$519:$J$924),0),MATCH(U$10,$N$518:$AS$518,0))</f>
        <v>0</v>
      </c>
      <c r="V75" s="84" cm="1">
        <f t="array" ref="V75">INDEX($N$519:$AS$924,MATCH(1,($H75=$H$519:$H$924)*($I75=$I$519:$I$924)*($G75=$G$519:$G$924)*($F75=$F$519:$F$924)*($E75=$E$519:$E$924)*($J75=$J$519:$J$924),0),MATCH(V$10,$N$518:$AS$518,0))</f>
        <v>0</v>
      </c>
      <c r="W75" s="84" cm="1">
        <f t="array" ref="W75">INDEX($N$519:$AS$924,MATCH(1,($H75=$H$519:$H$924)*($I75=$I$519:$I$924)*($G75=$G$519:$G$924)*($F75=$F$519:$F$924)*($E75=$E$519:$E$924)*($J75=$J$519:$J$924),0),MATCH(W$10,$N$518:$AS$518,0))</f>
        <v>0</v>
      </c>
      <c r="X75" s="84" cm="1">
        <f t="array" ref="X75">INDEX($N$519:$AS$924,MATCH(1,($H75=$H$519:$H$924)*($I75=$I$519:$I$924)*($G75=$G$519:$G$924)*($F75=$F$519:$F$924)*($E75=$E$519:$E$924)*($J75=$J$519:$J$924),0),MATCH(X$10,$N$518:$AS$518,0))</f>
        <v>0</v>
      </c>
      <c r="Y75" s="84" cm="1">
        <f t="array" ref="Y75">INDEX($N$519:$AS$924,MATCH(1,($H75=$H$519:$H$924)*($I75=$I$519:$I$924)*($G75=$G$519:$G$924)*($F75=$F$519:$F$924)*($E75=$E$519:$E$924)*($J75=$J$519:$J$924),0),MATCH(Y$10,$N$518:$AS$518,0))</f>
        <v>0</v>
      </c>
      <c r="Z75" s="84" cm="1">
        <f t="array" ref="Z75">INDEX($N$519:$AS$924,MATCH(1,($H75=$H$519:$H$924)*($I75=$I$519:$I$924)*($G75=$G$519:$G$924)*($F75=$F$519:$F$924)*($E75=$E$519:$E$924)*($J75=$J$519:$J$924),0),MATCH(Z$10,$N$518:$AS$518,0))</f>
        <v>0</v>
      </c>
      <c r="AA75" s="84" cm="1">
        <f t="array" ref="AA75">INDEX($N$519:$AS$924,MATCH(1,($H75=$H$519:$H$924)*($I75=$I$519:$I$924)*($G75=$G$519:$G$924)*($F75=$F$519:$F$924)*($E75=$E$519:$E$924)*($J75=$J$519:$J$924),0),MATCH(AA$10,$N$518:$AS$518,0))</f>
        <v>0</v>
      </c>
      <c r="AB75" s="84" cm="1">
        <f t="array" ref="AB75">INDEX($N$519:$AS$924,MATCH(1,($H75=$H$519:$H$924)*($I75=$I$519:$I$924)*($G75=$G$519:$G$924)*($F75=$F$519:$F$924)*($E75=$E$519:$E$924)*($J75=$J$519:$J$924),0),MATCH(AB$10,$N$518:$AS$518,0))</f>
        <v>0</v>
      </c>
      <c r="AC75" s="84" cm="1">
        <f t="array" ref="AC75">INDEX($N$519:$AS$924,MATCH(1,($H75=$H$519:$H$924)*($I75=$I$519:$I$924)*($G75=$G$519:$G$924)*($F75=$F$519:$F$924)*($E75=$E$519:$E$924)*($J75=$J$519:$J$924),0),MATCH(AC$10,$N$518:$AS$518,0))</f>
        <v>0</v>
      </c>
      <c r="AD75" s="84" cm="1">
        <f t="array" ref="AD75">INDEX($N$519:$AS$924,MATCH(1,($H75=$H$519:$H$924)*($I75=$I$519:$I$924)*($G75=$G$519:$G$924)*($F75=$F$519:$F$924)*($E75=$E$519:$E$924)*($J75=$J$519:$J$924),0),MATCH(AD$10,$N$518:$AS$518,0))</f>
        <v>0</v>
      </c>
      <c r="AE75" s="84" cm="1">
        <f t="array" ref="AE75">INDEX($N$519:$AS$924,MATCH(1,($H75=$H$519:$H$924)*($I75=$I$519:$I$924)*($G75=$G$519:$G$924)*($F75=$F$519:$F$924)*($E75=$E$519:$E$924)*($J75=$J$519:$J$924),0),MATCH(AE$10,$N$518:$AS$518,0))</f>
        <v>0</v>
      </c>
      <c r="AF75" s="84" cm="1">
        <f t="array" ref="AF75">INDEX($N$519:$AS$924,MATCH(1,($H75=$H$519:$H$924)*($I75=$I$519:$I$924)*($G75=$G$519:$G$924)*($F75=$F$519:$F$924)*($E75=$E$519:$E$924)*($J75=$J$519:$J$924),0),MATCH(AF$10,$N$518:$AS$518,0))</f>
        <v>0</v>
      </c>
      <c r="AG75" s="84" cm="1">
        <f t="array" ref="AG75">INDEX($N$519:$AS$924,MATCH(1,($H75=$H$519:$H$924)*($I75=$I$519:$I$924)*($G75=$G$519:$G$924)*($F75=$F$519:$F$924)*($E75=$E$519:$E$924)*($J75=$J$519:$J$924),0),MATCH(AG$10,$N$518:$AS$518,0))</f>
        <v>0</v>
      </c>
      <c r="AH75" s="84" cm="1">
        <f t="array" ref="AH75">INDEX($N$519:$AS$924,MATCH(1,($H75=$H$519:$H$924)*($I75=$I$519:$I$924)*($G75=$G$519:$G$924)*($F75=$F$519:$F$924)*($E75=$E$519:$E$924)*($J75=$J$519:$J$924),0),MATCH(AH$10,$N$518:$AS$518,0))</f>
        <v>0</v>
      </c>
      <c r="AI75" s="84" cm="1">
        <f t="array" ref="AI75">INDEX($N$519:$AS$924,MATCH(1,($H75=$H$519:$H$924)*($I75=$I$519:$I$924)*($G75=$G$519:$G$924)*($F75=$F$519:$F$924)*($E75=$E$519:$E$924)*($J75=$J$519:$J$924),0),MATCH(AI$10,$N$518:$AS$518,0))</f>
        <v>0</v>
      </c>
      <c r="AJ75" s="84" cm="1">
        <f t="array" ref="AJ75">INDEX($N$519:$AS$924,MATCH(1,($H75=$H$519:$H$924)*($I75=$I$519:$I$924)*($G75=$G$519:$G$924)*($F75=$F$519:$F$924)*($E75=$E$519:$E$924)*($J75=$J$519:$J$924),0),MATCH(AJ$10,$N$518:$AS$518,0))</f>
        <v>0</v>
      </c>
      <c r="AK75" s="84" cm="1">
        <f t="array" ref="AK75">INDEX($N$519:$AS$924,MATCH(1,($H75=$H$519:$H$924)*($I75=$I$519:$I$924)*($G75=$G$519:$G$924)*($F75=$F$519:$F$924)*($E75=$E$519:$E$924)*($J75=$J$519:$J$924),0),MATCH(AK$10,$N$518:$AS$518,0))</f>
        <v>0</v>
      </c>
      <c r="AL75" s="84" cm="1">
        <f t="array" ref="AL75">INDEX($N$519:$AS$924,MATCH(1,($H75=$H$519:$H$924)*($I75=$I$519:$I$924)*($G75=$G$519:$G$924)*($F75=$F$519:$F$924)*($E75=$E$519:$E$924)*($J75=$J$519:$J$924),0),MATCH(AL$10,$N$518:$AS$518,0))</f>
        <v>0</v>
      </c>
      <c r="AM75" s="84" cm="1">
        <f t="array" ref="AM75">INDEX($N$519:$AS$924,MATCH(1,($H75=$H$519:$H$924)*($I75=$I$519:$I$924)*($G75=$G$519:$G$924)*($F75=$F$519:$F$924)*($E75=$E$519:$E$924)*($J75=$J$519:$J$924),0),MATCH(AM$10,$N$518:$AS$518,0))</f>
        <v>0</v>
      </c>
      <c r="AN75" s="84" cm="1">
        <f t="array" ref="AN75">INDEX($N$519:$AS$924,MATCH(1,($H75=$H$519:$H$924)*($I75=$I$519:$I$924)*($G75=$G$519:$G$924)*($F75=$F$519:$F$924)*($E75=$E$519:$E$924)*($J75=$J$519:$J$924),0),MATCH(AN$10,$N$518:$AS$518,0))</f>
        <v>0</v>
      </c>
      <c r="AO75" s="84" cm="1">
        <f t="array" ref="AO75">INDEX($N$519:$AS$924,MATCH(1,($H75=$H$519:$H$924)*($I75=$I$519:$I$924)*($G75=$G$519:$G$924)*($F75=$F$519:$F$924)*($E75=$E$519:$E$924)*($J75=$J$519:$J$924),0),MATCH(AO$10,$N$518:$AS$518,0))</f>
        <v>0</v>
      </c>
      <c r="AP75" s="84" cm="1">
        <f t="array" ref="AP75">INDEX($N$519:$AS$924,MATCH(1,($H75=$H$519:$H$924)*($I75=$I$519:$I$924)*($G75=$G$519:$G$924)*($F75=$F$519:$F$924)*($E75=$E$519:$E$924)*($J75=$J$519:$J$924),0),MATCH(AP$10,$N$518:$AS$518,0))</f>
        <v>0</v>
      </c>
      <c r="AQ75" s="84" cm="1">
        <f t="array" ref="AQ75">INDEX($N$519:$AS$924,MATCH(1,($H75=$H$519:$H$924)*($I75=$I$519:$I$924)*($G75=$G$519:$G$924)*($F75=$F$519:$F$924)*($E75=$E$519:$E$924)*($J75=$J$519:$J$924),0),MATCH(AQ$10,$N$518:$AS$518,0))</f>
        <v>0</v>
      </c>
      <c r="AR75" s="84" cm="1">
        <f t="array" ref="AR75">INDEX($N$519:$AS$924,MATCH(1,($H75=$H$519:$H$924)*($I75=$I$519:$I$924)*($G75=$G$519:$G$924)*($F75=$F$519:$F$924)*($E75=$E$519:$E$924)*($J75=$J$519:$J$924),0),MATCH(AR$10,$N$518:$AS$518,0))</f>
        <v>0</v>
      </c>
      <c r="AS75" s="84" cm="1">
        <f t="array" ref="AS75">INDEX($N$519:$AS$924,MATCH(1,($H75=$H$519:$H$924)*($I75=$I$519:$I$924)*($G75=$G$519:$G$924)*($F75=$F$519:$F$924)*($E75=$E$519:$E$924)*($J75=$J$519:$J$924),0),MATCH(AS$10,$N$518:$AS$518,0))</f>
        <v>0</v>
      </c>
    </row>
    <row r="76" spans="1:45">
      <c r="A76" s="7"/>
      <c r="B76" s="23">
        <v>1</v>
      </c>
      <c r="C76" s="12" t="s">
        <v>100</v>
      </c>
      <c r="D76" s="12" t="s">
        <v>329</v>
      </c>
      <c r="E76" s="12" t="s">
        <v>130</v>
      </c>
      <c r="F76" s="12" t="s">
        <v>284</v>
      </c>
      <c r="G76" s="12"/>
      <c r="H76" s="12" t="s">
        <v>58</v>
      </c>
      <c r="I76" s="12" t="s">
        <v>59</v>
      </c>
      <c r="J76" s="12"/>
      <c r="K76" t="str">
        <f>INDEX('Unit list'!$D:$D,MATCH($I76,'Unit list'!$C:$C,0))</f>
        <v>Tech_class</v>
      </c>
      <c r="L76" s="15">
        <f>INDEX('Unit list'!$E:$E,MATCH($I76,'Unit list'!$C:$C,0))</f>
        <v>0</v>
      </c>
      <c r="M76" t="str">
        <f t="shared" si="0"/>
        <v>Tech_class</v>
      </c>
      <c r="N76" s="84" t="str" cm="1">
        <f t="array" aca="1" ref="N76" ca="1">INDEX($N$519:$AS$924,MATCH(1,($H76=$H$519:$H$924)*($I76=$I$519:$I$924)*($G76=$G$519:$G$924)*($F76=$F$519:$F$924)*($E76=$E$519:$E$924)*($J76=$J$519:$J$924),0),MATCH(N$10,$N$518:$AS$518,0))</f>
        <v>End-state</v>
      </c>
      <c r="O76" s="84" cm="1">
        <f t="array" ref="O76">INDEX($N$519:$AS$924,MATCH(1,($H76=$H$519:$H$924)*($I76=$I$519:$I$924)*($G76=$G$519:$G$924)*($F76=$F$519:$F$924)*($E76=$E$519:$E$924)*($J76=$J$519:$J$924),0),MATCH(O$10,$N$518:$AS$518,0))</f>
        <v>0</v>
      </c>
      <c r="P76" s="84" cm="1">
        <f t="array" ref="P76">INDEX($N$519:$AS$924,MATCH(1,($H76=$H$519:$H$924)*($I76=$I$519:$I$924)*($G76=$G$519:$G$924)*($F76=$F$519:$F$924)*($E76=$E$519:$E$924)*($J76=$J$519:$J$924),0),MATCH(P$10,$N$518:$AS$518,0))</f>
        <v>0</v>
      </c>
      <c r="Q76" s="84" cm="1">
        <f t="array" ref="Q76">INDEX($N$519:$AS$924,MATCH(1,($H76=$H$519:$H$924)*($I76=$I$519:$I$924)*($G76=$G$519:$G$924)*($F76=$F$519:$F$924)*($E76=$E$519:$E$924)*($J76=$J$519:$J$924),0),MATCH(Q$10,$N$518:$AS$518,0))</f>
        <v>0</v>
      </c>
      <c r="R76" s="84" cm="1">
        <f t="array" ref="R76">INDEX($N$519:$AS$924,MATCH(1,($H76=$H$519:$H$924)*($I76=$I$519:$I$924)*($G76=$G$519:$G$924)*($F76=$F$519:$F$924)*($E76=$E$519:$E$924)*($J76=$J$519:$J$924),0),MATCH(R$10,$N$518:$AS$518,0))</f>
        <v>0</v>
      </c>
      <c r="S76" s="84" cm="1">
        <f t="array" ref="S76">INDEX($N$519:$AS$924,MATCH(1,($H76=$H$519:$H$924)*($I76=$I$519:$I$924)*($G76=$G$519:$G$924)*($F76=$F$519:$F$924)*($E76=$E$519:$E$924)*($J76=$J$519:$J$924),0),MATCH(S$10,$N$518:$AS$518,0))</f>
        <v>0</v>
      </c>
      <c r="T76" s="84" cm="1">
        <f t="array" ref="T76">INDEX($N$519:$AS$924,MATCH(1,($H76=$H$519:$H$924)*($I76=$I$519:$I$924)*($G76=$G$519:$G$924)*($F76=$F$519:$F$924)*($E76=$E$519:$E$924)*($J76=$J$519:$J$924),0),MATCH(T$10,$N$518:$AS$518,0))</f>
        <v>0</v>
      </c>
      <c r="U76" s="84" cm="1">
        <f t="array" ref="U76">INDEX($N$519:$AS$924,MATCH(1,($H76=$H$519:$H$924)*($I76=$I$519:$I$924)*($G76=$G$519:$G$924)*($F76=$F$519:$F$924)*($E76=$E$519:$E$924)*($J76=$J$519:$J$924),0),MATCH(U$10,$N$518:$AS$518,0))</f>
        <v>0</v>
      </c>
      <c r="V76" s="84" cm="1">
        <f t="array" ref="V76">INDEX($N$519:$AS$924,MATCH(1,($H76=$H$519:$H$924)*($I76=$I$519:$I$924)*($G76=$G$519:$G$924)*($F76=$F$519:$F$924)*($E76=$E$519:$E$924)*($J76=$J$519:$J$924),0),MATCH(V$10,$N$518:$AS$518,0))</f>
        <v>0</v>
      </c>
      <c r="W76" s="84" cm="1">
        <f t="array" ref="W76">INDEX($N$519:$AS$924,MATCH(1,($H76=$H$519:$H$924)*($I76=$I$519:$I$924)*($G76=$G$519:$G$924)*($F76=$F$519:$F$924)*($E76=$E$519:$E$924)*($J76=$J$519:$J$924),0),MATCH(W$10,$N$518:$AS$518,0))</f>
        <v>0</v>
      </c>
      <c r="X76" s="84" cm="1">
        <f t="array" ref="X76">INDEX($N$519:$AS$924,MATCH(1,($H76=$H$519:$H$924)*($I76=$I$519:$I$924)*($G76=$G$519:$G$924)*($F76=$F$519:$F$924)*($E76=$E$519:$E$924)*($J76=$J$519:$J$924),0),MATCH(X$10,$N$518:$AS$518,0))</f>
        <v>0</v>
      </c>
      <c r="Y76" s="84" cm="1">
        <f t="array" ref="Y76">INDEX($N$519:$AS$924,MATCH(1,($H76=$H$519:$H$924)*($I76=$I$519:$I$924)*($G76=$G$519:$G$924)*($F76=$F$519:$F$924)*($E76=$E$519:$E$924)*($J76=$J$519:$J$924),0),MATCH(Y$10,$N$518:$AS$518,0))</f>
        <v>0</v>
      </c>
      <c r="Z76" s="84" cm="1">
        <f t="array" ref="Z76">INDEX($N$519:$AS$924,MATCH(1,($H76=$H$519:$H$924)*($I76=$I$519:$I$924)*($G76=$G$519:$G$924)*($F76=$F$519:$F$924)*($E76=$E$519:$E$924)*($J76=$J$519:$J$924),0),MATCH(Z$10,$N$518:$AS$518,0))</f>
        <v>0</v>
      </c>
      <c r="AA76" s="84" cm="1">
        <f t="array" ref="AA76">INDEX($N$519:$AS$924,MATCH(1,($H76=$H$519:$H$924)*($I76=$I$519:$I$924)*($G76=$G$519:$G$924)*($F76=$F$519:$F$924)*($E76=$E$519:$E$924)*($J76=$J$519:$J$924),0),MATCH(AA$10,$N$518:$AS$518,0))</f>
        <v>0</v>
      </c>
      <c r="AB76" s="84" cm="1">
        <f t="array" ref="AB76">INDEX($N$519:$AS$924,MATCH(1,($H76=$H$519:$H$924)*($I76=$I$519:$I$924)*($G76=$G$519:$G$924)*($F76=$F$519:$F$924)*($E76=$E$519:$E$924)*($J76=$J$519:$J$924),0),MATCH(AB$10,$N$518:$AS$518,0))</f>
        <v>0</v>
      </c>
      <c r="AC76" s="84" cm="1">
        <f t="array" ref="AC76">INDEX($N$519:$AS$924,MATCH(1,($H76=$H$519:$H$924)*($I76=$I$519:$I$924)*($G76=$G$519:$G$924)*($F76=$F$519:$F$924)*($E76=$E$519:$E$924)*($J76=$J$519:$J$924),0),MATCH(AC$10,$N$518:$AS$518,0))</f>
        <v>0</v>
      </c>
      <c r="AD76" s="84" cm="1">
        <f t="array" ref="AD76">INDEX($N$519:$AS$924,MATCH(1,($H76=$H$519:$H$924)*($I76=$I$519:$I$924)*($G76=$G$519:$G$924)*($F76=$F$519:$F$924)*($E76=$E$519:$E$924)*($J76=$J$519:$J$924),0),MATCH(AD$10,$N$518:$AS$518,0))</f>
        <v>0</v>
      </c>
      <c r="AE76" s="84" cm="1">
        <f t="array" ref="AE76">INDEX($N$519:$AS$924,MATCH(1,($H76=$H$519:$H$924)*($I76=$I$519:$I$924)*($G76=$G$519:$G$924)*($F76=$F$519:$F$924)*($E76=$E$519:$E$924)*($J76=$J$519:$J$924),0),MATCH(AE$10,$N$518:$AS$518,0))</f>
        <v>0</v>
      </c>
      <c r="AF76" s="84" cm="1">
        <f t="array" ref="AF76">INDEX($N$519:$AS$924,MATCH(1,($H76=$H$519:$H$924)*($I76=$I$519:$I$924)*($G76=$G$519:$G$924)*($F76=$F$519:$F$924)*($E76=$E$519:$E$924)*($J76=$J$519:$J$924),0),MATCH(AF$10,$N$518:$AS$518,0))</f>
        <v>0</v>
      </c>
      <c r="AG76" s="84" cm="1">
        <f t="array" ref="AG76">INDEX($N$519:$AS$924,MATCH(1,($H76=$H$519:$H$924)*($I76=$I$519:$I$924)*($G76=$G$519:$G$924)*($F76=$F$519:$F$924)*($E76=$E$519:$E$924)*($J76=$J$519:$J$924),0),MATCH(AG$10,$N$518:$AS$518,0))</f>
        <v>0</v>
      </c>
      <c r="AH76" s="84" cm="1">
        <f t="array" ref="AH76">INDEX($N$519:$AS$924,MATCH(1,($H76=$H$519:$H$924)*($I76=$I$519:$I$924)*($G76=$G$519:$G$924)*($F76=$F$519:$F$924)*($E76=$E$519:$E$924)*($J76=$J$519:$J$924),0),MATCH(AH$10,$N$518:$AS$518,0))</f>
        <v>0</v>
      </c>
      <c r="AI76" s="84" cm="1">
        <f t="array" ref="AI76">INDEX($N$519:$AS$924,MATCH(1,($H76=$H$519:$H$924)*($I76=$I$519:$I$924)*($G76=$G$519:$G$924)*($F76=$F$519:$F$924)*($E76=$E$519:$E$924)*($J76=$J$519:$J$924),0),MATCH(AI$10,$N$518:$AS$518,0))</f>
        <v>0</v>
      </c>
      <c r="AJ76" s="84" cm="1">
        <f t="array" ref="AJ76">INDEX($N$519:$AS$924,MATCH(1,($H76=$H$519:$H$924)*($I76=$I$519:$I$924)*($G76=$G$519:$G$924)*($F76=$F$519:$F$924)*($E76=$E$519:$E$924)*($J76=$J$519:$J$924),0),MATCH(AJ$10,$N$518:$AS$518,0))</f>
        <v>0</v>
      </c>
      <c r="AK76" s="84" cm="1">
        <f t="array" ref="AK76">INDEX($N$519:$AS$924,MATCH(1,($H76=$H$519:$H$924)*($I76=$I$519:$I$924)*($G76=$G$519:$G$924)*($F76=$F$519:$F$924)*($E76=$E$519:$E$924)*($J76=$J$519:$J$924),0),MATCH(AK$10,$N$518:$AS$518,0))</f>
        <v>0</v>
      </c>
      <c r="AL76" s="84" cm="1">
        <f t="array" ref="AL76">INDEX($N$519:$AS$924,MATCH(1,($H76=$H$519:$H$924)*($I76=$I$519:$I$924)*($G76=$G$519:$G$924)*($F76=$F$519:$F$924)*($E76=$E$519:$E$924)*($J76=$J$519:$J$924),0),MATCH(AL$10,$N$518:$AS$518,0))</f>
        <v>0</v>
      </c>
      <c r="AM76" s="84" cm="1">
        <f t="array" ref="AM76">INDEX($N$519:$AS$924,MATCH(1,($H76=$H$519:$H$924)*($I76=$I$519:$I$924)*($G76=$G$519:$G$924)*($F76=$F$519:$F$924)*($E76=$E$519:$E$924)*($J76=$J$519:$J$924),0),MATCH(AM$10,$N$518:$AS$518,0))</f>
        <v>0</v>
      </c>
      <c r="AN76" s="84" cm="1">
        <f t="array" ref="AN76">INDEX($N$519:$AS$924,MATCH(1,($H76=$H$519:$H$924)*($I76=$I$519:$I$924)*($G76=$G$519:$G$924)*($F76=$F$519:$F$924)*($E76=$E$519:$E$924)*($J76=$J$519:$J$924),0),MATCH(AN$10,$N$518:$AS$518,0))</f>
        <v>0</v>
      </c>
      <c r="AO76" s="84" cm="1">
        <f t="array" ref="AO76">INDEX($N$519:$AS$924,MATCH(1,($H76=$H$519:$H$924)*($I76=$I$519:$I$924)*($G76=$G$519:$G$924)*($F76=$F$519:$F$924)*($E76=$E$519:$E$924)*($J76=$J$519:$J$924),0),MATCH(AO$10,$N$518:$AS$518,0))</f>
        <v>0</v>
      </c>
      <c r="AP76" s="84" cm="1">
        <f t="array" ref="AP76">INDEX($N$519:$AS$924,MATCH(1,($H76=$H$519:$H$924)*($I76=$I$519:$I$924)*($G76=$G$519:$G$924)*($F76=$F$519:$F$924)*($E76=$E$519:$E$924)*($J76=$J$519:$J$924),0),MATCH(AP$10,$N$518:$AS$518,0))</f>
        <v>0</v>
      </c>
      <c r="AQ76" s="84" cm="1">
        <f t="array" ref="AQ76">INDEX($N$519:$AS$924,MATCH(1,($H76=$H$519:$H$924)*($I76=$I$519:$I$924)*($G76=$G$519:$G$924)*($F76=$F$519:$F$924)*($E76=$E$519:$E$924)*($J76=$J$519:$J$924),0),MATCH(AQ$10,$N$518:$AS$518,0))</f>
        <v>0</v>
      </c>
      <c r="AR76" s="84" cm="1">
        <f t="array" ref="AR76">INDEX($N$519:$AS$924,MATCH(1,($H76=$H$519:$H$924)*($I76=$I$519:$I$924)*($G76=$G$519:$G$924)*($F76=$F$519:$F$924)*($E76=$E$519:$E$924)*($J76=$J$519:$J$924),0),MATCH(AR$10,$N$518:$AS$518,0))</f>
        <v>0</v>
      </c>
      <c r="AS76" s="84" cm="1">
        <f t="array" ref="AS76">INDEX($N$519:$AS$924,MATCH(1,($H76=$H$519:$H$924)*($I76=$I$519:$I$924)*($G76=$G$519:$G$924)*($F76=$F$519:$F$924)*($E76=$E$519:$E$924)*($J76=$J$519:$J$924),0),MATCH(AS$10,$N$518:$AS$518,0))</f>
        <v>0</v>
      </c>
    </row>
    <row r="77" spans="1:45">
      <c r="A77" s="7"/>
      <c r="B77" s="23">
        <v>1</v>
      </c>
      <c r="C77" s="12" t="s">
        <v>100</v>
      </c>
      <c r="D77" s="12" t="s">
        <v>329</v>
      </c>
      <c r="E77" s="12" t="s">
        <v>130</v>
      </c>
      <c r="F77" s="12" t="s">
        <v>284</v>
      </c>
      <c r="G77" s="12"/>
      <c r="H77" s="12" t="s">
        <v>32</v>
      </c>
      <c r="I77" s="12" t="s">
        <v>33</v>
      </c>
      <c r="J77" s="12"/>
      <c r="K77" t="str">
        <f>INDEX('Unit list'!$D:$D,MATCH($I77,'Unit list'!$C:$C,0))</f>
        <v>total USD/tpA</v>
      </c>
      <c r="L77" s="15">
        <f>INDEX('Unit list'!$E:$E,MATCH($I77,'Unit list'!$C:$C,0))</f>
        <v>1</v>
      </c>
      <c r="M77" t="str">
        <f t="shared" si="0"/>
        <v>total USD/tpAAN</v>
      </c>
      <c r="N77" s="84" cm="1">
        <f t="array" ref="N77">INDEX($N$519:$AS$924,MATCH(1,($H77=$H$519:$H$924)*($I77=$I$519:$I$924)*($G77=$G$519:$G$924)*($F77=$F$519:$F$924)*($E77=$E$519:$E$924)*($J77=$J$519:$J$924),0),MATCH(N$10,$N$518:$AS$518,0))</f>
        <v>0</v>
      </c>
      <c r="O77" s="84" cm="1">
        <f t="array" aca="1" ref="O77" ca="1">INDEX($N$519:$AS$924,MATCH(1,($H77=$H$519:$H$924)*($I77=$I$519:$I$924)*($G77=$G$519:$G$924)*($F77=$F$519:$F$924)*($E77=$E$519:$E$924)*($J77=$J$519:$J$924),0),MATCH(O$10,$N$518:$AS$518,0))</f>
        <v>2412.8524110046246</v>
      </c>
      <c r="P77" s="84" cm="1">
        <f t="array" aca="1" ref="P77" ca="1">INDEX($N$519:$AS$924,MATCH(1,($H77=$H$519:$H$924)*($I77=$I$519:$I$924)*($G77=$G$519:$G$924)*($F77=$F$519:$F$924)*($E77=$E$519:$E$924)*($J77=$J$519:$J$924),0),MATCH(P$10,$N$518:$AS$518,0))</f>
        <v>2412.8524110046246</v>
      </c>
      <c r="Q77" s="84" cm="1">
        <f t="array" aca="1" ref="Q77" ca="1">INDEX($N$519:$AS$924,MATCH(1,($H77=$H$519:$H$924)*($I77=$I$519:$I$924)*($G77=$G$519:$G$924)*($F77=$F$519:$F$924)*($E77=$E$519:$E$924)*($J77=$J$519:$J$924),0),MATCH(Q$10,$N$518:$AS$518,0))</f>
        <v>2412.8524110046246</v>
      </c>
      <c r="R77" s="84" cm="1">
        <f t="array" aca="1" ref="R77" ca="1">INDEX($N$519:$AS$924,MATCH(1,($H77=$H$519:$H$924)*($I77=$I$519:$I$924)*($G77=$G$519:$G$924)*($F77=$F$519:$F$924)*($E77=$E$519:$E$924)*($J77=$J$519:$J$924),0),MATCH(R$10,$N$518:$AS$518,0))</f>
        <v>2412.8524110046246</v>
      </c>
      <c r="S77" s="84" cm="1">
        <f t="array" aca="1" ref="S77" ca="1">INDEX($N$519:$AS$924,MATCH(1,($H77=$H$519:$H$924)*($I77=$I$519:$I$924)*($G77=$G$519:$G$924)*($F77=$F$519:$F$924)*($E77=$E$519:$E$924)*($J77=$J$519:$J$924),0),MATCH(S$10,$N$518:$AS$518,0))</f>
        <v>2412.8524110046246</v>
      </c>
      <c r="T77" s="84" cm="1">
        <f t="array" aca="1" ref="T77" ca="1">INDEX($N$519:$AS$924,MATCH(1,($H77=$H$519:$H$924)*($I77=$I$519:$I$924)*($G77=$G$519:$G$924)*($F77=$F$519:$F$924)*($E77=$E$519:$E$924)*($J77=$J$519:$J$924),0),MATCH(T$10,$N$518:$AS$518,0))</f>
        <v>2412.8524110046246</v>
      </c>
      <c r="U77" s="84" cm="1">
        <f t="array" aca="1" ref="U77" ca="1">INDEX($N$519:$AS$924,MATCH(1,($H77=$H$519:$H$924)*($I77=$I$519:$I$924)*($G77=$G$519:$G$924)*($F77=$F$519:$F$924)*($E77=$E$519:$E$924)*($J77=$J$519:$J$924),0),MATCH(U$10,$N$518:$AS$518,0))</f>
        <v>2412.8524110046246</v>
      </c>
      <c r="V77" s="84" cm="1">
        <f t="array" aca="1" ref="V77" ca="1">INDEX($N$519:$AS$924,MATCH(1,($H77=$H$519:$H$924)*($I77=$I$519:$I$924)*($G77=$G$519:$G$924)*($F77=$F$519:$F$924)*($E77=$E$519:$E$924)*($J77=$J$519:$J$924),0),MATCH(V$10,$N$518:$AS$518,0))</f>
        <v>2412.8524110046246</v>
      </c>
      <c r="W77" s="84" cm="1">
        <f t="array" aca="1" ref="W77" ca="1">INDEX($N$519:$AS$924,MATCH(1,($H77=$H$519:$H$924)*($I77=$I$519:$I$924)*($G77=$G$519:$G$924)*($F77=$F$519:$F$924)*($E77=$E$519:$E$924)*($J77=$J$519:$J$924),0),MATCH(W$10,$N$518:$AS$518,0))</f>
        <v>2412.8524110046246</v>
      </c>
      <c r="X77" s="84" cm="1">
        <f t="array" aca="1" ref="X77" ca="1">INDEX($N$519:$AS$924,MATCH(1,($H77=$H$519:$H$924)*($I77=$I$519:$I$924)*($G77=$G$519:$G$924)*($F77=$F$519:$F$924)*($E77=$E$519:$E$924)*($J77=$J$519:$J$924),0),MATCH(X$10,$N$518:$AS$518,0))</f>
        <v>2412.8524110046246</v>
      </c>
      <c r="Y77" s="84" cm="1">
        <f t="array" aca="1" ref="Y77" ca="1">INDEX($N$519:$AS$924,MATCH(1,($H77=$H$519:$H$924)*($I77=$I$519:$I$924)*($G77=$G$519:$G$924)*($F77=$F$519:$F$924)*($E77=$E$519:$E$924)*($J77=$J$519:$J$924),0),MATCH(Y$10,$N$518:$AS$518,0))</f>
        <v>2412.8524110046246</v>
      </c>
      <c r="Z77" s="84" cm="1">
        <f t="array" aca="1" ref="Z77" ca="1">INDEX($N$519:$AS$924,MATCH(1,($H77=$H$519:$H$924)*($I77=$I$519:$I$924)*($G77=$G$519:$G$924)*($F77=$F$519:$F$924)*($E77=$E$519:$E$924)*($J77=$J$519:$J$924),0),MATCH(Z$10,$N$518:$AS$518,0))</f>
        <v>2412.8524110046246</v>
      </c>
      <c r="AA77" s="84" cm="1">
        <f t="array" aca="1" ref="AA77" ca="1">INDEX($N$519:$AS$924,MATCH(1,($H77=$H$519:$H$924)*($I77=$I$519:$I$924)*($G77=$G$519:$G$924)*($F77=$F$519:$F$924)*($E77=$E$519:$E$924)*($J77=$J$519:$J$924),0),MATCH(AA$10,$N$518:$AS$518,0))</f>
        <v>2412.8524110046246</v>
      </c>
      <c r="AB77" s="84" cm="1">
        <f t="array" aca="1" ref="AB77" ca="1">INDEX($N$519:$AS$924,MATCH(1,($H77=$H$519:$H$924)*($I77=$I$519:$I$924)*($G77=$G$519:$G$924)*($F77=$F$519:$F$924)*($E77=$E$519:$E$924)*($J77=$J$519:$J$924),0),MATCH(AB$10,$N$518:$AS$518,0))</f>
        <v>2412.8524110046246</v>
      </c>
      <c r="AC77" s="84" cm="1">
        <f t="array" aca="1" ref="AC77" ca="1">INDEX($N$519:$AS$924,MATCH(1,($H77=$H$519:$H$924)*($I77=$I$519:$I$924)*($G77=$G$519:$G$924)*($F77=$F$519:$F$924)*($E77=$E$519:$E$924)*($J77=$J$519:$J$924),0),MATCH(AC$10,$N$518:$AS$518,0))</f>
        <v>2412.8524110046246</v>
      </c>
      <c r="AD77" s="84" cm="1">
        <f t="array" aca="1" ref="AD77" ca="1">INDEX($N$519:$AS$924,MATCH(1,($H77=$H$519:$H$924)*($I77=$I$519:$I$924)*($G77=$G$519:$G$924)*($F77=$F$519:$F$924)*($E77=$E$519:$E$924)*($J77=$J$519:$J$924),0),MATCH(AD$10,$N$518:$AS$518,0))</f>
        <v>2412.8524110046246</v>
      </c>
      <c r="AE77" s="84" cm="1">
        <f t="array" aca="1" ref="AE77" ca="1">INDEX($N$519:$AS$924,MATCH(1,($H77=$H$519:$H$924)*($I77=$I$519:$I$924)*($G77=$G$519:$G$924)*($F77=$F$519:$F$924)*($E77=$E$519:$E$924)*($J77=$J$519:$J$924),0),MATCH(AE$10,$N$518:$AS$518,0))</f>
        <v>2412.8524110046246</v>
      </c>
      <c r="AF77" s="84" cm="1">
        <f t="array" aca="1" ref="AF77" ca="1">INDEX($N$519:$AS$924,MATCH(1,($H77=$H$519:$H$924)*($I77=$I$519:$I$924)*($G77=$G$519:$G$924)*($F77=$F$519:$F$924)*($E77=$E$519:$E$924)*($J77=$J$519:$J$924),0),MATCH(AF$10,$N$518:$AS$518,0))</f>
        <v>2412.8524110046246</v>
      </c>
      <c r="AG77" s="84" cm="1">
        <f t="array" aca="1" ref="AG77" ca="1">INDEX($N$519:$AS$924,MATCH(1,($H77=$H$519:$H$924)*($I77=$I$519:$I$924)*($G77=$G$519:$G$924)*($F77=$F$519:$F$924)*($E77=$E$519:$E$924)*($J77=$J$519:$J$924),0),MATCH(AG$10,$N$518:$AS$518,0))</f>
        <v>2412.8524110046246</v>
      </c>
      <c r="AH77" s="84" cm="1">
        <f t="array" aca="1" ref="AH77" ca="1">INDEX($N$519:$AS$924,MATCH(1,($H77=$H$519:$H$924)*($I77=$I$519:$I$924)*($G77=$G$519:$G$924)*($F77=$F$519:$F$924)*($E77=$E$519:$E$924)*($J77=$J$519:$J$924),0),MATCH(AH$10,$N$518:$AS$518,0))</f>
        <v>2412.8524110046246</v>
      </c>
      <c r="AI77" s="84" cm="1">
        <f t="array" aca="1" ref="AI77" ca="1">INDEX($N$519:$AS$924,MATCH(1,($H77=$H$519:$H$924)*($I77=$I$519:$I$924)*($G77=$G$519:$G$924)*($F77=$F$519:$F$924)*($E77=$E$519:$E$924)*($J77=$J$519:$J$924),0),MATCH(AI$10,$N$518:$AS$518,0))</f>
        <v>2412.8524110046246</v>
      </c>
      <c r="AJ77" s="84" cm="1">
        <f t="array" aca="1" ref="AJ77" ca="1">INDEX($N$519:$AS$924,MATCH(1,($H77=$H$519:$H$924)*($I77=$I$519:$I$924)*($G77=$G$519:$G$924)*($F77=$F$519:$F$924)*($E77=$E$519:$E$924)*($J77=$J$519:$J$924),0),MATCH(AJ$10,$N$518:$AS$518,0))</f>
        <v>2412.8524110046246</v>
      </c>
      <c r="AK77" s="84" cm="1">
        <f t="array" aca="1" ref="AK77" ca="1">INDEX($N$519:$AS$924,MATCH(1,($H77=$H$519:$H$924)*($I77=$I$519:$I$924)*($G77=$G$519:$G$924)*($F77=$F$519:$F$924)*($E77=$E$519:$E$924)*($J77=$J$519:$J$924),0),MATCH(AK$10,$N$518:$AS$518,0))</f>
        <v>2412.8524110046246</v>
      </c>
      <c r="AL77" s="84" cm="1">
        <f t="array" aca="1" ref="AL77" ca="1">INDEX($N$519:$AS$924,MATCH(1,($H77=$H$519:$H$924)*($I77=$I$519:$I$924)*($G77=$G$519:$G$924)*($F77=$F$519:$F$924)*($E77=$E$519:$E$924)*($J77=$J$519:$J$924),0),MATCH(AL$10,$N$518:$AS$518,0))</f>
        <v>2412.8524110046246</v>
      </c>
      <c r="AM77" s="84" cm="1">
        <f t="array" aca="1" ref="AM77" ca="1">INDEX($N$519:$AS$924,MATCH(1,($H77=$H$519:$H$924)*($I77=$I$519:$I$924)*($G77=$G$519:$G$924)*($F77=$F$519:$F$924)*($E77=$E$519:$E$924)*($J77=$J$519:$J$924),0),MATCH(AM$10,$N$518:$AS$518,0))</f>
        <v>2412.8524110046246</v>
      </c>
      <c r="AN77" s="84" cm="1">
        <f t="array" aca="1" ref="AN77" ca="1">INDEX($N$519:$AS$924,MATCH(1,($H77=$H$519:$H$924)*($I77=$I$519:$I$924)*($G77=$G$519:$G$924)*($F77=$F$519:$F$924)*($E77=$E$519:$E$924)*($J77=$J$519:$J$924),0),MATCH(AN$10,$N$518:$AS$518,0))</f>
        <v>2412.8524110046246</v>
      </c>
      <c r="AO77" s="84" cm="1">
        <f t="array" aca="1" ref="AO77" ca="1">INDEX($N$519:$AS$924,MATCH(1,($H77=$H$519:$H$924)*($I77=$I$519:$I$924)*($G77=$G$519:$G$924)*($F77=$F$519:$F$924)*($E77=$E$519:$E$924)*($J77=$J$519:$J$924),0),MATCH(AO$10,$N$518:$AS$518,0))</f>
        <v>2412.8524110046246</v>
      </c>
      <c r="AP77" s="84" cm="1">
        <f t="array" aca="1" ref="AP77" ca="1">INDEX($N$519:$AS$924,MATCH(1,($H77=$H$519:$H$924)*($I77=$I$519:$I$924)*($G77=$G$519:$G$924)*($F77=$F$519:$F$924)*($E77=$E$519:$E$924)*($J77=$J$519:$J$924),0),MATCH(AP$10,$N$518:$AS$518,0))</f>
        <v>2412.8524110046246</v>
      </c>
      <c r="AQ77" s="84" cm="1">
        <f t="array" aca="1" ref="AQ77" ca="1">INDEX($N$519:$AS$924,MATCH(1,($H77=$H$519:$H$924)*($I77=$I$519:$I$924)*($G77=$G$519:$G$924)*($F77=$F$519:$F$924)*($E77=$E$519:$E$924)*($J77=$J$519:$J$924),0),MATCH(AQ$10,$N$518:$AS$518,0))</f>
        <v>2412.8524110046246</v>
      </c>
      <c r="AR77" s="84" cm="1">
        <f t="array" aca="1" ref="AR77" ca="1">INDEX($N$519:$AS$924,MATCH(1,($H77=$H$519:$H$924)*($I77=$I$519:$I$924)*($G77=$G$519:$G$924)*($F77=$F$519:$F$924)*($E77=$E$519:$E$924)*($J77=$J$519:$J$924),0),MATCH(AR$10,$N$518:$AS$518,0))</f>
        <v>2412.8524110046246</v>
      </c>
      <c r="AS77" s="84" cm="1">
        <f t="array" aca="1" ref="AS77" ca="1">INDEX($N$519:$AS$924,MATCH(1,($H77=$H$519:$H$924)*($I77=$I$519:$I$924)*($G77=$G$519:$G$924)*($F77=$F$519:$F$924)*($E77=$E$519:$E$924)*($J77=$J$519:$J$924),0),MATCH(AS$10,$N$518:$AS$518,0))</f>
        <v>2412.8524110046246</v>
      </c>
    </row>
    <row r="78" spans="1:45">
      <c r="A78" s="7"/>
      <c r="B78" s="23">
        <v>1</v>
      </c>
      <c r="C78" s="12" t="s">
        <v>100</v>
      </c>
      <c r="D78" s="12" t="s">
        <v>329</v>
      </c>
      <c r="E78" s="12" t="s">
        <v>130</v>
      </c>
      <c r="F78" s="12" t="s">
        <v>284</v>
      </c>
      <c r="G78" s="12"/>
      <c r="H78" s="12" t="s">
        <v>38</v>
      </c>
      <c r="I78" s="12" t="s">
        <v>328</v>
      </c>
      <c r="J78" s="12"/>
      <c r="K78" t="str">
        <f>INDEX('Unit list'!$D:$D,MATCH($I78,'Unit list'!$C:$C,0))</f>
        <v>USD/tpA</v>
      </c>
      <c r="L78" s="15">
        <f>INDEX('Unit list'!$E:$E,MATCH($I78,'Unit list'!$C:$C,0))</f>
        <v>1</v>
      </c>
      <c r="M78" t="str">
        <f t="shared" ref="M78:M132" si="1">IF($L78=1,$K78&amp;$D78,$K78)</f>
        <v>USD/tpAAN</v>
      </c>
      <c r="N78" s="84" cm="1">
        <f t="array" ref="N78">INDEX($N$519:$AS$924,MATCH(1,($H78=$H$519:$H$924)*($I78=$I$519:$I$924)*($G78=$G$519:$G$924)*($F78=$F$519:$F$924)*($E78=$E$519:$E$924)*($J78=$J$519:$J$924),0),MATCH(N$10,$N$518:$AS$518,0))</f>
        <v>0</v>
      </c>
      <c r="O78" s="84" cm="1">
        <f t="array" aca="1" ref="O78" ca="1">INDEX($N$519:$AS$924,MATCH(1,($H78=$H$519:$H$924)*($I78=$I$519:$I$924)*($G78=$G$519:$G$924)*($F78=$F$519:$F$924)*($E78=$E$519:$E$924)*($J78=$J$519:$J$924),0),MATCH(O$10,$N$518:$AS$518,0))</f>
        <v>120.69262055023123</v>
      </c>
      <c r="P78" s="84" cm="1">
        <f t="array" aca="1" ref="P78" ca="1">INDEX($N$519:$AS$924,MATCH(1,($H78=$H$519:$H$924)*($I78=$I$519:$I$924)*($G78=$G$519:$G$924)*($F78=$F$519:$F$924)*($E78=$E$519:$E$924)*($J78=$J$519:$J$924),0),MATCH(P$10,$N$518:$AS$518,0))</f>
        <v>120.69262055023123</v>
      </c>
      <c r="Q78" s="84" cm="1">
        <f t="array" aca="1" ref="Q78" ca="1">INDEX($N$519:$AS$924,MATCH(1,($H78=$H$519:$H$924)*($I78=$I$519:$I$924)*($G78=$G$519:$G$924)*($F78=$F$519:$F$924)*($E78=$E$519:$E$924)*($J78=$J$519:$J$924),0),MATCH(Q$10,$N$518:$AS$518,0))</f>
        <v>120.69262055023123</v>
      </c>
      <c r="R78" s="84" cm="1">
        <f t="array" aca="1" ref="R78" ca="1">INDEX($N$519:$AS$924,MATCH(1,($H78=$H$519:$H$924)*($I78=$I$519:$I$924)*($G78=$G$519:$G$924)*($F78=$F$519:$F$924)*($E78=$E$519:$E$924)*($J78=$J$519:$J$924),0),MATCH(R$10,$N$518:$AS$518,0))</f>
        <v>120.69262055023123</v>
      </c>
      <c r="S78" s="84" cm="1">
        <f t="array" aca="1" ref="S78" ca="1">INDEX($N$519:$AS$924,MATCH(1,($H78=$H$519:$H$924)*($I78=$I$519:$I$924)*($G78=$G$519:$G$924)*($F78=$F$519:$F$924)*($E78=$E$519:$E$924)*($J78=$J$519:$J$924),0),MATCH(S$10,$N$518:$AS$518,0))</f>
        <v>120.69262055023123</v>
      </c>
      <c r="T78" s="84" cm="1">
        <f t="array" aca="1" ref="T78" ca="1">INDEX($N$519:$AS$924,MATCH(1,($H78=$H$519:$H$924)*($I78=$I$519:$I$924)*($G78=$G$519:$G$924)*($F78=$F$519:$F$924)*($E78=$E$519:$E$924)*($J78=$J$519:$J$924),0),MATCH(T$10,$N$518:$AS$518,0))</f>
        <v>120.69262055023123</v>
      </c>
      <c r="U78" s="84" cm="1">
        <f t="array" aca="1" ref="U78" ca="1">INDEX($N$519:$AS$924,MATCH(1,($H78=$H$519:$H$924)*($I78=$I$519:$I$924)*($G78=$G$519:$G$924)*($F78=$F$519:$F$924)*($E78=$E$519:$E$924)*($J78=$J$519:$J$924),0),MATCH(U$10,$N$518:$AS$518,0))</f>
        <v>120.69262055023123</v>
      </c>
      <c r="V78" s="84" cm="1">
        <f t="array" aca="1" ref="V78" ca="1">INDEX($N$519:$AS$924,MATCH(1,($H78=$H$519:$H$924)*($I78=$I$519:$I$924)*($G78=$G$519:$G$924)*($F78=$F$519:$F$924)*($E78=$E$519:$E$924)*($J78=$J$519:$J$924),0),MATCH(V$10,$N$518:$AS$518,0))</f>
        <v>120.69262055023123</v>
      </c>
      <c r="W78" s="84" cm="1">
        <f t="array" aca="1" ref="W78" ca="1">INDEX($N$519:$AS$924,MATCH(1,($H78=$H$519:$H$924)*($I78=$I$519:$I$924)*($G78=$G$519:$G$924)*($F78=$F$519:$F$924)*($E78=$E$519:$E$924)*($J78=$J$519:$J$924),0),MATCH(W$10,$N$518:$AS$518,0))</f>
        <v>120.69262055023123</v>
      </c>
      <c r="X78" s="84" cm="1">
        <f t="array" aca="1" ref="X78" ca="1">INDEX($N$519:$AS$924,MATCH(1,($H78=$H$519:$H$924)*($I78=$I$519:$I$924)*($G78=$G$519:$G$924)*($F78=$F$519:$F$924)*($E78=$E$519:$E$924)*($J78=$J$519:$J$924),0),MATCH(X$10,$N$518:$AS$518,0))</f>
        <v>120.69262055023123</v>
      </c>
      <c r="Y78" s="84" cm="1">
        <f t="array" aca="1" ref="Y78" ca="1">INDEX($N$519:$AS$924,MATCH(1,($H78=$H$519:$H$924)*($I78=$I$519:$I$924)*($G78=$G$519:$G$924)*($F78=$F$519:$F$924)*($E78=$E$519:$E$924)*($J78=$J$519:$J$924),0),MATCH(Y$10,$N$518:$AS$518,0))</f>
        <v>120.69262055023123</v>
      </c>
      <c r="Z78" s="84" cm="1">
        <f t="array" aca="1" ref="Z78" ca="1">INDEX($N$519:$AS$924,MATCH(1,($H78=$H$519:$H$924)*($I78=$I$519:$I$924)*($G78=$G$519:$G$924)*($F78=$F$519:$F$924)*($E78=$E$519:$E$924)*($J78=$J$519:$J$924),0),MATCH(Z$10,$N$518:$AS$518,0))</f>
        <v>120.69262055023123</v>
      </c>
      <c r="AA78" s="84" cm="1">
        <f t="array" aca="1" ref="AA78" ca="1">INDEX($N$519:$AS$924,MATCH(1,($H78=$H$519:$H$924)*($I78=$I$519:$I$924)*($G78=$G$519:$G$924)*($F78=$F$519:$F$924)*($E78=$E$519:$E$924)*($J78=$J$519:$J$924),0),MATCH(AA$10,$N$518:$AS$518,0))</f>
        <v>120.69262055023123</v>
      </c>
      <c r="AB78" s="84" cm="1">
        <f t="array" aca="1" ref="AB78" ca="1">INDEX($N$519:$AS$924,MATCH(1,($H78=$H$519:$H$924)*($I78=$I$519:$I$924)*($G78=$G$519:$G$924)*($F78=$F$519:$F$924)*($E78=$E$519:$E$924)*($J78=$J$519:$J$924),0),MATCH(AB$10,$N$518:$AS$518,0))</f>
        <v>120.69262055023123</v>
      </c>
      <c r="AC78" s="84" cm="1">
        <f t="array" aca="1" ref="AC78" ca="1">INDEX($N$519:$AS$924,MATCH(1,($H78=$H$519:$H$924)*($I78=$I$519:$I$924)*($G78=$G$519:$G$924)*($F78=$F$519:$F$924)*($E78=$E$519:$E$924)*($J78=$J$519:$J$924),0),MATCH(AC$10,$N$518:$AS$518,0))</f>
        <v>120.69262055023123</v>
      </c>
      <c r="AD78" s="84" cm="1">
        <f t="array" aca="1" ref="AD78" ca="1">INDEX($N$519:$AS$924,MATCH(1,($H78=$H$519:$H$924)*($I78=$I$519:$I$924)*($G78=$G$519:$G$924)*($F78=$F$519:$F$924)*($E78=$E$519:$E$924)*($J78=$J$519:$J$924),0),MATCH(AD$10,$N$518:$AS$518,0))</f>
        <v>120.69262055023123</v>
      </c>
      <c r="AE78" s="84" cm="1">
        <f t="array" aca="1" ref="AE78" ca="1">INDEX($N$519:$AS$924,MATCH(1,($H78=$H$519:$H$924)*($I78=$I$519:$I$924)*($G78=$G$519:$G$924)*($F78=$F$519:$F$924)*($E78=$E$519:$E$924)*($J78=$J$519:$J$924),0),MATCH(AE$10,$N$518:$AS$518,0))</f>
        <v>120.69262055023123</v>
      </c>
      <c r="AF78" s="84" cm="1">
        <f t="array" aca="1" ref="AF78" ca="1">INDEX($N$519:$AS$924,MATCH(1,($H78=$H$519:$H$924)*($I78=$I$519:$I$924)*($G78=$G$519:$G$924)*($F78=$F$519:$F$924)*($E78=$E$519:$E$924)*($J78=$J$519:$J$924),0),MATCH(AF$10,$N$518:$AS$518,0))</f>
        <v>120.69262055023123</v>
      </c>
      <c r="AG78" s="84" cm="1">
        <f t="array" aca="1" ref="AG78" ca="1">INDEX($N$519:$AS$924,MATCH(1,($H78=$H$519:$H$924)*($I78=$I$519:$I$924)*($G78=$G$519:$G$924)*($F78=$F$519:$F$924)*($E78=$E$519:$E$924)*($J78=$J$519:$J$924),0),MATCH(AG$10,$N$518:$AS$518,0))</f>
        <v>120.69262055023123</v>
      </c>
      <c r="AH78" s="84" cm="1">
        <f t="array" aca="1" ref="AH78" ca="1">INDEX($N$519:$AS$924,MATCH(1,($H78=$H$519:$H$924)*($I78=$I$519:$I$924)*($G78=$G$519:$G$924)*($F78=$F$519:$F$924)*($E78=$E$519:$E$924)*($J78=$J$519:$J$924),0),MATCH(AH$10,$N$518:$AS$518,0))</f>
        <v>120.69262055023123</v>
      </c>
      <c r="AI78" s="84" cm="1">
        <f t="array" aca="1" ref="AI78" ca="1">INDEX($N$519:$AS$924,MATCH(1,($H78=$H$519:$H$924)*($I78=$I$519:$I$924)*($G78=$G$519:$G$924)*($F78=$F$519:$F$924)*($E78=$E$519:$E$924)*($J78=$J$519:$J$924),0),MATCH(AI$10,$N$518:$AS$518,0))</f>
        <v>120.69262055023123</v>
      </c>
      <c r="AJ78" s="84" cm="1">
        <f t="array" aca="1" ref="AJ78" ca="1">INDEX($N$519:$AS$924,MATCH(1,($H78=$H$519:$H$924)*($I78=$I$519:$I$924)*($G78=$G$519:$G$924)*($F78=$F$519:$F$924)*($E78=$E$519:$E$924)*($J78=$J$519:$J$924),0),MATCH(AJ$10,$N$518:$AS$518,0))</f>
        <v>120.69262055023123</v>
      </c>
      <c r="AK78" s="84" cm="1">
        <f t="array" aca="1" ref="AK78" ca="1">INDEX($N$519:$AS$924,MATCH(1,($H78=$H$519:$H$924)*($I78=$I$519:$I$924)*($G78=$G$519:$G$924)*($F78=$F$519:$F$924)*($E78=$E$519:$E$924)*($J78=$J$519:$J$924),0),MATCH(AK$10,$N$518:$AS$518,0))</f>
        <v>120.69262055023123</v>
      </c>
      <c r="AL78" s="84" cm="1">
        <f t="array" aca="1" ref="AL78" ca="1">INDEX($N$519:$AS$924,MATCH(1,($H78=$H$519:$H$924)*($I78=$I$519:$I$924)*($G78=$G$519:$G$924)*($F78=$F$519:$F$924)*($E78=$E$519:$E$924)*($J78=$J$519:$J$924),0),MATCH(AL$10,$N$518:$AS$518,0))</f>
        <v>120.69262055023123</v>
      </c>
      <c r="AM78" s="84" cm="1">
        <f t="array" aca="1" ref="AM78" ca="1">INDEX($N$519:$AS$924,MATCH(1,($H78=$H$519:$H$924)*($I78=$I$519:$I$924)*($G78=$G$519:$G$924)*($F78=$F$519:$F$924)*($E78=$E$519:$E$924)*($J78=$J$519:$J$924),0),MATCH(AM$10,$N$518:$AS$518,0))</f>
        <v>120.69262055023123</v>
      </c>
      <c r="AN78" s="84" cm="1">
        <f t="array" aca="1" ref="AN78" ca="1">INDEX($N$519:$AS$924,MATCH(1,($H78=$H$519:$H$924)*($I78=$I$519:$I$924)*($G78=$G$519:$G$924)*($F78=$F$519:$F$924)*($E78=$E$519:$E$924)*($J78=$J$519:$J$924),0),MATCH(AN$10,$N$518:$AS$518,0))</f>
        <v>120.69262055023123</v>
      </c>
      <c r="AO78" s="84" cm="1">
        <f t="array" aca="1" ref="AO78" ca="1">INDEX($N$519:$AS$924,MATCH(1,($H78=$H$519:$H$924)*($I78=$I$519:$I$924)*($G78=$G$519:$G$924)*($F78=$F$519:$F$924)*($E78=$E$519:$E$924)*($J78=$J$519:$J$924),0),MATCH(AO$10,$N$518:$AS$518,0))</f>
        <v>120.69262055023123</v>
      </c>
      <c r="AP78" s="84" cm="1">
        <f t="array" aca="1" ref="AP78" ca="1">INDEX($N$519:$AS$924,MATCH(1,($H78=$H$519:$H$924)*($I78=$I$519:$I$924)*($G78=$G$519:$G$924)*($F78=$F$519:$F$924)*($E78=$E$519:$E$924)*($J78=$J$519:$J$924),0),MATCH(AP$10,$N$518:$AS$518,0))</f>
        <v>120.69262055023123</v>
      </c>
      <c r="AQ78" s="84" cm="1">
        <f t="array" aca="1" ref="AQ78" ca="1">INDEX($N$519:$AS$924,MATCH(1,($H78=$H$519:$H$924)*($I78=$I$519:$I$924)*($G78=$G$519:$G$924)*($F78=$F$519:$F$924)*($E78=$E$519:$E$924)*($J78=$J$519:$J$924),0),MATCH(AQ$10,$N$518:$AS$518,0))</f>
        <v>120.69262055023123</v>
      </c>
      <c r="AR78" s="84" cm="1">
        <f t="array" aca="1" ref="AR78" ca="1">INDEX($N$519:$AS$924,MATCH(1,($H78=$H$519:$H$924)*($I78=$I$519:$I$924)*($G78=$G$519:$G$924)*($F78=$F$519:$F$924)*($E78=$E$519:$E$924)*($J78=$J$519:$J$924),0),MATCH(AR$10,$N$518:$AS$518,0))</f>
        <v>120.69262055023123</v>
      </c>
      <c r="AS78" s="84" cm="1">
        <f t="array" aca="1" ref="AS78" ca="1">INDEX($N$519:$AS$924,MATCH(1,($H78=$H$519:$H$924)*($I78=$I$519:$I$924)*($G78=$G$519:$G$924)*($F78=$F$519:$F$924)*($E78=$E$519:$E$924)*($J78=$J$519:$J$924),0),MATCH(AS$10,$N$518:$AS$518,0))</f>
        <v>120.69262055023123</v>
      </c>
    </row>
    <row r="79" spans="1:45">
      <c r="A79" s="7"/>
      <c r="B79" s="23">
        <v>1</v>
      </c>
      <c r="C79" s="12" t="s">
        <v>100</v>
      </c>
      <c r="D79" s="12" t="s">
        <v>329</v>
      </c>
      <c r="E79" s="12" t="s">
        <v>130</v>
      </c>
      <c r="F79" s="12" t="s">
        <v>284</v>
      </c>
      <c r="G79" s="12"/>
      <c r="H79" s="12" t="s">
        <v>81</v>
      </c>
      <c r="I79" s="28" t="s">
        <v>73</v>
      </c>
      <c r="J79" s="28"/>
      <c r="K79" t="str">
        <f>INDEX('Unit list'!$D:$D,MATCH($I79,'Unit list'!$C:$C,0))</f>
        <v>GJ/t</v>
      </c>
      <c r="L79" s="15">
        <f>INDEX('Unit list'!$E:$E,MATCH($I79,'Unit list'!$C:$C,0))</f>
        <v>1</v>
      </c>
      <c r="M79" t="str">
        <f t="shared" si="1"/>
        <v>GJ/tAN</v>
      </c>
      <c r="N79" s="84" cm="1">
        <f t="array" ref="N79">INDEX($N$519:$AS$924,MATCH(1,($H79=$H$519:$H$924)*($I79=$I$519:$I$924)*($G79=$G$519:$G$924)*($F79=$F$519:$F$924)*($E79=$E$519:$E$924)*($J79=$J$519:$J$924),0),MATCH(N$10,$N$518:$AS$518,0))</f>
        <v>0</v>
      </c>
      <c r="O79" s="84" cm="1">
        <f t="array" aca="1" ref="O79" ca="1">INDEX($N$519:$AS$924,MATCH(1,($H79=$H$519:$H$924)*($I79=$I$519:$I$924)*($G79=$G$519:$G$924)*($F79=$F$519:$F$924)*($E79=$E$519:$E$924)*($J79=$J$519:$J$924),0),MATCH(O$10,$N$518:$AS$518,0))</f>
        <v>14.186775000000001</v>
      </c>
      <c r="P79" s="84" cm="1">
        <f t="array" aca="1" ref="P79" ca="1">INDEX($N$519:$AS$924,MATCH(1,($H79=$H$519:$H$924)*($I79=$I$519:$I$924)*($G79=$G$519:$G$924)*($F79=$F$519:$F$924)*($E79=$E$519:$E$924)*($J79=$J$519:$J$924),0),MATCH(P$10,$N$518:$AS$518,0))</f>
        <v>14.186775000000001</v>
      </c>
      <c r="Q79" s="84" cm="1">
        <f t="array" aca="1" ref="Q79" ca="1">INDEX($N$519:$AS$924,MATCH(1,($H79=$H$519:$H$924)*($I79=$I$519:$I$924)*($G79=$G$519:$G$924)*($F79=$F$519:$F$924)*($E79=$E$519:$E$924)*($J79=$J$519:$J$924),0),MATCH(Q$10,$N$518:$AS$518,0))</f>
        <v>14.186775000000001</v>
      </c>
      <c r="R79" s="84" cm="1">
        <f t="array" aca="1" ref="R79" ca="1">INDEX($N$519:$AS$924,MATCH(1,($H79=$H$519:$H$924)*($I79=$I$519:$I$924)*($G79=$G$519:$G$924)*($F79=$F$519:$F$924)*($E79=$E$519:$E$924)*($J79=$J$519:$J$924),0),MATCH(R$10,$N$518:$AS$518,0))</f>
        <v>14.186775000000001</v>
      </c>
      <c r="S79" s="84" cm="1">
        <f t="array" aca="1" ref="S79" ca="1">INDEX($N$519:$AS$924,MATCH(1,($H79=$H$519:$H$924)*($I79=$I$519:$I$924)*($G79=$G$519:$G$924)*($F79=$F$519:$F$924)*($E79=$E$519:$E$924)*($J79=$J$519:$J$924),0),MATCH(S$10,$N$518:$AS$518,0))</f>
        <v>14.186775000000001</v>
      </c>
      <c r="T79" s="84" cm="1">
        <f t="array" aca="1" ref="T79" ca="1">INDEX($N$519:$AS$924,MATCH(1,($H79=$H$519:$H$924)*($I79=$I$519:$I$924)*($G79=$G$519:$G$924)*($F79=$F$519:$F$924)*($E79=$E$519:$E$924)*($J79=$J$519:$J$924),0),MATCH(T$10,$N$518:$AS$518,0))</f>
        <v>14.186775000000001</v>
      </c>
      <c r="U79" s="84" cm="1">
        <f t="array" aca="1" ref="U79" ca="1">INDEX($N$519:$AS$924,MATCH(1,($H79=$H$519:$H$924)*($I79=$I$519:$I$924)*($G79=$G$519:$G$924)*($F79=$F$519:$F$924)*($E79=$E$519:$E$924)*($J79=$J$519:$J$924),0),MATCH(U$10,$N$518:$AS$518,0))</f>
        <v>14.186775000000001</v>
      </c>
      <c r="V79" s="84" cm="1">
        <f t="array" aca="1" ref="V79" ca="1">INDEX($N$519:$AS$924,MATCH(1,($H79=$H$519:$H$924)*($I79=$I$519:$I$924)*($G79=$G$519:$G$924)*($F79=$F$519:$F$924)*($E79=$E$519:$E$924)*($J79=$J$519:$J$924),0),MATCH(V$10,$N$518:$AS$518,0))</f>
        <v>14.186775000000001</v>
      </c>
      <c r="W79" s="84" cm="1">
        <f t="array" aca="1" ref="W79" ca="1">INDEX($N$519:$AS$924,MATCH(1,($H79=$H$519:$H$924)*($I79=$I$519:$I$924)*($G79=$G$519:$G$924)*($F79=$F$519:$F$924)*($E79=$E$519:$E$924)*($J79=$J$519:$J$924),0),MATCH(W$10,$N$518:$AS$518,0))</f>
        <v>14.186775000000001</v>
      </c>
      <c r="X79" s="84" cm="1">
        <f t="array" aca="1" ref="X79" ca="1">INDEX($N$519:$AS$924,MATCH(1,($H79=$H$519:$H$924)*($I79=$I$519:$I$924)*($G79=$G$519:$G$924)*($F79=$F$519:$F$924)*($E79=$E$519:$E$924)*($J79=$J$519:$J$924),0),MATCH(X$10,$N$518:$AS$518,0))</f>
        <v>14.186775000000001</v>
      </c>
      <c r="Y79" s="84" cm="1">
        <f t="array" aca="1" ref="Y79" ca="1">INDEX($N$519:$AS$924,MATCH(1,($H79=$H$519:$H$924)*($I79=$I$519:$I$924)*($G79=$G$519:$G$924)*($F79=$F$519:$F$924)*($E79=$E$519:$E$924)*($J79=$J$519:$J$924),0),MATCH(Y$10,$N$518:$AS$518,0))</f>
        <v>14.186775000000001</v>
      </c>
      <c r="Z79" s="84" cm="1">
        <f t="array" aca="1" ref="Z79" ca="1">INDEX($N$519:$AS$924,MATCH(1,($H79=$H$519:$H$924)*($I79=$I$519:$I$924)*($G79=$G$519:$G$924)*($F79=$F$519:$F$924)*($E79=$E$519:$E$924)*($J79=$J$519:$J$924),0),MATCH(Z$10,$N$518:$AS$518,0))</f>
        <v>14.186775000000001</v>
      </c>
      <c r="AA79" s="84" cm="1">
        <f t="array" aca="1" ref="AA79" ca="1">INDEX($N$519:$AS$924,MATCH(1,($H79=$H$519:$H$924)*($I79=$I$519:$I$924)*($G79=$G$519:$G$924)*($F79=$F$519:$F$924)*($E79=$E$519:$E$924)*($J79=$J$519:$J$924),0),MATCH(AA$10,$N$518:$AS$518,0))</f>
        <v>14.186775000000001</v>
      </c>
      <c r="AB79" s="84" cm="1">
        <f t="array" aca="1" ref="AB79" ca="1">INDEX($N$519:$AS$924,MATCH(1,($H79=$H$519:$H$924)*($I79=$I$519:$I$924)*($G79=$G$519:$G$924)*($F79=$F$519:$F$924)*($E79=$E$519:$E$924)*($J79=$J$519:$J$924),0),MATCH(AB$10,$N$518:$AS$518,0))</f>
        <v>14.186775000000001</v>
      </c>
      <c r="AC79" s="84" cm="1">
        <f t="array" aca="1" ref="AC79" ca="1">INDEX($N$519:$AS$924,MATCH(1,($H79=$H$519:$H$924)*($I79=$I$519:$I$924)*($G79=$G$519:$G$924)*($F79=$F$519:$F$924)*($E79=$E$519:$E$924)*($J79=$J$519:$J$924),0),MATCH(AC$10,$N$518:$AS$518,0))</f>
        <v>14.186775000000001</v>
      </c>
      <c r="AD79" s="84" cm="1">
        <f t="array" aca="1" ref="AD79" ca="1">INDEX($N$519:$AS$924,MATCH(1,($H79=$H$519:$H$924)*($I79=$I$519:$I$924)*($G79=$G$519:$G$924)*($F79=$F$519:$F$924)*($E79=$E$519:$E$924)*($J79=$J$519:$J$924),0),MATCH(AD$10,$N$518:$AS$518,0))</f>
        <v>14.186775000000001</v>
      </c>
      <c r="AE79" s="84" cm="1">
        <f t="array" aca="1" ref="AE79" ca="1">INDEX($N$519:$AS$924,MATCH(1,($H79=$H$519:$H$924)*($I79=$I$519:$I$924)*($G79=$G$519:$G$924)*($F79=$F$519:$F$924)*($E79=$E$519:$E$924)*($J79=$J$519:$J$924),0),MATCH(AE$10,$N$518:$AS$518,0))</f>
        <v>14.186775000000001</v>
      </c>
      <c r="AF79" s="84" cm="1">
        <f t="array" aca="1" ref="AF79" ca="1">INDEX($N$519:$AS$924,MATCH(1,($H79=$H$519:$H$924)*($I79=$I$519:$I$924)*($G79=$G$519:$G$924)*($F79=$F$519:$F$924)*($E79=$E$519:$E$924)*($J79=$J$519:$J$924),0),MATCH(AF$10,$N$518:$AS$518,0))</f>
        <v>14.186775000000001</v>
      </c>
      <c r="AG79" s="84" cm="1">
        <f t="array" aca="1" ref="AG79" ca="1">INDEX($N$519:$AS$924,MATCH(1,($H79=$H$519:$H$924)*($I79=$I$519:$I$924)*($G79=$G$519:$G$924)*($F79=$F$519:$F$924)*($E79=$E$519:$E$924)*($J79=$J$519:$J$924),0),MATCH(AG$10,$N$518:$AS$518,0))</f>
        <v>14.186775000000001</v>
      </c>
      <c r="AH79" s="84" cm="1">
        <f t="array" aca="1" ref="AH79" ca="1">INDEX($N$519:$AS$924,MATCH(1,($H79=$H$519:$H$924)*($I79=$I$519:$I$924)*($G79=$G$519:$G$924)*($F79=$F$519:$F$924)*($E79=$E$519:$E$924)*($J79=$J$519:$J$924),0),MATCH(AH$10,$N$518:$AS$518,0))</f>
        <v>14.186775000000001</v>
      </c>
      <c r="AI79" s="84" cm="1">
        <f t="array" aca="1" ref="AI79" ca="1">INDEX($N$519:$AS$924,MATCH(1,($H79=$H$519:$H$924)*($I79=$I$519:$I$924)*($G79=$G$519:$G$924)*($F79=$F$519:$F$924)*($E79=$E$519:$E$924)*($J79=$J$519:$J$924),0),MATCH(AI$10,$N$518:$AS$518,0))</f>
        <v>14.186775000000001</v>
      </c>
      <c r="AJ79" s="84" cm="1">
        <f t="array" aca="1" ref="AJ79" ca="1">INDEX($N$519:$AS$924,MATCH(1,($H79=$H$519:$H$924)*($I79=$I$519:$I$924)*($G79=$G$519:$G$924)*($F79=$F$519:$F$924)*($E79=$E$519:$E$924)*($J79=$J$519:$J$924),0),MATCH(AJ$10,$N$518:$AS$518,0))</f>
        <v>14.186775000000001</v>
      </c>
      <c r="AK79" s="84" cm="1">
        <f t="array" aca="1" ref="AK79" ca="1">INDEX($N$519:$AS$924,MATCH(1,($H79=$H$519:$H$924)*($I79=$I$519:$I$924)*($G79=$G$519:$G$924)*($F79=$F$519:$F$924)*($E79=$E$519:$E$924)*($J79=$J$519:$J$924),0),MATCH(AK$10,$N$518:$AS$518,0))</f>
        <v>14.186775000000001</v>
      </c>
      <c r="AL79" s="84" cm="1">
        <f t="array" aca="1" ref="AL79" ca="1">INDEX($N$519:$AS$924,MATCH(1,($H79=$H$519:$H$924)*($I79=$I$519:$I$924)*($G79=$G$519:$G$924)*($F79=$F$519:$F$924)*($E79=$E$519:$E$924)*($J79=$J$519:$J$924),0),MATCH(AL$10,$N$518:$AS$518,0))</f>
        <v>14.186775000000001</v>
      </c>
      <c r="AM79" s="84" cm="1">
        <f t="array" aca="1" ref="AM79" ca="1">INDEX($N$519:$AS$924,MATCH(1,($H79=$H$519:$H$924)*($I79=$I$519:$I$924)*($G79=$G$519:$G$924)*($F79=$F$519:$F$924)*($E79=$E$519:$E$924)*($J79=$J$519:$J$924),0),MATCH(AM$10,$N$518:$AS$518,0))</f>
        <v>14.186775000000001</v>
      </c>
      <c r="AN79" s="84" cm="1">
        <f t="array" aca="1" ref="AN79" ca="1">INDEX($N$519:$AS$924,MATCH(1,($H79=$H$519:$H$924)*($I79=$I$519:$I$924)*($G79=$G$519:$G$924)*($F79=$F$519:$F$924)*($E79=$E$519:$E$924)*($J79=$J$519:$J$924),0),MATCH(AN$10,$N$518:$AS$518,0))</f>
        <v>14.186775000000001</v>
      </c>
      <c r="AO79" s="84" cm="1">
        <f t="array" aca="1" ref="AO79" ca="1">INDEX($N$519:$AS$924,MATCH(1,($H79=$H$519:$H$924)*($I79=$I$519:$I$924)*($G79=$G$519:$G$924)*($F79=$F$519:$F$924)*($E79=$E$519:$E$924)*($J79=$J$519:$J$924),0),MATCH(AO$10,$N$518:$AS$518,0))</f>
        <v>14.186775000000001</v>
      </c>
      <c r="AP79" s="84" cm="1">
        <f t="array" aca="1" ref="AP79" ca="1">INDEX($N$519:$AS$924,MATCH(1,($H79=$H$519:$H$924)*($I79=$I$519:$I$924)*($G79=$G$519:$G$924)*($F79=$F$519:$F$924)*($E79=$E$519:$E$924)*($J79=$J$519:$J$924),0),MATCH(AP$10,$N$518:$AS$518,0))</f>
        <v>14.186775000000001</v>
      </c>
      <c r="AQ79" s="84" cm="1">
        <f t="array" aca="1" ref="AQ79" ca="1">INDEX($N$519:$AS$924,MATCH(1,($H79=$H$519:$H$924)*($I79=$I$519:$I$924)*($G79=$G$519:$G$924)*($F79=$F$519:$F$924)*($E79=$E$519:$E$924)*($J79=$J$519:$J$924),0),MATCH(AQ$10,$N$518:$AS$518,0))</f>
        <v>14.186775000000001</v>
      </c>
      <c r="AR79" s="84" cm="1">
        <f t="array" aca="1" ref="AR79" ca="1">INDEX($N$519:$AS$924,MATCH(1,($H79=$H$519:$H$924)*($I79=$I$519:$I$924)*($G79=$G$519:$G$924)*($F79=$F$519:$F$924)*($E79=$E$519:$E$924)*($J79=$J$519:$J$924),0),MATCH(AR$10,$N$518:$AS$518,0))</f>
        <v>14.186775000000001</v>
      </c>
      <c r="AS79" s="84" cm="1">
        <f t="array" aca="1" ref="AS79" ca="1">INDEX($N$519:$AS$924,MATCH(1,($H79=$H$519:$H$924)*($I79=$I$519:$I$924)*($G79=$G$519:$G$924)*($F79=$F$519:$F$924)*($E79=$E$519:$E$924)*($J79=$J$519:$J$924),0),MATCH(AS$10,$N$518:$AS$518,0))</f>
        <v>14.186775000000001</v>
      </c>
    </row>
    <row r="80" spans="1:45">
      <c r="A80" s="7"/>
      <c r="B80" s="23">
        <v>1</v>
      </c>
      <c r="C80" s="12" t="s">
        <v>100</v>
      </c>
      <c r="D80" s="12" t="s">
        <v>329</v>
      </c>
      <c r="E80" s="12" t="s">
        <v>130</v>
      </c>
      <c r="F80" s="12" t="s">
        <v>284</v>
      </c>
      <c r="G80" s="12"/>
      <c r="H80" s="12" t="s">
        <v>69</v>
      </c>
      <c r="I80" s="28" t="s">
        <v>73</v>
      </c>
      <c r="J80" s="28"/>
      <c r="K80" t="str">
        <f>INDEX('Unit list'!$D:$D,MATCH($I80,'Unit list'!$C:$C,0))</f>
        <v>GJ/t</v>
      </c>
      <c r="L80" s="15">
        <f>INDEX('Unit list'!$E:$E,MATCH($I80,'Unit list'!$C:$C,0))</f>
        <v>1</v>
      </c>
      <c r="M80" t="str">
        <f t="shared" si="1"/>
        <v>GJ/tAN</v>
      </c>
      <c r="N80" s="84" cm="1">
        <f t="array" ref="N80">INDEX($N$519:$AS$924,MATCH(1,($H80=$H$519:$H$924)*($I80=$I$519:$I$924)*($G80=$G$519:$G$924)*($F80=$F$519:$F$924)*($E80=$E$519:$E$924)*($J80=$J$519:$J$924),0),MATCH(N$10,$N$518:$AS$518,0))</f>
        <v>0</v>
      </c>
      <c r="O80" s="84" cm="1">
        <f t="array" aca="1" ref="O80" ca="1">INDEX($N$519:$AS$924,MATCH(1,($H80=$H$519:$H$924)*($I80=$I$519:$I$924)*($G80=$G$519:$G$924)*($F80=$F$519:$F$924)*($E80=$E$519:$E$924)*($J80=$J$519:$J$924),0),MATCH(O$10,$N$518:$AS$518,0))</f>
        <v>0</v>
      </c>
      <c r="P80" s="84" cm="1">
        <f t="array" aca="1" ref="P80" ca="1">INDEX($N$519:$AS$924,MATCH(1,($H80=$H$519:$H$924)*($I80=$I$519:$I$924)*($G80=$G$519:$G$924)*($F80=$F$519:$F$924)*($E80=$E$519:$E$924)*($J80=$J$519:$J$924),0),MATCH(P$10,$N$518:$AS$518,0))</f>
        <v>0</v>
      </c>
      <c r="Q80" s="84" cm="1">
        <f t="array" aca="1" ref="Q80" ca="1">INDEX($N$519:$AS$924,MATCH(1,($H80=$H$519:$H$924)*($I80=$I$519:$I$924)*($G80=$G$519:$G$924)*($F80=$F$519:$F$924)*($E80=$E$519:$E$924)*($J80=$J$519:$J$924),0),MATCH(Q$10,$N$518:$AS$518,0))</f>
        <v>0</v>
      </c>
      <c r="R80" s="84" cm="1">
        <f t="array" aca="1" ref="R80" ca="1">INDEX($N$519:$AS$924,MATCH(1,($H80=$H$519:$H$924)*($I80=$I$519:$I$924)*($G80=$G$519:$G$924)*($F80=$F$519:$F$924)*($E80=$E$519:$E$924)*($J80=$J$519:$J$924),0),MATCH(R$10,$N$518:$AS$518,0))</f>
        <v>0</v>
      </c>
      <c r="S80" s="84" cm="1">
        <f t="array" aca="1" ref="S80" ca="1">INDEX($N$519:$AS$924,MATCH(1,($H80=$H$519:$H$924)*($I80=$I$519:$I$924)*($G80=$G$519:$G$924)*($F80=$F$519:$F$924)*($E80=$E$519:$E$924)*($J80=$J$519:$J$924),0),MATCH(S$10,$N$518:$AS$518,0))</f>
        <v>0</v>
      </c>
      <c r="T80" s="84" cm="1">
        <f t="array" aca="1" ref="T80" ca="1">INDEX($N$519:$AS$924,MATCH(1,($H80=$H$519:$H$924)*($I80=$I$519:$I$924)*($G80=$G$519:$G$924)*($F80=$F$519:$F$924)*($E80=$E$519:$E$924)*($J80=$J$519:$J$924),0),MATCH(T$10,$N$518:$AS$518,0))</f>
        <v>0</v>
      </c>
      <c r="U80" s="84" cm="1">
        <f t="array" aca="1" ref="U80" ca="1">INDEX($N$519:$AS$924,MATCH(1,($H80=$H$519:$H$924)*($I80=$I$519:$I$924)*($G80=$G$519:$G$924)*($F80=$F$519:$F$924)*($E80=$E$519:$E$924)*($J80=$J$519:$J$924),0),MATCH(U$10,$N$518:$AS$518,0))</f>
        <v>0</v>
      </c>
      <c r="V80" s="84" cm="1">
        <f t="array" aca="1" ref="V80" ca="1">INDEX($N$519:$AS$924,MATCH(1,($H80=$H$519:$H$924)*($I80=$I$519:$I$924)*($G80=$G$519:$G$924)*($F80=$F$519:$F$924)*($E80=$E$519:$E$924)*($J80=$J$519:$J$924),0),MATCH(V$10,$N$518:$AS$518,0))</f>
        <v>0</v>
      </c>
      <c r="W80" s="84" cm="1">
        <f t="array" aca="1" ref="W80" ca="1">INDEX($N$519:$AS$924,MATCH(1,($H80=$H$519:$H$924)*($I80=$I$519:$I$924)*($G80=$G$519:$G$924)*($F80=$F$519:$F$924)*($E80=$E$519:$E$924)*($J80=$J$519:$J$924),0),MATCH(W$10,$N$518:$AS$518,0))</f>
        <v>0</v>
      </c>
      <c r="X80" s="84" cm="1">
        <f t="array" aca="1" ref="X80" ca="1">INDEX($N$519:$AS$924,MATCH(1,($H80=$H$519:$H$924)*($I80=$I$519:$I$924)*($G80=$G$519:$G$924)*($F80=$F$519:$F$924)*($E80=$E$519:$E$924)*($J80=$J$519:$J$924),0),MATCH(X$10,$N$518:$AS$518,0))</f>
        <v>0</v>
      </c>
      <c r="Y80" s="84" cm="1">
        <f t="array" aca="1" ref="Y80" ca="1">INDEX($N$519:$AS$924,MATCH(1,($H80=$H$519:$H$924)*($I80=$I$519:$I$924)*($G80=$G$519:$G$924)*($F80=$F$519:$F$924)*($E80=$E$519:$E$924)*($J80=$J$519:$J$924),0),MATCH(Y$10,$N$518:$AS$518,0))</f>
        <v>0</v>
      </c>
      <c r="Z80" s="84" cm="1">
        <f t="array" aca="1" ref="Z80" ca="1">INDEX($N$519:$AS$924,MATCH(1,($H80=$H$519:$H$924)*($I80=$I$519:$I$924)*($G80=$G$519:$G$924)*($F80=$F$519:$F$924)*($E80=$E$519:$E$924)*($J80=$J$519:$J$924),0),MATCH(Z$10,$N$518:$AS$518,0))</f>
        <v>0</v>
      </c>
      <c r="AA80" s="84" cm="1">
        <f t="array" aca="1" ref="AA80" ca="1">INDEX($N$519:$AS$924,MATCH(1,($H80=$H$519:$H$924)*($I80=$I$519:$I$924)*($G80=$G$519:$G$924)*($F80=$F$519:$F$924)*($E80=$E$519:$E$924)*($J80=$J$519:$J$924),0),MATCH(AA$10,$N$518:$AS$518,0))</f>
        <v>0</v>
      </c>
      <c r="AB80" s="84" cm="1">
        <f t="array" aca="1" ref="AB80" ca="1">INDEX($N$519:$AS$924,MATCH(1,($H80=$H$519:$H$924)*($I80=$I$519:$I$924)*($G80=$G$519:$G$924)*($F80=$F$519:$F$924)*($E80=$E$519:$E$924)*($J80=$J$519:$J$924),0),MATCH(AB$10,$N$518:$AS$518,0))</f>
        <v>0</v>
      </c>
      <c r="AC80" s="84" cm="1">
        <f t="array" aca="1" ref="AC80" ca="1">INDEX($N$519:$AS$924,MATCH(1,($H80=$H$519:$H$924)*($I80=$I$519:$I$924)*($G80=$G$519:$G$924)*($F80=$F$519:$F$924)*($E80=$E$519:$E$924)*($J80=$J$519:$J$924),0),MATCH(AC$10,$N$518:$AS$518,0))</f>
        <v>0</v>
      </c>
      <c r="AD80" s="84" cm="1">
        <f t="array" aca="1" ref="AD80" ca="1">INDEX($N$519:$AS$924,MATCH(1,($H80=$H$519:$H$924)*($I80=$I$519:$I$924)*($G80=$G$519:$G$924)*($F80=$F$519:$F$924)*($E80=$E$519:$E$924)*($J80=$J$519:$J$924),0),MATCH(AD$10,$N$518:$AS$518,0))</f>
        <v>0</v>
      </c>
      <c r="AE80" s="84" cm="1">
        <f t="array" aca="1" ref="AE80" ca="1">INDEX($N$519:$AS$924,MATCH(1,($H80=$H$519:$H$924)*($I80=$I$519:$I$924)*($G80=$G$519:$G$924)*($F80=$F$519:$F$924)*($E80=$E$519:$E$924)*($J80=$J$519:$J$924),0),MATCH(AE$10,$N$518:$AS$518,0))</f>
        <v>0</v>
      </c>
      <c r="AF80" s="84" cm="1">
        <f t="array" aca="1" ref="AF80" ca="1">INDEX($N$519:$AS$924,MATCH(1,($H80=$H$519:$H$924)*($I80=$I$519:$I$924)*($G80=$G$519:$G$924)*($F80=$F$519:$F$924)*($E80=$E$519:$E$924)*($J80=$J$519:$J$924),0),MATCH(AF$10,$N$518:$AS$518,0))</f>
        <v>0</v>
      </c>
      <c r="AG80" s="84" cm="1">
        <f t="array" aca="1" ref="AG80" ca="1">INDEX($N$519:$AS$924,MATCH(1,($H80=$H$519:$H$924)*($I80=$I$519:$I$924)*($G80=$G$519:$G$924)*($F80=$F$519:$F$924)*($E80=$E$519:$E$924)*($J80=$J$519:$J$924),0),MATCH(AG$10,$N$518:$AS$518,0))</f>
        <v>0</v>
      </c>
      <c r="AH80" s="84" cm="1">
        <f t="array" aca="1" ref="AH80" ca="1">INDEX($N$519:$AS$924,MATCH(1,($H80=$H$519:$H$924)*($I80=$I$519:$I$924)*($G80=$G$519:$G$924)*($F80=$F$519:$F$924)*($E80=$E$519:$E$924)*($J80=$J$519:$J$924),0),MATCH(AH$10,$N$518:$AS$518,0))</f>
        <v>0</v>
      </c>
      <c r="AI80" s="84" cm="1">
        <f t="array" aca="1" ref="AI80" ca="1">INDEX($N$519:$AS$924,MATCH(1,($H80=$H$519:$H$924)*($I80=$I$519:$I$924)*($G80=$G$519:$G$924)*($F80=$F$519:$F$924)*($E80=$E$519:$E$924)*($J80=$J$519:$J$924),0),MATCH(AI$10,$N$518:$AS$518,0))</f>
        <v>0</v>
      </c>
      <c r="AJ80" s="84" cm="1">
        <f t="array" aca="1" ref="AJ80" ca="1">INDEX($N$519:$AS$924,MATCH(1,($H80=$H$519:$H$924)*($I80=$I$519:$I$924)*($G80=$G$519:$G$924)*($F80=$F$519:$F$924)*($E80=$E$519:$E$924)*($J80=$J$519:$J$924),0),MATCH(AJ$10,$N$518:$AS$518,0))</f>
        <v>0</v>
      </c>
      <c r="AK80" s="84" cm="1">
        <f t="array" aca="1" ref="AK80" ca="1">INDEX($N$519:$AS$924,MATCH(1,($H80=$H$519:$H$924)*($I80=$I$519:$I$924)*($G80=$G$519:$G$924)*($F80=$F$519:$F$924)*($E80=$E$519:$E$924)*($J80=$J$519:$J$924),0),MATCH(AK$10,$N$518:$AS$518,0))</f>
        <v>0</v>
      </c>
      <c r="AL80" s="84" cm="1">
        <f t="array" aca="1" ref="AL80" ca="1">INDEX($N$519:$AS$924,MATCH(1,($H80=$H$519:$H$924)*($I80=$I$519:$I$924)*($G80=$G$519:$G$924)*($F80=$F$519:$F$924)*($E80=$E$519:$E$924)*($J80=$J$519:$J$924),0),MATCH(AL$10,$N$518:$AS$518,0))</f>
        <v>0</v>
      </c>
      <c r="AM80" s="84" cm="1">
        <f t="array" aca="1" ref="AM80" ca="1">INDEX($N$519:$AS$924,MATCH(1,($H80=$H$519:$H$924)*($I80=$I$519:$I$924)*($G80=$G$519:$G$924)*($F80=$F$519:$F$924)*($E80=$E$519:$E$924)*($J80=$J$519:$J$924),0),MATCH(AM$10,$N$518:$AS$518,0))</f>
        <v>0</v>
      </c>
      <c r="AN80" s="84" cm="1">
        <f t="array" aca="1" ref="AN80" ca="1">INDEX($N$519:$AS$924,MATCH(1,($H80=$H$519:$H$924)*($I80=$I$519:$I$924)*($G80=$G$519:$G$924)*($F80=$F$519:$F$924)*($E80=$E$519:$E$924)*($J80=$J$519:$J$924),0),MATCH(AN$10,$N$518:$AS$518,0))</f>
        <v>0</v>
      </c>
      <c r="AO80" s="84" cm="1">
        <f t="array" aca="1" ref="AO80" ca="1">INDEX($N$519:$AS$924,MATCH(1,($H80=$H$519:$H$924)*($I80=$I$519:$I$924)*($G80=$G$519:$G$924)*($F80=$F$519:$F$924)*($E80=$E$519:$E$924)*($J80=$J$519:$J$924),0),MATCH(AO$10,$N$518:$AS$518,0))</f>
        <v>0</v>
      </c>
      <c r="AP80" s="84" cm="1">
        <f t="array" aca="1" ref="AP80" ca="1">INDEX($N$519:$AS$924,MATCH(1,($H80=$H$519:$H$924)*($I80=$I$519:$I$924)*($G80=$G$519:$G$924)*($F80=$F$519:$F$924)*($E80=$E$519:$E$924)*($J80=$J$519:$J$924),0),MATCH(AP$10,$N$518:$AS$518,0))</f>
        <v>0</v>
      </c>
      <c r="AQ80" s="84" cm="1">
        <f t="array" aca="1" ref="AQ80" ca="1">INDEX($N$519:$AS$924,MATCH(1,($H80=$H$519:$H$924)*($I80=$I$519:$I$924)*($G80=$G$519:$G$924)*($F80=$F$519:$F$924)*($E80=$E$519:$E$924)*($J80=$J$519:$J$924),0),MATCH(AQ$10,$N$518:$AS$518,0))</f>
        <v>0</v>
      </c>
      <c r="AR80" s="84" cm="1">
        <f t="array" aca="1" ref="AR80" ca="1">INDEX($N$519:$AS$924,MATCH(1,($H80=$H$519:$H$924)*($I80=$I$519:$I$924)*($G80=$G$519:$G$924)*($F80=$F$519:$F$924)*($E80=$E$519:$E$924)*($J80=$J$519:$J$924),0),MATCH(AR$10,$N$518:$AS$518,0))</f>
        <v>0</v>
      </c>
      <c r="AS80" s="84" cm="1">
        <f t="array" aca="1" ref="AS80" ca="1">INDEX($N$519:$AS$924,MATCH(1,($H80=$H$519:$H$924)*($I80=$I$519:$I$924)*($G80=$G$519:$G$924)*($F80=$F$519:$F$924)*($E80=$E$519:$E$924)*($J80=$J$519:$J$924),0),MATCH(AS$10,$N$518:$AS$518,0))</f>
        <v>0</v>
      </c>
    </row>
    <row r="81" spans="1:45">
      <c r="A81" s="7"/>
      <c r="B81" s="23">
        <v>1</v>
      </c>
      <c r="C81" s="12" t="s">
        <v>100</v>
      </c>
      <c r="D81" s="12" t="s">
        <v>329</v>
      </c>
      <c r="E81" s="12" t="s">
        <v>130</v>
      </c>
      <c r="F81" s="12" t="s">
        <v>284</v>
      </c>
      <c r="G81" s="12"/>
      <c r="H81" s="12" t="s">
        <v>69</v>
      </c>
      <c r="I81" s="28" t="s">
        <v>76</v>
      </c>
      <c r="J81" s="28"/>
      <c r="K81" t="str">
        <f>INDEX('Unit list'!$D:$D,MATCH($I81,'Unit list'!$C:$C,0))</f>
        <v>GJ/t</v>
      </c>
      <c r="L81" s="15">
        <f>INDEX('Unit list'!$E:$E,MATCH($I81,'Unit list'!$C:$C,0))</f>
        <v>1</v>
      </c>
      <c r="M81" t="str">
        <f t="shared" si="1"/>
        <v>GJ/tAN</v>
      </c>
      <c r="N81" s="84" cm="1">
        <f t="array" ref="N81">INDEX($N$519:$AS$924,MATCH(1,($H81=$H$519:$H$924)*($I81=$I$519:$I$924)*($G81=$G$519:$G$924)*($F81=$F$519:$F$924)*($E81=$E$519:$E$924)*($J81=$J$519:$J$924),0),MATCH(N$10,$N$518:$AS$518,0))</f>
        <v>0</v>
      </c>
      <c r="O81" s="84" cm="1">
        <f t="array" aca="1" ref="O81" ca="1">INDEX($N$519:$AS$924,MATCH(1,($H81=$H$519:$H$924)*($I81=$I$519:$I$924)*($G81=$G$519:$G$924)*($F81=$F$519:$F$924)*($E81=$E$519:$E$924)*($J81=$J$519:$J$924),0),MATCH(O$10,$N$518:$AS$518,0))</f>
        <v>0.86000534087927738</v>
      </c>
      <c r="P81" s="84" cm="1">
        <f t="array" aca="1" ref="P81" ca="1">INDEX($N$519:$AS$924,MATCH(1,($H81=$H$519:$H$924)*($I81=$I$519:$I$924)*($G81=$G$519:$G$924)*($F81=$F$519:$F$924)*($E81=$E$519:$E$924)*($J81=$J$519:$J$924),0),MATCH(P$10,$N$518:$AS$518,0))</f>
        <v>0.86000534087927738</v>
      </c>
      <c r="Q81" s="84" cm="1">
        <f t="array" aca="1" ref="Q81" ca="1">INDEX($N$519:$AS$924,MATCH(1,($H81=$H$519:$H$924)*($I81=$I$519:$I$924)*($G81=$G$519:$G$924)*($F81=$F$519:$F$924)*($E81=$E$519:$E$924)*($J81=$J$519:$J$924),0),MATCH(Q$10,$N$518:$AS$518,0))</f>
        <v>0.86000534087927738</v>
      </c>
      <c r="R81" s="84" cm="1">
        <f t="array" aca="1" ref="R81" ca="1">INDEX($N$519:$AS$924,MATCH(1,($H81=$H$519:$H$924)*($I81=$I$519:$I$924)*($G81=$G$519:$G$924)*($F81=$F$519:$F$924)*($E81=$E$519:$E$924)*($J81=$J$519:$J$924),0),MATCH(R$10,$N$518:$AS$518,0))</f>
        <v>0.86000534087927738</v>
      </c>
      <c r="S81" s="84" cm="1">
        <f t="array" aca="1" ref="S81" ca="1">INDEX($N$519:$AS$924,MATCH(1,($H81=$H$519:$H$924)*($I81=$I$519:$I$924)*($G81=$G$519:$G$924)*($F81=$F$519:$F$924)*($E81=$E$519:$E$924)*($J81=$J$519:$J$924),0),MATCH(S$10,$N$518:$AS$518,0))</f>
        <v>0.86000534087927738</v>
      </c>
      <c r="T81" s="84" cm="1">
        <f t="array" aca="1" ref="T81" ca="1">INDEX($N$519:$AS$924,MATCH(1,($H81=$H$519:$H$924)*($I81=$I$519:$I$924)*($G81=$G$519:$G$924)*($F81=$F$519:$F$924)*($E81=$E$519:$E$924)*($J81=$J$519:$J$924),0),MATCH(T$10,$N$518:$AS$518,0))</f>
        <v>0.86000534087927738</v>
      </c>
      <c r="U81" s="84" cm="1">
        <f t="array" aca="1" ref="U81" ca="1">INDEX($N$519:$AS$924,MATCH(1,($H81=$H$519:$H$924)*($I81=$I$519:$I$924)*($G81=$G$519:$G$924)*($F81=$F$519:$F$924)*($E81=$E$519:$E$924)*($J81=$J$519:$J$924),0),MATCH(U$10,$N$518:$AS$518,0))</f>
        <v>0.86000534087927738</v>
      </c>
      <c r="V81" s="84" cm="1">
        <f t="array" aca="1" ref="V81" ca="1">INDEX($N$519:$AS$924,MATCH(1,($H81=$H$519:$H$924)*($I81=$I$519:$I$924)*($G81=$G$519:$G$924)*($F81=$F$519:$F$924)*($E81=$E$519:$E$924)*($J81=$J$519:$J$924),0),MATCH(V$10,$N$518:$AS$518,0))</f>
        <v>0.86000534087927738</v>
      </c>
      <c r="W81" s="84" cm="1">
        <f t="array" aca="1" ref="W81" ca="1">INDEX($N$519:$AS$924,MATCH(1,($H81=$H$519:$H$924)*($I81=$I$519:$I$924)*($G81=$G$519:$G$924)*($F81=$F$519:$F$924)*($E81=$E$519:$E$924)*($J81=$J$519:$J$924),0),MATCH(W$10,$N$518:$AS$518,0))</f>
        <v>0.86000534087927738</v>
      </c>
      <c r="X81" s="84" cm="1">
        <f t="array" aca="1" ref="X81" ca="1">INDEX($N$519:$AS$924,MATCH(1,($H81=$H$519:$H$924)*($I81=$I$519:$I$924)*($G81=$G$519:$G$924)*($F81=$F$519:$F$924)*($E81=$E$519:$E$924)*($J81=$J$519:$J$924),0),MATCH(X$10,$N$518:$AS$518,0))</f>
        <v>0.86000534087927738</v>
      </c>
      <c r="Y81" s="84" cm="1">
        <f t="array" aca="1" ref="Y81" ca="1">INDEX($N$519:$AS$924,MATCH(1,($H81=$H$519:$H$924)*($I81=$I$519:$I$924)*($G81=$G$519:$G$924)*($F81=$F$519:$F$924)*($E81=$E$519:$E$924)*($J81=$J$519:$J$924),0),MATCH(Y$10,$N$518:$AS$518,0))</f>
        <v>0.86000534087927738</v>
      </c>
      <c r="Z81" s="84" cm="1">
        <f t="array" aca="1" ref="Z81" ca="1">INDEX($N$519:$AS$924,MATCH(1,($H81=$H$519:$H$924)*($I81=$I$519:$I$924)*($G81=$G$519:$G$924)*($F81=$F$519:$F$924)*($E81=$E$519:$E$924)*($J81=$J$519:$J$924),0),MATCH(Z$10,$N$518:$AS$518,0))</f>
        <v>0.86000534087927738</v>
      </c>
      <c r="AA81" s="84" cm="1">
        <f t="array" aca="1" ref="AA81" ca="1">INDEX($N$519:$AS$924,MATCH(1,($H81=$H$519:$H$924)*($I81=$I$519:$I$924)*($G81=$G$519:$G$924)*($F81=$F$519:$F$924)*($E81=$E$519:$E$924)*($J81=$J$519:$J$924),0),MATCH(AA$10,$N$518:$AS$518,0))</f>
        <v>0.86000534087927738</v>
      </c>
      <c r="AB81" s="84" cm="1">
        <f t="array" aca="1" ref="AB81" ca="1">INDEX($N$519:$AS$924,MATCH(1,($H81=$H$519:$H$924)*($I81=$I$519:$I$924)*($G81=$G$519:$G$924)*($F81=$F$519:$F$924)*($E81=$E$519:$E$924)*($J81=$J$519:$J$924),0),MATCH(AB$10,$N$518:$AS$518,0))</f>
        <v>0.86000534087927738</v>
      </c>
      <c r="AC81" s="84" cm="1">
        <f t="array" aca="1" ref="AC81" ca="1">INDEX($N$519:$AS$924,MATCH(1,($H81=$H$519:$H$924)*($I81=$I$519:$I$924)*($G81=$G$519:$G$924)*($F81=$F$519:$F$924)*($E81=$E$519:$E$924)*($J81=$J$519:$J$924),0),MATCH(AC$10,$N$518:$AS$518,0))</f>
        <v>0.86000534087927738</v>
      </c>
      <c r="AD81" s="84" cm="1">
        <f t="array" aca="1" ref="AD81" ca="1">INDEX($N$519:$AS$924,MATCH(1,($H81=$H$519:$H$924)*($I81=$I$519:$I$924)*($G81=$G$519:$G$924)*($F81=$F$519:$F$924)*($E81=$E$519:$E$924)*($J81=$J$519:$J$924),0),MATCH(AD$10,$N$518:$AS$518,0))</f>
        <v>0.86000534087927738</v>
      </c>
      <c r="AE81" s="84" cm="1">
        <f t="array" aca="1" ref="AE81" ca="1">INDEX($N$519:$AS$924,MATCH(1,($H81=$H$519:$H$924)*($I81=$I$519:$I$924)*($G81=$G$519:$G$924)*($F81=$F$519:$F$924)*($E81=$E$519:$E$924)*($J81=$J$519:$J$924),0),MATCH(AE$10,$N$518:$AS$518,0))</f>
        <v>0.86000534087927738</v>
      </c>
      <c r="AF81" s="84" cm="1">
        <f t="array" aca="1" ref="AF81" ca="1">INDEX($N$519:$AS$924,MATCH(1,($H81=$H$519:$H$924)*($I81=$I$519:$I$924)*($G81=$G$519:$G$924)*($F81=$F$519:$F$924)*($E81=$E$519:$E$924)*($J81=$J$519:$J$924),0),MATCH(AF$10,$N$518:$AS$518,0))</f>
        <v>0.86000534087927738</v>
      </c>
      <c r="AG81" s="84" cm="1">
        <f t="array" aca="1" ref="AG81" ca="1">INDEX($N$519:$AS$924,MATCH(1,($H81=$H$519:$H$924)*($I81=$I$519:$I$924)*($G81=$G$519:$G$924)*($F81=$F$519:$F$924)*($E81=$E$519:$E$924)*($J81=$J$519:$J$924),0),MATCH(AG$10,$N$518:$AS$518,0))</f>
        <v>0.86000534087927738</v>
      </c>
      <c r="AH81" s="84" cm="1">
        <f t="array" aca="1" ref="AH81" ca="1">INDEX($N$519:$AS$924,MATCH(1,($H81=$H$519:$H$924)*($I81=$I$519:$I$924)*($G81=$G$519:$G$924)*($F81=$F$519:$F$924)*($E81=$E$519:$E$924)*($J81=$J$519:$J$924),0),MATCH(AH$10,$N$518:$AS$518,0))</f>
        <v>0.86000534087927738</v>
      </c>
      <c r="AI81" s="84" cm="1">
        <f t="array" aca="1" ref="AI81" ca="1">INDEX($N$519:$AS$924,MATCH(1,($H81=$H$519:$H$924)*($I81=$I$519:$I$924)*($G81=$G$519:$G$924)*($F81=$F$519:$F$924)*($E81=$E$519:$E$924)*($J81=$J$519:$J$924),0),MATCH(AI$10,$N$518:$AS$518,0))</f>
        <v>0.86000534087927738</v>
      </c>
      <c r="AJ81" s="84" cm="1">
        <f t="array" aca="1" ref="AJ81" ca="1">INDEX($N$519:$AS$924,MATCH(1,($H81=$H$519:$H$924)*($I81=$I$519:$I$924)*($G81=$G$519:$G$924)*($F81=$F$519:$F$924)*($E81=$E$519:$E$924)*($J81=$J$519:$J$924),0),MATCH(AJ$10,$N$518:$AS$518,0))</f>
        <v>0.86000534087927738</v>
      </c>
      <c r="AK81" s="84" cm="1">
        <f t="array" aca="1" ref="AK81" ca="1">INDEX($N$519:$AS$924,MATCH(1,($H81=$H$519:$H$924)*($I81=$I$519:$I$924)*($G81=$G$519:$G$924)*($F81=$F$519:$F$924)*($E81=$E$519:$E$924)*($J81=$J$519:$J$924),0),MATCH(AK$10,$N$518:$AS$518,0))</f>
        <v>0.86000534087927738</v>
      </c>
      <c r="AL81" s="84" cm="1">
        <f t="array" aca="1" ref="AL81" ca="1">INDEX($N$519:$AS$924,MATCH(1,($H81=$H$519:$H$924)*($I81=$I$519:$I$924)*($G81=$G$519:$G$924)*($F81=$F$519:$F$924)*($E81=$E$519:$E$924)*($J81=$J$519:$J$924),0),MATCH(AL$10,$N$518:$AS$518,0))</f>
        <v>0.86000534087927738</v>
      </c>
      <c r="AM81" s="84" cm="1">
        <f t="array" aca="1" ref="AM81" ca="1">INDEX($N$519:$AS$924,MATCH(1,($H81=$H$519:$H$924)*($I81=$I$519:$I$924)*($G81=$G$519:$G$924)*($F81=$F$519:$F$924)*($E81=$E$519:$E$924)*($J81=$J$519:$J$924),0),MATCH(AM$10,$N$518:$AS$518,0))</f>
        <v>0.86000534087927738</v>
      </c>
      <c r="AN81" s="84" cm="1">
        <f t="array" aca="1" ref="AN81" ca="1">INDEX($N$519:$AS$924,MATCH(1,($H81=$H$519:$H$924)*($I81=$I$519:$I$924)*($G81=$G$519:$G$924)*($F81=$F$519:$F$924)*($E81=$E$519:$E$924)*($J81=$J$519:$J$924),0),MATCH(AN$10,$N$518:$AS$518,0))</f>
        <v>0.86000534087927738</v>
      </c>
      <c r="AO81" s="84" cm="1">
        <f t="array" aca="1" ref="AO81" ca="1">INDEX($N$519:$AS$924,MATCH(1,($H81=$H$519:$H$924)*($I81=$I$519:$I$924)*($G81=$G$519:$G$924)*($F81=$F$519:$F$924)*($E81=$E$519:$E$924)*($J81=$J$519:$J$924),0),MATCH(AO$10,$N$518:$AS$518,0))</f>
        <v>0.86000534087927738</v>
      </c>
      <c r="AP81" s="84" cm="1">
        <f t="array" aca="1" ref="AP81" ca="1">INDEX($N$519:$AS$924,MATCH(1,($H81=$H$519:$H$924)*($I81=$I$519:$I$924)*($G81=$G$519:$G$924)*($F81=$F$519:$F$924)*($E81=$E$519:$E$924)*($J81=$J$519:$J$924),0),MATCH(AP$10,$N$518:$AS$518,0))</f>
        <v>0.86000534087927738</v>
      </c>
      <c r="AQ81" s="84" cm="1">
        <f t="array" aca="1" ref="AQ81" ca="1">INDEX($N$519:$AS$924,MATCH(1,($H81=$H$519:$H$924)*($I81=$I$519:$I$924)*($G81=$G$519:$G$924)*($F81=$F$519:$F$924)*($E81=$E$519:$E$924)*($J81=$J$519:$J$924),0),MATCH(AQ$10,$N$518:$AS$518,0))</f>
        <v>0.86000534087927738</v>
      </c>
      <c r="AR81" s="84" cm="1">
        <f t="array" aca="1" ref="AR81" ca="1">INDEX($N$519:$AS$924,MATCH(1,($H81=$H$519:$H$924)*($I81=$I$519:$I$924)*($G81=$G$519:$G$924)*($F81=$F$519:$F$924)*($E81=$E$519:$E$924)*($J81=$J$519:$J$924),0),MATCH(AR$10,$N$518:$AS$518,0))</f>
        <v>0.86000534087927738</v>
      </c>
      <c r="AS81" s="84" cm="1">
        <f t="array" aca="1" ref="AS81" ca="1">INDEX($N$519:$AS$924,MATCH(1,($H81=$H$519:$H$924)*($I81=$I$519:$I$924)*($G81=$G$519:$G$924)*($F81=$F$519:$F$924)*($E81=$E$519:$E$924)*($J81=$J$519:$J$924),0),MATCH(AS$10,$N$518:$AS$518,0))</f>
        <v>0.86000534087927738</v>
      </c>
    </row>
    <row r="82" spans="1:45">
      <c r="A82" s="7"/>
      <c r="B82" s="23">
        <v>1</v>
      </c>
      <c r="C82" s="12" t="s">
        <v>100</v>
      </c>
      <c r="D82" s="12" t="s">
        <v>329</v>
      </c>
      <c r="E82" s="12" t="s">
        <v>130</v>
      </c>
      <c r="F82" s="12" t="s">
        <v>284</v>
      </c>
      <c r="G82" s="12"/>
      <c r="H82" s="12" t="s">
        <v>69</v>
      </c>
      <c r="I82" s="28" t="s">
        <v>74</v>
      </c>
      <c r="J82" s="28"/>
      <c r="K82" t="str">
        <f>INDEX('Unit list'!$D:$D,MATCH($I82,'Unit list'!$C:$C,0))</f>
        <v>GJ/t</v>
      </c>
      <c r="L82" s="15">
        <f>INDEX('Unit list'!$E:$E,MATCH($I82,'Unit list'!$C:$C,0))</f>
        <v>1</v>
      </c>
      <c r="M82" t="str">
        <f t="shared" si="1"/>
        <v>GJ/tAN</v>
      </c>
      <c r="N82" s="84" cm="1">
        <f t="array" ref="N82">INDEX($N$519:$AS$924,MATCH(1,($H82=$H$519:$H$924)*($I82=$I$519:$I$924)*($G82=$G$519:$G$924)*($F82=$F$519:$F$924)*($E82=$E$519:$E$924)*($J82=$J$519:$J$924),0),MATCH(N$10,$N$518:$AS$518,0))</f>
        <v>0</v>
      </c>
      <c r="O82" s="84" cm="1">
        <f t="array" aca="1" ref="O82" ca="1">INDEX($N$519:$AS$924,MATCH(1,($H82=$H$519:$H$924)*($I82=$I$519:$I$924)*($G82=$G$519:$G$924)*($F82=$F$519:$F$924)*($E82=$E$519:$E$924)*($J82=$J$519:$J$924),0),MATCH(O$10,$N$518:$AS$518,0))</f>
        <v>0</v>
      </c>
      <c r="P82" s="84" cm="1">
        <f t="array" aca="1" ref="P82" ca="1">INDEX($N$519:$AS$924,MATCH(1,($H82=$H$519:$H$924)*($I82=$I$519:$I$924)*($G82=$G$519:$G$924)*($F82=$F$519:$F$924)*($E82=$E$519:$E$924)*($J82=$J$519:$J$924),0),MATCH(P$10,$N$518:$AS$518,0))</f>
        <v>0</v>
      </c>
      <c r="Q82" s="84" cm="1">
        <f t="array" aca="1" ref="Q82" ca="1">INDEX($N$519:$AS$924,MATCH(1,($H82=$H$519:$H$924)*($I82=$I$519:$I$924)*($G82=$G$519:$G$924)*($F82=$F$519:$F$924)*($E82=$E$519:$E$924)*($J82=$J$519:$J$924),0),MATCH(Q$10,$N$518:$AS$518,0))</f>
        <v>0</v>
      </c>
      <c r="R82" s="84" cm="1">
        <f t="array" aca="1" ref="R82" ca="1">INDEX($N$519:$AS$924,MATCH(1,($H82=$H$519:$H$924)*($I82=$I$519:$I$924)*($G82=$G$519:$G$924)*($F82=$F$519:$F$924)*($E82=$E$519:$E$924)*($J82=$J$519:$J$924),0),MATCH(R$10,$N$518:$AS$518,0))</f>
        <v>0</v>
      </c>
      <c r="S82" s="84" cm="1">
        <f t="array" aca="1" ref="S82" ca="1">INDEX($N$519:$AS$924,MATCH(1,($H82=$H$519:$H$924)*($I82=$I$519:$I$924)*($G82=$G$519:$G$924)*($F82=$F$519:$F$924)*($E82=$E$519:$E$924)*($J82=$J$519:$J$924),0),MATCH(S$10,$N$518:$AS$518,0))</f>
        <v>0</v>
      </c>
      <c r="T82" s="84" cm="1">
        <f t="array" aca="1" ref="T82" ca="1">INDEX($N$519:$AS$924,MATCH(1,($H82=$H$519:$H$924)*($I82=$I$519:$I$924)*($G82=$G$519:$G$924)*($F82=$F$519:$F$924)*($E82=$E$519:$E$924)*($J82=$J$519:$J$924),0),MATCH(T$10,$N$518:$AS$518,0))</f>
        <v>0</v>
      </c>
      <c r="U82" s="84" cm="1">
        <f t="array" aca="1" ref="U82" ca="1">INDEX($N$519:$AS$924,MATCH(1,($H82=$H$519:$H$924)*($I82=$I$519:$I$924)*($G82=$G$519:$G$924)*($F82=$F$519:$F$924)*($E82=$E$519:$E$924)*($J82=$J$519:$J$924),0),MATCH(U$10,$N$518:$AS$518,0))</f>
        <v>0</v>
      </c>
      <c r="V82" s="84" cm="1">
        <f t="array" aca="1" ref="V82" ca="1">INDEX($N$519:$AS$924,MATCH(1,($H82=$H$519:$H$924)*($I82=$I$519:$I$924)*($G82=$G$519:$G$924)*($F82=$F$519:$F$924)*($E82=$E$519:$E$924)*($J82=$J$519:$J$924),0),MATCH(V$10,$N$518:$AS$518,0))</f>
        <v>0</v>
      </c>
      <c r="W82" s="84" cm="1">
        <f t="array" aca="1" ref="W82" ca="1">INDEX($N$519:$AS$924,MATCH(1,($H82=$H$519:$H$924)*($I82=$I$519:$I$924)*($G82=$G$519:$G$924)*($F82=$F$519:$F$924)*($E82=$E$519:$E$924)*($J82=$J$519:$J$924),0),MATCH(W$10,$N$518:$AS$518,0))</f>
        <v>0</v>
      </c>
      <c r="X82" s="84" cm="1">
        <f t="array" aca="1" ref="X82" ca="1">INDEX($N$519:$AS$924,MATCH(1,($H82=$H$519:$H$924)*($I82=$I$519:$I$924)*($G82=$G$519:$G$924)*($F82=$F$519:$F$924)*($E82=$E$519:$E$924)*($J82=$J$519:$J$924),0),MATCH(X$10,$N$518:$AS$518,0))</f>
        <v>0</v>
      </c>
      <c r="Y82" s="84" cm="1">
        <f t="array" aca="1" ref="Y82" ca="1">INDEX($N$519:$AS$924,MATCH(1,($H82=$H$519:$H$924)*($I82=$I$519:$I$924)*($G82=$G$519:$G$924)*($F82=$F$519:$F$924)*($E82=$E$519:$E$924)*($J82=$J$519:$J$924),0),MATCH(Y$10,$N$518:$AS$518,0))</f>
        <v>0</v>
      </c>
      <c r="Z82" s="84" cm="1">
        <f t="array" aca="1" ref="Z82" ca="1">INDEX($N$519:$AS$924,MATCH(1,($H82=$H$519:$H$924)*($I82=$I$519:$I$924)*($G82=$G$519:$G$924)*($F82=$F$519:$F$924)*($E82=$E$519:$E$924)*($J82=$J$519:$J$924),0),MATCH(Z$10,$N$518:$AS$518,0))</f>
        <v>0</v>
      </c>
      <c r="AA82" s="84" cm="1">
        <f t="array" aca="1" ref="AA82" ca="1">INDEX($N$519:$AS$924,MATCH(1,($H82=$H$519:$H$924)*($I82=$I$519:$I$924)*($G82=$G$519:$G$924)*($F82=$F$519:$F$924)*($E82=$E$519:$E$924)*($J82=$J$519:$J$924),0),MATCH(AA$10,$N$518:$AS$518,0))</f>
        <v>0</v>
      </c>
      <c r="AB82" s="84" cm="1">
        <f t="array" aca="1" ref="AB82" ca="1">INDEX($N$519:$AS$924,MATCH(1,($H82=$H$519:$H$924)*($I82=$I$519:$I$924)*($G82=$G$519:$G$924)*($F82=$F$519:$F$924)*($E82=$E$519:$E$924)*($J82=$J$519:$J$924),0),MATCH(AB$10,$N$518:$AS$518,0))</f>
        <v>0</v>
      </c>
      <c r="AC82" s="84" cm="1">
        <f t="array" aca="1" ref="AC82" ca="1">INDEX($N$519:$AS$924,MATCH(1,($H82=$H$519:$H$924)*($I82=$I$519:$I$924)*($G82=$G$519:$G$924)*($F82=$F$519:$F$924)*($E82=$E$519:$E$924)*($J82=$J$519:$J$924),0),MATCH(AC$10,$N$518:$AS$518,0))</f>
        <v>0</v>
      </c>
      <c r="AD82" s="84" cm="1">
        <f t="array" aca="1" ref="AD82" ca="1">INDEX($N$519:$AS$924,MATCH(1,($H82=$H$519:$H$924)*($I82=$I$519:$I$924)*($G82=$G$519:$G$924)*($F82=$F$519:$F$924)*($E82=$E$519:$E$924)*($J82=$J$519:$J$924),0),MATCH(AD$10,$N$518:$AS$518,0))</f>
        <v>0</v>
      </c>
      <c r="AE82" s="84" cm="1">
        <f t="array" aca="1" ref="AE82" ca="1">INDEX($N$519:$AS$924,MATCH(1,($H82=$H$519:$H$924)*($I82=$I$519:$I$924)*($G82=$G$519:$G$924)*($F82=$F$519:$F$924)*($E82=$E$519:$E$924)*($J82=$J$519:$J$924),0),MATCH(AE$10,$N$518:$AS$518,0))</f>
        <v>0</v>
      </c>
      <c r="AF82" s="84" cm="1">
        <f t="array" aca="1" ref="AF82" ca="1">INDEX($N$519:$AS$924,MATCH(1,($H82=$H$519:$H$924)*($I82=$I$519:$I$924)*($G82=$G$519:$G$924)*($F82=$F$519:$F$924)*($E82=$E$519:$E$924)*($J82=$J$519:$J$924),0),MATCH(AF$10,$N$518:$AS$518,0))</f>
        <v>0</v>
      </c>
      <c r="AG82" s="84" cm="1">
        <f t="array" aca="1" ref="AG82" ca="1">INDEX($N$519:$AS$924,MATCH(1,($H82=$H$519:$H$924)*($I82=$I$519:$I$924)*($G82=$G$519:$G$924)*($F82=$F$519:$F$924)*($E82=$E$519:$E$924)*($J82=$J$519:$J$924),0),MATCH(AG$10,$N$518:$AS$518,0))</f>
        <v>0</v>
      </c>
      <c r="AH82" s="84" cm="1">
        <f t="array" aca="1" ref="AH82" ca="1">INDEX($N$519:$AS$924,MATCH(1,($H82=$H$519:$H$924)*($I82=$I$519:$I$924)*($G82=$G$519:$G$924)*($F82=$F$519:$F$924)*($E82=$E$519:$E$924)*($J82=$J$519:$J$924),0),MATCH(AH$10,$N$518:$AS$518,0))</f>
        <v>0</v>
      </c>
      <c r="AI82" s="84" cm="1">
        <f t="array" aca="1" ref="AI82" ca="1">INDEX($N$519:$AS$924,MATCH(1,($H82=$H$519:$H$924)*($I82=$I$519:$I$924)*($G82=$G$519:$G$924)*($F82=$F$519:$F$924)*($E82=$E$519:$E$924)*($J82=$J$519:$J$924),0),MATCH(AI$10,$N$518:$AS$518,0))</f>
        <v>0</v>
      </c>
      <c r="AJ82" s="84" cm="1">
        <f t="array" aca="1" ref="AJ82" ca="1">INDEX($N$519:$AS$924,MATCH(1,($H82=$H$519:$H$924)*($I82=$I$519:$I$924)*($G82=$G$519:$G$924)*($F82=$F$519:$F$924)*($E82=$E$519:$E$924)*($J82=$J$519:$J$924),0),MATCH(AJ$10,$N$518:$AS$518,0))</f>
        <v>0</v>
      </c>
      <c r="AK82" s="84" cm="1">
        <f t="array" aca="1" ref="AK82" ca="1">INDEX($N$519:$AS$924,MATCH(1,($H82=$H$519:$H$924)*($I82=$I$519:$I$924)*($G82=$G$519:$G$924)*($F82=$F$519:$F$924)*($E82=$E$519:$E$924)*($J82=$J$519:$J$924),0),MATCH(AK$10,$N$518:$AS$518,0))</f>
        <v>0</v>
      </c>
      <c r="AL82" s="84" cm="1">
        <f t="array" aca="1" ref="AL82" ca="1">INDEX($N$519:$AS$924,MATCH(1,($H82=$H$519:$H$924)*($I82=$I$519:$I$924)*($G82=$G$519:$G$924)*($F82=$F$519:$F$924)*($E82=$E$519:$E$924)*($J82=$J$519:$J$924),0),MATCH(AL$10,$N$518:$AS$518,0))</f>
        <v>0</v>
      </c>
      <c r="AM82" s="84" cm="1">
        <f t="array" aca="1" ref="AM82" ca="1">INDEX($N$519:$AS$924,MATCH(1,($H82=$H$519:$H$924)*($I82=$I$519:$I$924)*($G82=$G$519:$G$924)*($F82=$F$519:$F$924)*($E82=$E$519:$E$924)*($J82=$J$519:$J$924),0),MATCH(AM$10,$N$518:$AS$518,0))</f>
        <v>0</v>
      </c>
      <c r="AN82" s="84" cm="1">
        <f t="array" aca="1" ref="AN82" ca="1">INDEX($N$519:$AS$924,MATCH(1,($H82=$H$519:$H$924)*($I82=$I$519:$I$924)*($G82=$G$519:$G$924)*($F82=$F$519:$F$924)*($E82=$E$519:$E$924)*($J82=$J$519:$J$924),0),MATCH(AN$10,$N$518:$AS$518,0))</f>
        <v>0</v>
      </c>
      <c r="AO82" s="84" cm="1">
        <f t="array" aca="1" ref="AO82" ca="1">INDEX($N$519:$AS$924,MATCH(1,($H82=$H$519:$H$924)*($I82=$I$519:$I$924)*($G82=$G$519:$G$924)*($F82=$F$519:$F$924)*($E82=$E$519:$E$924)*($J82=$J$519:$J$924),0),MATCH(AO$10,$N$518:$AS$518,0))</f>
        <v>0</v>
      </c>
      <c r="AP82" s="84" cm="1">
        <f t="array" aca="1" ref="AP82" ca="1">INDEX($N$519:$AS$924,MATCH(1,($H82=$H$519:$H$924)*($I82=$I$519:$I$924)*($G82=$G$519:$G$924)*($F82=$F$519:$F$924)*($E82=$E$519:$E$924)*($J82=$J$519:$J$924),0),MATCH(AP$10,$N$518:$AS$518,0))</f>
        <v>0</v>
      </c>
      <c r="AQ82" s="84" cm="1">
        <f t="array" aca="1" ref="AQ82" ca="1">INDEX($N$519:$AS$924,MATCH(1,($H82=$H$519:$H$924)*($I82=$I$519:$I$924)*($G82=$G$519:$G$924)*($F82=$F$519:$F$924)*($E82=$E$519:$E$924)*($J82=$J$519:$J$924),0),MATCH(AQ$10,$N$518:$AS$518,0))</f>
        <v>0</v>
      </c>
      <c r="AR82" s="84" cm="1">
        <f t="array" aca="1" ref="AR82" ca="1">INDEX($N$519:$AS$924,MATCH(1,($H82=$H$519:$H$924)*($I82=$I$519:$I$924)*($G82=$G$519:$G$924)*($F82=$F$519:$F$924)*($E82=$E$519:$E$924)*($J82=$J$519:$J$924),0),MATCH(AR$10,$N$518:$AS$518,0))</f>
        <v>0</v>
      </c>
      <c r="AS82" s="84" cm="1">
        <f t="array" aca="1" ref="AS82" ca="1">INDEX($N$519:$AS$924,MATCH(1,($H82=$H$519:$H$924)*($I82=$I$519:$I$924)*($G82=$G$519:$G$924)*($F82=$F$519:$F$924)*($E82=$E$519:$E$924)*($J82=$J$519:$J$924),0),MATCH(AS$10,$N$518:$AS$518,0))</f>
        <v>0</v>
      </c>
    </row>
    <row r="83" spans="1:45">
      <c r="A83" s="7"/>
      <c r="B83" s="23">
        <v>1</v>
      </c>
      <c r="C83" s="12" t="s">
        <v>100</v>
      </c>
      <c r="D83" s="12" t="s">
        <v>329</v>
      </c>
      <c r="E83" s="12" t="s">
        <v>130</v>
      </c>
      <c r="F83" s="12" t="s">
        <v>284</v>
      </c>
      <c r="G83" s="12"/>
      <c r="H83" s="12" t="s">
        <v>65</v>
      </c>
      <c r="I83" s="12" t="s">
        <v>67</v>
      </c>
      <c r="J83" s="28"/>
      <c r="K83" t="str">
        <f>INDEX('Unit list'!$D:$D,MATCH($I83,'Unit list'!$C:$C,0))</f>
        <v>%</v>
      </c>
      <c r="L83" s="15">
        <f>INDEX('Unit list'!$E:$E,MATCH($I83,'Unit list'!$C:$C,0))</f>
        <v>0</v>
      </c>
      <c r="M83" t="str">
        <f t="shared" si="1"/>
        <v>%</v>
      </c>
      <c r="N83" s="84" cm="1">
        <f t="array" aca="1" ref="N83" ca="1">INDEX($N$519:$AS$924,MATCH(1,($H83=$H$519:$H$924)*($I83=$I$519:$I$924)*($G83=$G$519:$G$924)*($F83=$F$519:$F$924)*($E83=$E$519:$E$924)*($J83=$J$519:$J$924),0),MATCH(N$10,$N$518:$AS$518,0))</f>
        <v>0.95</v>
      </c>
      <c r="O83" s="84" cm="1">
        <f t="array" ref="O83">INDEX($N$519:$AS$924,MATCH(1,($H83=$H$519:$H$924)*($I83=$I$519:$I$924)*($G83=$G$519:$G$924)*($F83=$F$519:$F$924)*($E83=$E$519:$E$924)*($J83=$J$519:$J$924),0),MATCH(O$10,$N$518:$AS$518,0))</f>
        <v>0</v>
      </c>
      <c r="P83" s="84" cm="1">
        <f t="array" ref="P83">INDEX($N$519:$AS$924,MATCH(1,($H83=$H$519:$H$924)*($I83=$I$519:$I$924)*($G83=$G$519:$G$924)*($F83=$F$519:$F$924)*($E83=$E$519:$E$924)*($J83=$J$519:$J$924),0),MATCH(P$10,$N$518:$AS$518,0))</f>
        <v>0</v>
      </c>
      <c r="Q83" s="84" cm="1">
        <f t="array" ref="Q83">INDEX($N$519:$AS$924,MATCH(1,($H83=$H$519:$H$924)*($I83=$I$519:$I$924)*($G83=$G$519:$G$924)*($F83=$F$519:$F$924)*($E83=$E$519:$E$924)*($J83=$J$519:$J$924),0),MATCH(Q$10,$N$518:$AS$518,0))</f>
        <v>0</v>
      </c>
      <c r="R83" s="84" cm="1">
        <f t="array" ref="R83">INDEX($N$519:$AS$924,MATCH(1,($H83=$H$519:$H$924)*($I83=$I$519:$I$924)*($G83=$G$519:$G$924)*($F83=$F$519:$F$924)*($E83=$E$519:$E$924)*($J83=$J$519:$J$924),0),MATCH(R$10,$N$518:$AS$518,0))</f>
        <v>0</v>
      </c>
      <c r="S83" s="84" cm="1">
        <f t="array" ref="S83">INDEX($N$519:$AS$924,MATCH(1,($H83=$H$519:$H$924)*($I83=$I$519:$I$924)*($G83=$G$519:$G$924)*($F83=$F$519:$F$924)*($E83=$E$519:$E$924)*($J83=$J$519:$J$924),0),MATCH(S$10,$N$518:$AS$518,0))</f>
        <v>0</v>
      </c>
      <c r="T83" s="84" cm="1">
        <f t="array" ref="T83">INDEX($N$519:$AS$924,MATCH(1,($H83=$H$519:$H$924)*($I83=$I$519:$I$924)*($G83=$G$519:$G$924)*($F83=$F$519:$F$924)*($E83=$E$519:$E$924)*($J83=$J$519:$J$924),0),MATCH(T$10,$N$518:$AS$518,0))</f>
        <v>0</v>
      </c>
      <c r="U83" s="84" cm="1">
        <f t="array" ref="U83">INDEX($N$519:$AS$924,MATCH(1,($H83=$H$519:$H$924)*($I83=$I$519:$I$924)*($G83=$G$519:$G$924)*($F83=$F$519:$F$924)*($E83=$E$519:$E$924)*($J83=$J$519:$J$924),0),MATCH(U$10,$N$518:$AS$518,0))</f>
        <v>0</v>
      </c>
      <c r="V83" s="84" cm="1">
        <f t="array" ref="V83">INDEX($N$519:$AS$924,MATCH(1,($H83=$H$519:$H$924)*($I83=$I$519:$I$924)*($G83=$G$519:$G$924)*($F83=$F$519:$F$924)*($E83=$E$519:$E$924)*($J83=$J$519:$J$924),0),MATCH(V$10,$N$518:$AS$518,0))</f>
        <v>0</v>
      </c>
      <c r="W83" s="84" cm="1">
        <f t="array" ref="W83">INDEX($N$519:$AS$924,MATCH(1,($H83=$H$519:$H$924)*($I83=$I$519:$I$924)*($G83=$G$519:$G$924)*($F83=$F$519:$F$924)*($E83=$E$519:$E$924)*($J83=$J$519:$J$924),0),MATCH(W$10,$N$518:$AS$518,0))</f>
        <v>0</v>
      </c>
      <c r="X83" s="84" cm="1">
        <f t="array" ref="X83">INDEX($N$519:$AS$924,MATCH(1,($H83=$H$519:$H$924)*($I83=$I$519:$I$924)*($G83=$G$519:$G$924)*($F83=$F$519:$F$924)*($E83=$E$519:$E$924)*($J83=$J$519:$J$924),0),MATCH(X$10,$N$518:$AS$518,0))</f>
        <v>0</v>
      </c>
      <c r="Y83" s="84" cm="1">
        <f t="array" ref="Y83">INDEX($N$519:$AS$924,MATCH(1,($H83=$H$519:$H$924)*($I83=$I$519:$I$924)*($G83=$G$519:$G$924)*($F83=$F$519:$F$924)*($E83=$E$519:$E$924)*($J83=$J$519:$J$924),0),MATCH(Y$10,$N$518:$AS$518,0))</f>
        <v>0</v>
      </c>
      <c r="Z83" s="84" cm="1">
        <f t="array" ref="Z83">INDEX($N$519:$AS$924,MATCH(1,($H83=$H$519:$H$924)*($I83=$I$519:$I$924)*($G83=$G$519:$G$924)*($F83=$F$519:$F$924)*($E83=$E$519:$E$924)*($J83=$J$519:$J$924),0),MATCH(Z$10,$N$518:$AS$518,0))</f>
        <v>0</v>
      </c>
      <c r="AA83" s="84" cm="1">
        <f t="array" ref="AA83">INDEX($N$519:$AS$924,MATCH(1,($H83=$H$519:$H$924)*($I83=$I$519:$I$924)*($G83=$G$519:$G$924)*($F83=$F$519:$F$924)*($E83=$E$519:$E$924)*($J83=$J$519:$J$924),0),MATCH(AA$10,$N$518:$AS$518,0))</f>
        <v>0</v>
      </c>
      <c r="AB83" s="84" cm="1">
        <f t="array" ref="AB83">INDEX($N$519:$AS$924,MATCH(1,($H83=$H$519:$H$924)*($I83=$I$519:$I$924)*($G83=$G$519:$G$924)*($F83=$F$519:$F$924)*($E83=$E$519:$E$924)*($J83=$J$519:$J$924),0),MATCH(AB$10,$N$518:$AS$518,0))</f>
        <v>0</v>
      </c>
      <c r="AC83" s="84" cm="1">
        <f t="array" ref="AC83">INDEX($N$519:$AS$924,MATCH(1,($H83=$H$519:$H$924)*($I83=$I$519:$I$924)*($G83=$G$519:$G$924)*($F83=$F$519:$F$924)*($E83=$E$519:$E$924)*($J83=$J$519:$J$924),0),MATCH(AC$10,$N$518:$AS$518,0))</f>
        <v>0</v>
      </c>
      <c r="AD83" s="84" cm="1">
        <f t="array" ref="AD83">INDEX($N$519:$AS$924,MATCH(1,($H83=$H$519:$H$924)*($I83=$I$519:$I$924)*($G83=$G$519:$G$924)*($F83=$F$519:$F$924)*($E83=$E$519:$E$924)*($J83=$J$519:$J$924),0),MATCH(AD$10,$N$518:$AS$518,0))</f>
        <v>0</v>
      </c>
      <c r="AE83" s="84" cm="1">
        <f t="array" ref="AE83">INDEX($N$519:$AS$924,MATCH(1,($H83=$H$519:$H$924)*($I83=$I$519:$I$924)*($G83=$G$519:$G$924)*($F83=$F$519:$F$924)*($E83=$E$519:$E$924)*($J83=$J$519:$J$924),0),MATCH(AE$10,$N$518:$AS$518,0))</f>
        <v>0</v>
      </c>
      <c r="AF83" s="84" cm="1">
        <f t="array" ref="AF83">INDEX($N$519:$AS$924,MATCH(1,($H83=$H$519:$H$924)*($I83=$I$519:$I$924)*($G83=$G$519:$G$924)*($F83=$F$519:$F$924)*($E83=$E$519:$E$924)*($J83=$J$519:$J$924),0),MATCH(AF$10,$N$518:$AS$518,0))</f>
        <v>0</v>
      </c>
      <c r="AG83" s="84" cm="1">
        <f t="array" ref="AG83">INDEX($N$519:$AS$924,MATCH(1,($H83=$H$519:$H$924)*($I83=$I$519:$I$924)*($G83=$G$519:$G$924)*($F83=$F$519:$F$924)*($E83=$E$519:$E$924)*($J83=$J$519:$J$924),0),MATCH(AG$10,$N$518:$AS$518,0))</f>
        <v>0</v>
      </c>
      <c r="AH83" s="84" cm="1">
        <f t="array" ref="AH83">INDEX($N$519:$AS$924,MATCH(1,($H83=$H$519:$H$924)*($I83=$I$519:$I$924)*($G83=$G$519:$G$924)*($F83=$F$519:$F$924)*($E83=$E$519:$E$924)*($J83=$J$519:$J$924),0),MATCH(AH$10,$N$518:$AS$518,0))</f>
        <v>0</v>
      </c>
      <c r="AI83" s="84" cm="1">
        <f t="array" ref="AI83">INDEX($N$519:$AS$924,MATCH(1,($H83=$H$519:$H$924)*($I83=$I$519:$I$924)*($G83=$G$519:$G$924)*($F83=$F$519:$F$924)*($E83=$E$519:$E$924)*($J83=$J$519:$J$924),0),MATCH(AI$10,$N$518:$AS$518,0))</f>
        <v>0</v>
      </c>
      <c r="AJ83" s="84" cm="1">
        <f t="array" ref="AJ83">INDEX($N$519:$AS$924,MATCH(1,($H83=$H$519:$H$924)*($I83=$I$519:$I$924)*($G83=$G$519:$G$924)*($F83=$F$519:$F$924)*($E83=$E$519:$E$924)*($J83=$J$519:$J$924),0),MATCH(AJ$10,$N$518:$AS$518,0))</f>
        <v>0</v>
      </c>
      <c r="AK83" s="84" cm="1">
        <f t="array" ref="AK83">INDEX($N$519:$AS$924,MATCH(1,($H83=$H$519:$H$924)*($I83=$I$519:$I$924)*($G83=$G$519:$G$924)*($F83=$F$519:$F$924)*($E83=$E$519:$E$924)*($J83=$J$519:$J$924),0),MATCH(AK$10,$N$518:$AS$518,0))</f>
        <v>0</v>
      </c>
      <c r="AL83" s="84" cm="1">
        <f t="array" ref="AL83">INDEX($N$519:$AS$924,MATCH(1,($H83=$H$519:$H$924)*($I83=$I$519:$I$924)*($G83=$G$519:$G$924)*($F83=$F$519:$F$924)*($E83=$E$519:$E$924)*($J83=$J$519:$J$924),0),MATCH(AL$10,$N$518:$AS$518,0))</f>
        <v>0</v>
      </c>
      <c r="AM83" s="84" cm="1">
        <f t="array" ref="AM83">INDEX($N$519:$AS$924,MATCH(1,($H83=$H$519:$H$924)*($I83=$I$519:$I$924)*($G83=$G$519:$G$924)*($F83=$F$519:$F$924)*($E83=$E$519:$E$924)*($J83=$J$519:$J$924),0),MATCH(AM$10,$N$518:$AS$518,0))</f>
        <v>0</v>
      </c>
      <c r="AN83" s="84" cm="1">
        <f t="array" ref="AN83">INDEX($N$519:$AS$924,MATCH(1,($H83=$H$519:$H$924)*($I83=$I$519:$I$924)*($G83=$G$519:$G$924)*($F83=$F$519:$F$924)*($E83=$E$519:$E$924)*($J83=$J$519:$J$924),0),MATCH(AN$10,$N$518:$AS$518,0))</f>
        <v>0</v>
      </c>
      <c r="AO83" s="84" cm="1">
        <f t="array" ref="AO83">INDEX($N$519:$AS$924,MATCH(1,($H83=$H$519:$H$924)*($I83=$I$519:$I$924)*($G83=$G$519:$G$924)*($F83=$F$519:$F$924)*($E83=$E$519:$E$924)*($J83=$J$519:$J$924),0),MATCH(AO$10,$N$518:$AS$518,0))</f>
        <v>0</v>
      </c>
      <c r="AP83" s="84" cm="1">
        <f t="array" ref="AP83">INDEX($N$519:$AS$924,MATCH(1,($H83=$H$519:$H$924)*($I83=$I$519:$I$924)*($G83=$G$519:$G$924)*($F83=$F$519:$F$924)*($E83=$E$519:$E$924)*($J83=$J$519:$J$924),0),MATCH(AP$10,$N$518:$AS$518,0))</f>
        <v>0</v>
      </c>
      <c r="AQ83" s="84" cm="1">
        <f t="array" ref="AQ83">INDEX($N$519:$AS$924,MATCH(1,($H83=$H$519:$H$924)*($I83=$I$519:$I$924)*($G83=$G$519:$G$924)*($F83=$F$519:$F$924)*($E83=$E$519:$E$924)*($J83=$J$519:$J$924),0),MATCH(AQ$10,$N$518:$AS$518,0))</f>
        <v>0</v>
      </c>
      <c r="AR83" s="84" cm="1">
        <f t="array" ref="AR83">INDEX($N$519:$AS$924,MATCH(1,($H83=$H$519:$H$924)*($I83=$I$519:$I$924)*($G83=$G$519:$G$924)*($F83=$F$519:$F$924)*($E83=$E$519:$E$924)*($J83=$J$519:$J$924),0),MATCH(AR$10,$N$518:$AS$518,0))</f>
        <v>0</v>
      </c>
      <c r="AS83" s="84" cm="1">
        <f t="array" ref="AS83">INDEX($N$519:$AS$924,MATCH(1,($H83=$H$519:$H$924)*($I83=$I$519:$I$924)*($G83=$G$519:$G$924)*($F83=$F$519:$F$924)*($E83=$E$519:$E$924)*($J83=$J$519:$J$924),0),MATCH(AS$10,$N$518:$AS$518,0))</f>
        <v>0</v>
      </c>
    </row>
    <row r="84" spans="1:45">
      <c r="A84" s="7"/>
      <c r="B84" s="23">
        <v>1</v>
      </c>
      <c r="C84" s="12" t="s">
        <v>100</v>
      </c>
      <c r="D84" s="12" t="s">
        <v>329</v>
      </c>
      <c r="E84" s="12" t="s">
        <v>130</v>
      </c>
      <c r="F84" s="12" t="s">
        <v>284</v>
      </c>
      <c r="G84" s="12"/>
      <c r="H84" s="12" t="s">
        <v>65</v>
      </c>
      <c r="I84" s="12" t="s">
        <v>68</v>
      </c>
      <c r="J84" s="28"/>
      <c r="K84" t="str">
        <f>INDEX('Unit list'!$D:$D,MATCH($I84,'Unit list'!$C:$C,0))</f>
        <v>%</v>
      </c>
      <c r="L84" s="15">
        <f>INDEX('Unit list'!$E:$E,MATCH($I84,'Unit list'!$C:$C,0))</f>
        <v>0</v>
      </c>
      <c r="M84" t="str">
        <f t="shared" si="1"/>
        <v>%</v>
      </c>
      <c r="N84" s="84" cm="1">
        <f t="array" ref="N84">INDEX($N$519:$AS$924,MATCH(1,($H84=$H$519:$H$924)*($I84=$I$519:$I$924)*($G84=$G$519:$G$924)*($F84=$F$519:$F$924)*($E84=$E$519:$E$924)*($J84=$J$519:$J$924),0),MATCH(N$10,$N$518:$AS$518,0))</f>
        <v>0.98</v>
      </c>
      <c r="O84" s="84" cm="1">
        <f t="array" ref="O84">INDEX($N$519:$AS$924,MATCH(1,($H84=$H$519:$H$924)*($I84=$I$519:$I$924)*($G84=$G$519:$G$924)*($F84=$F$519:$F$924)*($E84=$E$519:$E$924)*($J84=$J$519:$J$924),0),MATCH(O$10,$N$518:$AS$518,0))</f>
        <v>0</v>
      </c>
      <c r="P84" s="84" cm="1">
        <f t="array" ref="P84">INDEX($N$519:$AS$924,MATCH(1,($H84=$H$519:$H$924)*($I84=$I$519:$I$924)*($G84=$G$519:$G$924)*($F84=$F$519:$F$924)*($E84=$E$519:$E$924)*($J84=$J$519:$J$924),0),MATCH(P$10,$N$518:$AS$518,0))</f>
        <v>0</v>
      </c>
      <c r="Q84" s="84" cm="1">
        <f t="array" ref="Q84">INDEX($N$519:$AS$924,MATCH(1,($H84=$H$519:$H$924)*($I84=$I$519:$I$924)*($G84=$G$519:$G$924)*($F84=$F$519:$F$924)*($E84=$E$519:$E$924)*($J84=$J$519:$J$924),0),MATCH(Q$10,$N$518:$AS$518,0))</f>
        <v>0</v>
      </c>
      <c r="R84" s="84" cm="1">
        <f t="array" ref="R84">INDEX($N$519:$AS$924,MATCH(1,($H84=$H$519:$H$924)*($I84=$I$519:$I$924)*($G84=$G$519:$G$924)*($F84=$F$519:$F$924)*($E84=$E$519:$E$924)*($J84=$J$519:$J$924),0),MATCH(R$10,$N$518:$AS$518,0))</f>
        <v>0</v>
      </c>
      <c r="S84" s="84" cm="1">
        <f t="array" ref="S84">INDEX($N$519:$AS$924,MATCH(1,($H84=$H$519:$H$924)*($I84=$I$519:$I$924)*($G84=$G$519:$G$924)*($F84=$F$519:$F$924)*($E84=$E$519:$E$924)*($J84=$J$519:$J$924),0),MATCH(S$10,$N$518:$AS$518,0))</f>
        <v>0</v>
      </c>
      <c r="T84" s="84" cm="1">
        <f t="array" ref="T84">INDEX($N$519:$AS$924,MATCH(1,($H84=$H$519:$H$924)*($I84=$I$519:$I$924)*($G84=$G$519:$G$924)*($F84=$F$519:$F$924)*($E84=$E$519:$E$924)*($J84=$J$519:$J$924),0),MATCH(T$10,$N$518:$AS$518,0))</f>
        <v>0</v>
      </c>
      <c r="U84" s="84" cm="1">
        <f t="array" ref="U84">INDEX($N$519:$AS$924,MATCH(1,($H84=$H$519:$H$924)*($I84=$I$519:$I$924)*($G84=$G$519:$G$924)*($F84=$F$519:$F$924)*($E84=$E$519:$E$924)*($J84=$J$519:$J$924),0),MATCH(U$10,$N$518:$AS$518,0))</f>
        <v>0</v>
      </c>
      <c r="V84" s="84" cm="1">
        <f t="array" ref="V84">INDEX($N$519:$AS$924,MATCH(1,($H84=$H$519:$H$924)*($I84=$I$519:$I$924)*($G84=$G$519:$G$924)*($F84=$F$519:$F$924)*($E84=$E$519:$E$924)*($J84=$J$519:$J$924),0),MATCH(V$10,$N$518:$AS$518,0))</f>
        <v>0</v>
      </c>
      <c r="W84" s="84" cm="1">
        <f t="array" ref="W84">INDEX($N$519:$AS$924,MATCH(1,($H84=$H$519:$H$924)*($I84=$I$519:$I$924)*($G84=$G$519:$G$924)*($F84=$F$519:$F$924)*($E84=$E$519:$E$924)*($J84=$J$519:$J$924),0),MATCH(W$10,$N$518:$AS$518,0))</f>
        <v>0</v>
      </c>
      <c r="X84" s="84" cm="1">
        <f t="array" ref="X84">INDEX($N$519:$AS$924,MATCH(1,($H84=$H$519:$H$924)*($I84=$I$519:$I$924)*($G84=$G$519:$G$924)*($F84=$F$519:$F$924)*($E84=$E$519:$E$924)*($J84=$J$519:$J$924),0),MATCH(X$10,$N$518:$AS$518,0))</f>
        <v>0</v>
      </c>
      <c r="Y84" s="84" cm="1">
        <f t="array" ref="Y84">INDEX($N$519:$AS$924,MATCH(1,($H84=$H$519:$H$924)*($I84=$I$519:$I$924)*($G84=$G$519:$G$924)*($F84=$F$519:$F$924)*($E84=$E$519:$E$924)*($J84=$J$519:$J$924),0),MATCH(Y$10,$N$518:$AS$518,0))</f>
        <v>0</v>
      </c>
      <c r="Z84" s="84" cm="1">
        <f t="array" ref="Z84">INDEX($N$519:$AS$924,MATCH(1,($H84=$H$519:$H$924)*($I84=$I$519:$I$924)*($G84=$G$519:$G$924)*($F84=$F$519:$F$924)*($E84=$E$519:$E$924)*($J84=$J$519:$J$924),0),MATCH(Z$10,$N$518:$AS$518,0))</f>
        <v>0</v>
      </c>
      <c r="AA84" s="84" cm="1">
        <f t="array" ref="AA84">INDEX($N$519:$AS$924,MATCH(1,($H84=$H$519:$H$924)*($I84=$I$519:$I$924)*($G84=$G$519:$G$924)*($F84=$F$519:$F$924)*($E84=$E$519:$E$924)*($J84=$J$519:$J$924),0),MATCH(AA$10,$N$518:$AS$518,0))</f>
        <v>0</v>
      </c>
      <c r="AB84" s="84" cm="1">
        <f t="array" ref="AB84">INDEX($N$519:$AS$924,MATCH(1,($H84=$H$519:$H$924)*($I84=$I$519:$I$924)*($G84=$G$519:$G$924)*($F84=$F$519:$F$924)*($E84=$E$519:$E$924)*($J84=$J$519:$J$924),0),MATCH(AB$10,$N$518:$AS$518,0))</f>
        <v>0</v>
      </c>
      <c r="AC84" s="84" cm="1">
        <f t="array" ref="AC84">INDEX($N$519:$AS$924,MATCH(1,($H84=$H$519:$H$924)*($I84=$I$519:$I$924)*($G84=$G$519:$G$924)*($F84=$F$519:$F$924)*($E84=$E$519:$E$924)*($J84=$J$519:$J$924),0),MATCH(AC$10,$N$518:$AS$518,0))</f>
        <v>0</v>
      </c>
      <c r="AD84" s="84" cm="1">
        <f t="array" ref="AD84">INDEX($N$519:$AS$924,MATCH(1,($H84=$H$519:$H$924)*($I84=$I$519:$I$924)*($G84=$G$519:$G$924)*($F84=$F$519:$F$924)*($E84=$E$519:$E$924)*($J84=$J$519:$J$924),0),MATCH(AD$10,$N$518:$AS$518,0))</f>
        <v>0</v>
      </c>
      <c r="AE84" s="84" cm="1">
        <f t="array" ref="AE84">INDEX($N$519:$AS$924,MATCH(1,($H84=$H$519:$H$924)*($I84=$I$519:$I$924)*($G84=$G$519:$G$924)*($F84=$F$519:$F$924)*($E84=$E$519:$E$924)*($J84=$J$519:$J$924),0),MATCH(AE$10,$N$518:$AS$518,0))</f>
        <v>0</v>
      </c>
      <c r="AF84" s="84" cm="1">
        <f t="array" ref="AF84">INDEX($N$519:$AS$924,MATCH(1,($H84=$H$519:$H$924)*($I84=$I$519:$I$924)*($G84=$G$519:$G$924)*($F84=$F$519:$F$924)*($E84=$E$519:$E$924)*($J84=$J$519:$J$924),0),MATCH(AF$10,$N$518:$AS$518,0))</f>
        <v>0</v>
      </c>
      <c r="AG84" s="84" cm="1">
        <f t="array" ref="AG84">INDEX($N$519:$AS$924,MATCH(1,($H84=$H$519:$H$924)*($I84=$I$519:$I$924)*($G84=$G$519:$G$924)*($F84=$F$519:$F$924)*($E84=$E$519:$E$924)*($J84=$J$519:$J$924),0),MATCH(AG$10,$N$518:$AS$518,0))</f>
        <v>0</v>
      </c>
      <c r="AH84" s="84" cm="1">
        <f t="array" ref="AH84">INDEX($N$519:$AS$924,MATCH(1,($H84=$H$519:$H$924)*($I84=$I$519:$I$924)*($G84=$G$519:$G$924)*($F84=$F$519:$F$924)*($E84=$E$519:$E$924)*($J84=$J$519:$J$924),0),MATCH(AH$10,$N$518:$AS$518,0))</f>
        <v>0</v>
      </c>
      <c r="AI84" s="84" cm="1">
        <f t="array" ref="AI84">INDEX($N$519:$AS$924,MATCH(1,($H84=$H$519:$H$924)*($I84=$I$519:$I$924)*($G84=$G$519:$G$924)*($F84=$F$519:$F$924)*($E84=$E$519:$E$924)*($J84=$J$519:$J$924),0),MATCH(AI$10,$N$518:$AS$518,0))</f>
        <v>0</v>
      </c>
      <c r="AJ84" s="84" cm="1">
        <f t="array" ref="AJ84">INDEX($N$519:$AS$924,MATCH(1,($H84=$H$519:$H$924)*($I84=$I$519:$I$924)*($G84=$G$519:$G$924)*($F84=$F$519:$F$924)*($E84=$E$519:$E$924)*($J84=$J$519:$J$924),0),MATCH(AJ$10,$N$518:$AS$518,0))</f>
        <v>0</v>
      </c>
      <c r="AK84" s="84" cm="1">
        <f t="array" ref="AK84">INDEX($N$519:$AS$924,MATCH(1,($H84=$H$519:$H$924)*($I84=$I$519:$I$924)*($G84=$G$519:$G$924)*($F84=$F$519:$F$924)*($E84=$E$519:$E$924)*($J84=$J$519:$J$924),0),MATCH(AK$10,$N$518:$AS$518,0))</f>
        <v>0</v>
      </c>
      <c r="AL84" s="84" cm="1">
        <f t="array" ref="AL84">INDEX($N$519:$AS$924,MATCH(1,($H84=$H$519:$H$924)*($I84=$I$519:$I$924)*($G84=$G$519:$G$924)*($F84=$F$519:$F$924)*($E84=$E$519:$E$924)*($J84=$J$519:$J$924),0),MATCH(AL$10,$N$518:$AS$518,0))</f>
        <v>0</v>
      </c>
      <c r="AM84" s="84" cm="1">
        <f t="array" ref="AM84">INDEX($N$519:$AS$924,MATCH(1,($H84=$H$519:$H$924)*($I84=$I$519:$I$924)*($G84=$G$519:$G$924)*($F84=$F$519:$F$924)*($E84=$E$519:$E$924)*($J84=$J$519:$J$924),0),MATCH(AM$10,$N$518:$AS$518,0))</f>
        <v>0</v>
      </c>
      <c r="AN84" s="84" cm="1">
        <f t="array" ref="AN84">INDEX($N$519:$AS$924,MATCH(1,($H84=$H$519:$H$924)*($I84=$I$519:$I$924)*($G84=$G$519:$G$924)*($F84=$F$519:$F$924)*($E84=$E$519:$E$924)*($J84=$J$519:$J$924),0),MATCH(AN$10,$N$518:$AS$518,0))</f>
        <v>0</v>
      </c>
      <c r="AO84" s="84" cm="1">
        <f t="array" ref="AO84">INDEX($N$519:$AS$924,MATCH(1,($H84=$H$519:$H$924)*($I84=$I$519:$I$924)*($G84=$G$519:$G$924)*($F84=$F$519:$F$924)*($E84=$E$519:$E$924)*($J84=$J$519:$J$924),0),MATCH(AO$10,$N$518:$AS$518,0))</f>
        <v>0</v>
      </c>
      <c r="AP84" s="84" cm="1">
        <f t="array" ref="AP84">INDEX($N$519:$AS$924,MATCH(1,($H84=$H$519:$H$924)*($I84=$I$519:$I$924)*($G84=$G$519:$G$924)*($F84=$F$519:$F$924)*($E84=$E$519:$E$924)*($J84=$J$519:$J$924),0),MATCH(AP$10,$N$518:$AS$518,0))</f>
        <v>0</v>
      </c>
      <c r="AQ84" s="84" cm="1">
        <f t="array" ref="AQ84">INDEX($N$519:$AS$924,MATCH(1,($H84=$H$519:$H$924)*($I84=$I$519:$I$924)*($G84=$G$519:$G$924)*($F84=$F$519:$F$924)*($E84=$E$519:$E$924)*($J84=$J$519:$J$924),0),MATCH(AQ$10,$N$518:$AS$518,0))</f>
        <v>0</v>
      </c>
      <c r="AR84" s="84" cm="1">
        <f t="array" ref="AR84">INDEX($N$519:$AS$924,MATCH(1,($H84=$H$519:$H$924)*($I84=$I$519:$I$924)*($G84=$G$519:$G$924)*($F84=$F$519:$F$924)*($E84=$E$519:$E$924)*($J84=$J$519:$J$924),0),MATCH(AR$10,$N$518:$AS$518,0))</f>
        <v>0</v>
      </c>
      <c r="AS84" s="84" cm="1">
        <f t="array" ref="AS84">INDEX($N$519:$AS$924,MATCH(1,($H84=$H$519:$H$924)*($I84=$I$519:$I$924)*($G84=$G$519:$G$924)*($F84=$F$519:$F$924)*($E84=$E$519:$E$924)*($J84=$J$519:$J$924),0),MATCH(AS$10,$N$518:$AS$518,0))</f>
        <v>0</v>
      </c>
    </row>
    <row r="85" spans="1:45">
      <c r="A85" s="7"/>
      <c r="B85" s="23">
        <v>1</v>
      </c>
      <c r="C85" s="12" t="s">
        <v>100</v>
      </c>
      <c r="D85" s="12" t="s">
        <v>329</v>
      </c>
      <c r="E85" s="12" t="s">
        <v>131</v>
      </c>
      <c r="F85" s="12" t="s">
        <v>284</v>
      </c>
      <c r="G85" s="12"/>
      <c r="H85" s="12" t="s">
        <v>42</v>
      </c>
      <c r="I85" s="12" t="s">
        <v>43</v>
      </c>
      <c r="J85" s="12"/>
      <c r="K85" t="str">
        <f>INDEX('Unit list'!$D:$D,MATCH($I85,'Unit list'!$C:$C,0))</f>
        <v>%</v>
      </c>
      <c r="L85" s="15">
        <f>INDEX('Unit list'!$E:$E,MATCH($I85,'Unit list'!$C:$C,0))</f>
        <v>0</v>
      </c>
      <c r="M85" t="str">
        <f t="shared" si="1"/>
        <v>%</v>
      </c>
      <c r="N85" s="84" cm="1">
        <f t="array" aca="1" ref="N85" ca="1">INDEX($N$519:$AS$924,MATCH(1,($H85=$H$519:$H$924)*($I85=$I$519:$I$924)*($G85=$G$519:$G$924)*($F85=$F$519:$F$924)*($E85=$E$519:$E$924)*($J85=$J$519:$J$924),0),MATCH(N$10,$N$518:$AS$518,0))</f>
        <v>0.95</v>
      </c>
      <c r="O85" s="84" cm="1">
        <f t="array" ref="O85">INDEX($N$519:$AS$924,MATCH(1,($H85=$H$519:$H$924)*($I85=$I$519:$I$924)*($G85=$G$519:$G$924)*($F85=$F$519:$F$924)*($E85=$E$519:$E$924)*($J85=$J$519:$J$924),0),MATCH(O$10,$N$518:$AS$518,0))</f>
        <v>0</v>
      </c>
      <c r="P85" s="84" cm="1">
        <f t="array" ref="P85">INDEX($N$519:$AS$924,MATCH(1,($H85=$H$519:$H$924)*($I85=$I$519:$I$924)*($G85=$G$519:$G$924)*($F85=$F$519:$F$924)*($E85=$E$519:$E$924)*($J85=$J$519:$J$924),0),MATCH(P$10,$N$518:$AS$518,0))</f>
        <v>0</v>
      </c>
      <c r="Q85" s="84" cm="1">
        <f t="array" ref="Q85">INDEX($N$519:$AS$924,MATCH(1,($H85=$H$519:$H$924)*($I85=$I$519:$I$924)*($G85=$G$519:$G$924)*($F85=$F$519:$F$924)*($E85=$E$519:$E$924)*($J85=$J$519:$J$924),0),MATCH(Q$10,$N$518:$AS$518,0))</f>
        <v>0</v>
      </c>
      <c r="R85" s="84" cm="1">
        <f t="array" ref="R85">INDEX($N$519:$AS$924,MATCH(1,($H85=$H$519:$H$924)*($I85=$I$519:$I$924)*($G85=$G$519:$G$924)*($F85=$F$519:$F$924)*($E85=$E$519:$E$924)*($J85=$J$519:$J$924),0),MATCH(R$10,$N$518:$AS$518,0))</f>
        <v>0</v>
      </c>
      <c r="S85" s="84" cm="1">
        <f t="array" ref="S85">INDEX($N$519:$AS$924,MATCH(1,($H85=$H$519:$H$924)*($I85=$I$519:$I$924)*($G85=$G$519:$G$924)*($F85=$F$519:$F$924)*($E85=$E$519:$E$924)*($J85=$J$519:$J$924),0),MATCH(S$10,$N$518:$AS$518,0))</f>
        <v>0</v>
      </c>
      <c r="T85" s="84" cm="1">
        <f t="array" ref="T85">INDEX($N$519:$AS$924,MATCH(1,($H85=$H$519:$H$924)*($I85=$I$519:$I$924)*($G85=$G$519:$G$924)*($F85=$F$519:$F$924)*($E85=$E$519:$E$924)*($J85=$J$519:$J$924),0),MATCH(T$10,$N$518:$AS$518,0))</f>
        <v>0</v>
      </c>
      <c r="U85" s="84" cm="1">
        <f t="array" ref="U85">INDEX($N$519:$AS$924,MATCH(1,($H85=$H$519:$H$924)*($I85=$I$519:$I$924)*($G85=$G$519:$G$924)*($F85=$F$519:$F$924)*($E85=$E$519:$E$924)*($J85=$J$519:$J$924),0),MATCH(U$10,$N$518:$AS$518,0))</f>
        <v>0</v>
      </c>
      <c r="V85" s="84" cm="1">
        <f t="array" ref="V85">INDEX($N$519:$AS$924,MATCH(1,($H85=$H$519:$H$924)*($I85=$I$519:$I$924)*($G85=$G$519:$G$924)*($F85=$F$519:$F$924)*($E85=$E$519:$E$924)*($J85=$J$519:$J$924),0),MATCH(V$10,$N$518:$AS$518,0))</f>
        <v>0</v>
      </c>
      <c r="W85" s="84" cm="1">
        <f t="array" ref="W85">INDEX($N$519:$AS$924,MATCH(1,($H85=$H$519:$H$924)*($I85=$I$519:$I$924)*($G85=$G$519:$G$924)*($F85=$F$519:$F$924)*($E85=$E$519:$E$924)*($J85=$J$519:$J$924),0),MATCH(W$10,$N$518:$AS$518,0))</f>
        <v>0</v>
      </c>
      <c r="X85" s="84" cm="1">
        <f t="array" ref="X85">INDEX($N$519:$AS$924,MATCH(1,($H85=$H$519:$H$924)*($I85=$I$519:$I$924)*($G85=$G$519:$G$924)*($F85=$F$519:$F$924)*($E85=$E$519:$E$924)*($J85=$J$519:$J$924),0),MATCH(X$10,$N$518:$AS$518,0))</f>
        <v>0</v>
      </c>
      <c r="Y85" s="84" cm="1">
        <f t="array" ref="Y85">INDEX($N$519:$AS$924,MATCH(1,($H85=$H$519:$H$924)*($I85=$I$519:$I$924)*($G85=$G$519:$G$924)*($F85=$F$519:$F$924)*($E85=$E$519:$E$924)*($J85=$J$519:$J$924),0),MATCH(Y$10,$N$518:$AS$518,0))</f>
        <v>0</v>
      </c>
      <c r="Z85" s="84" cm="1">
        <f t="array" ref="Z85">INDEX($N$519:$AS$924,MATCH(1,($H85=$H$519:$H$924)*($I85=$I$519:$I$924)*($G85=$G$519:$G$924)*($F85=$F$519:$F$924)*($E85=$E$519:$E$924)*($J85=$J$519:$J$924),0),MATCH(Z$10,$N$518:$AS$518,0))</f>
        <v>0</v>
      </c>
      <c r="AA85" s="84" cm="1">
        <f t="array" ref="AA85">INDEX($N$519:$AS$924,MATCH(1,($H85=$H$519:$H$924)*($I85=$I$519:$I$924)*($G85=$G$519:$G$924)*($F85=$F$519:$F$924)*($E85=$E$519:$E$924)*($J85=$J$519:$J$924),0),MATCH(AA$10,$N$518:$AS$518,0))</f>
        <v>0</v>
      </c>
      <c r="AB85" s="84" cm="1">
        <f t="array" ref="AB85">INDEX($N$519:$AS$924,MATCH(1,($H85=$H$519:$H$924)*($I85=$I$519:$I$924)*($G85=$G$519:$G$924)*($F85=$F$519:$F$924)*($E85=$E$519:$E$924)*($J85=$J$519:$J$924),0),MATCH(AB$10,$N$518:$AS$518,0))</f>
        <v>0</v>
      </c>
      <c r="AC85" s="84" cm="1">
        <f t="array" ref="AC85">INDEX($N$519:$AS$924,MATCH(1,($H85=$H$519:$H$924)*($I85=$I$519:$I$924)*($G85=$G$519:$G$924)*($F85=$F$519:$F$924)*($E85=$E$519:$E$924)*($J85=$J$519:$J$924),0),MATCH(AC$10,$N$518:$AS$518,0))</f>
        <v>0</v>
      </c>
      <c r="AD85" s="84" cm="1">
        <f t="array" ref="AD85">INDEX($N$519:$AS$924,MATCH(1,($H85=$H$519:$H$924)*($I85=$I$519:$I$924)*($G85=$G$519:$G$924)*($F85=$F$519:$F$924)*($E85=$E$519:$E$924)*($J85=$J$519:$J$924),0),MATCH(AD$10,$N$518:$AS$518,0))</f>
        <v>0</v>
      </c>
      <c r="AE85" s="84" cm="1">
        <f t="array" ref="AE85">INDEX($N$519:$AS$924,MATCH(1,($H85=$H$519:$H$924)*($I85=$I$519:$I$924)*($G85=$G$519:$G$924)*($F85=$F$519:$F$924)*($E85=$E$519:$E$924)*($J85=$J$519:$J$924),0),MATCH(AE$10,$N$518:$AS$518,0))</f>
        <v>0</v>
      </c>
      <c r="AF85" s="84" cm="1">
        <f t="array" ref="AF85">INDEX($N$519:$AS$924,MATCH(1,($H85=$H$519:$H$924)*($I85=$I$519:$I$924)*($G85=$G$519:$G$924)*($F85=$F$519:$F$924)*($E85=$E$519:$E$924)*($J85=$J$519:$J$924),0),MATCH(AF$10,$N$518:$AS$518,0))</f>
        <v>0</v>
      </c>
      <c r="AG85" s="84" cm="1">
        <f t="array" ref="AG85">INDEX($N$519:$AS$924,MATCH(1,($H85=$H$519:$H$924)*($I85=$I$519:$I$924)*($G85=$G$519:$G$924)*($F85=$F$519:$F$924)*($E85=$E$519:$E$924)*($J85=$J$519:$J$924),0),MATCH(AG$10,$N$518:$AS$518,0))</f>
        <v>0</v>
      </c>
      <c r="AH85" s="84" cm="1">
        <f t="array" ref="AH85">INDEX($N$519:$AS$924,MATCH(1,($H85=$H$519:$H$924)*($I85=$I$519:$I$924)*($G85=$G$519:$G$924)*($F85=$F$519:$F$924)*($E85=$E$519:$E$924)*($J85=$J$519:$J$924),0),MATCH(AH$10,$N$518:$AS$518,0))</f>
        <v>0</v>
      </c>
      <c r="AI85" s="84" cm="1">
        <f t="array" ref="AI85">INDEX($N$519:$AS$924,MATCH(1,($H85=$H$519:$H$924)*($I85=$I$519:$I$924)*($G85=$G$519:$G$924)*($F85=$F$519:$F$924)*($E85=$E$519:$E$924)*($J85=$J$519:$J$924),0),MATCH(AI$10,$N$518:$AS$518,0))</f>
        <v>0</v>
      </c>
      <c r="AJ85" s="84" cm="1">
        <f t="array" ref="AJ85">INDEX($N$519:$AS$924,MATCH(1,($H85=$H$519:$H$924)*($I85=$I$519:$I$924)*($G85=$G$519:$G$924)*($F85=$F$519:$F$924)*($E85=$E$519:$E$924)*($J85=$J$519:$J$924),0),MATCH(AJ$10,$N$518:$AS$518,0))</f>
        <v>0</v>
      </c>
      <c r="AK85" s="84" cm="1">
        <f t="array" ref="AK85">INDEX($N$519:$AS$924,MATCH(1,($H85=$H$519:$H$924)*($I85=$I$519:$I$924)*($G85=$G$519:$G$924)*($F85=$F$519:$F$924)*($E85=$E$519:$E$924)*($J85=$J$519:$J$924),0),MATCH(AK$10,$N$518:$AS$518,0))</f>
        <v>0</v>
      </c>
      <c r="AL85" s="84" cm="1">
        <f t="array" ref="AL85">INDEX($N$519:$AS$924,MATCH(1,($H85=$H$519:$H$924)*($I85=$I$519:$I$924)*($G85=$G$519:$G$924)*($F85=$F$519:$F$924)*($E85=$E$519:$E$924)*($J85=$J$519:$J$924),0),MATCH(AL$10,$N$518:$AS$518,0))</f>
        <v>0</v>
      </c>
      <c r="AM85" s="84" cm="1">
        <f t="array" ref="AM85">INDEX($N$519:$AS$924,MATCH(1,($H85=$H$519:$H$924)*($I85=$I$519:$I$924)*($G85=$G$519:$G$924)*($F85=$F$519:$F$924)*($E85=$E$519:$E$924)*($J85=$J$519:$J$924),0),MATCH(AM$10,$N$518:$AS$518,0))</f>
        <v>0</v>
      </c>
      <c r="AN85" s="84" cm="1">
        <f t="array" ref="AN85">INDEX($N$519:$AS$924,MATCH(1,($H85=$H$519:$H$924)*($I85=$I$519:$I$924)*($G85=$G$519:$G$924)*($F85=$F$519:$F$924)*($E85=$E$519:$E$924)*($J85=$J$519:$J$924),0),MATCH(AN$10,$N$518:$AS$518,0))</f>
        <v>0</v>
      </c>
      <c r="AO85" s="84" cm="1">
        <f t="array" ref="AO85">INDEX($N$519:$AS$924,MATCH(1,($H85=$H$519:$H$924)*($I85=$I$519:$I$924)*($G85=$G$519:$G$924)*($F85=$F$519:$F$924)*($E85=$E$519:$E$924)*($J85=$J$519:$J$924),0),MATCH(AO$10,$N$518:$AS$518,0))</f>
        <v>0</v>
      </c>
      <c r="AP85" s="84" cm="1">
        <f t="array" ref="AP85">INDEX($N$519:$AS$924,MATCH(1,($H85=$H$519:$H$924)*($I85=$I$519:$I$924)*($G85=$G$519:$G$924)*($F85=$F$519:$F$924)*($E85=$E$519:$E$924)*($J85=$J$519:$J$924),0),MATCH(AP$10,$N$518:$AS$518,0))</f>
        <v>0</v>
      </c>
      <c r="AQ85" s="84" cm="1">
        <f t="array" ref="AQ85">INDEX($N$519:$AS$924,MATCH(1,($H85=$H$519:$H$924)*($I85=$I$519:$I$924)*($G85=$G$519:$G$924)*($F85=$F$519:$F$924)*($E85=$E$519:$E$924)*($J85=$J$519:$J$924),0),MATCH(AQ$10,$N$518:$AS$518,0))</f>
        <v>0</v>
      </c>
      <c r="AR85" s="84" cm="1">
        <f t="array" ref="AR85">INDEX($N$519:$AS$924,MATCH(1,($H85=$H$519:$H$924)*($I85=$I$519:$I$924)*($G85=$G$519:$G$924)*($F85=$F$519:$F$924)*($E85=$E$519:$E$924)*($J85=$J$519:$J$924),0),MATCH(AR$10,$N$518:$AS$518,0))</f>
        <v>0</v>
      </c>
      <c r="AS85" s="84" cm="1">
        <f t="array" ref="AS85">INDEX($N$519:$AS$924,MATCH(1,($H85=$H$519:$H$924)*($I85=$I$519:$I$924)*($G85=$G$519:$G$924)*($F85=$F$519:$F$924)*($E85=$E$519:$E$924)*($J85=$J$519:$J$924),0),MATCH(AS$10,$N$518:$AS$518,0))</f>
        <v>0</v>
      </c>
    </row>
    <row r="86" spans="1:45">
      <c r="A86" s="7"/>
      <c r="B86" s="23">
        <v>1</v>
      </c>
      <c r="C86" s="12" t="s">
        <v>100</v>
      </c>
      <c r="D86" s="12" t="s">
        <v>329</v>
      </c>
      <c r="E86" s="12" t="s">
        <v>131</v>
      </c>
      <c r="F86" s="12" t="s">
        <v>284</v>
      </c>
      <c r="G86" s="12"/>
      <c r="H86" s="12" t="s">
        <v>45</v>
      </c>
      <c r="I86" s="12" t="s">
        <v>46</v>
      </c>
      <c r="J86" s="12"/>
      <c r="K86" t="str">
        <f>INDEX('Unit list'!$D:$D,MATCH($I86,'Unit list'!$C:$C,0))</f>
        <v>%​</v>
      </c>
      <c r="L86" s="15">
        <f>INDEX('Unit list'!$E:$E,MATCH($I86,'Unit list'!$C:$C,0))</f>
        <v>0</v>
      </c>
      <c r="M86" t="str">
        <f t="shared" si="1"/>
        <v>%​</v>
      </c>
      <c r="N86" s="84" cm="1">
        <f t="array" aca="1" ref="N86" ca="1">INDEX($N$519:$AS$924,MATCH(1,($H86=$H$519:$H$924)*($I86=$I$519:$I$924)*($G86=$G$519:$G$924)*($F86=$F$519:$F$924)*($E86=$E$519:$E$924)*($J86=$J$519:$J$924),0),MATCH(N$10,$N$518:$AS$518,0))</f>
        <v>0.08</v>
      </c>
      <c r="O86" s="84" cm="1">
        <f t="array" ref="O86">INDEX($N$519:$AS$924,MATCH(1,($H86=$H$519:$H$924)*($I86=$I$519:$I$924)*($G86=$G$519:$G$924)*($F86=$F$519:$F$924)*($E86=$E$519:$E$924)*($J86=$J$519:$J$924),0),MATCH(O$10,$N$518:$AS$518,0))</f>
        <v>0</v>
      </c>
      <c r="P86" s="84" cm="1">
        <f t="array" ref="P86">INDEX($N$519:$AS$924,MATCH(1,($H86=$H$519:$H$924)*($I86=$I$519:$I$924)*($G86=$G$519:$G$924)*($F86=$F$519:$F$924)*($E86=$E$519:$E$924)*($J86=$J$519:$J$924),0),MATCH(P$10,$N$518:$AS$518,0))</f>
        <v>0</v>
      </c>
      <c r="Q86" s="84" cm="1">
        <f t="array" ref="Q86">INDEX($N$519:$AS$924,MATCH(1,($H86=$H$519:$H$924)*($I86=$I$519:$I$924)*($G86=$G$519:$G$924)*($F86=$F$519:$F$924)*($E86=$E$519:$E$924)*($J86=$J$519:$J$924),0),MATCH(Q$10,$N$518:$AS$518,0))</f>
        <v>0</v>
      </c>
      <c r="R86" s="84" cm="1">
        <f t="array" ref="R86">INDEX($N$519:$AS$924,MATCH(1,($H86=$H$519:$H$924)*($I86=$I$519:$I$924)*($G86=$G$519:$G$924)*($F86=$F$519:$F$924)*($E86=$E$519:$E$924)*($J86=$J$519:$J$924),0),MATCH(R$10,$N$518:$AS$518,0))</f>
        <v>0</v>
      </c>
      <c r="S86" s="84" cm="1">
        <f t="array" ref="S86">INDEX($N$519:$AS$924,MATCH(1,($H86=$H$519:$H$924)*($I86=$I$519:$I$924)*($G86=$G$519:$G$924)*($F86=$F$519:$F$924)*($E86=$E$519:$E$924)*($J86=$J$519:$J$924),0),MATCH(S$10,$N$518:$AS$518,0))</f>
        <v>0</v>
      </c>
      <c r="T86" s="84" cm="1">
        <f t="array" ref="T86">INDEX($N$519:$AS$924,MATCH(1,($H86=$H$519:$H$924)*($I86=$I$519:$I$924)*($G86=$G$519:$G$924)*($F86=$F$519:$F$924)*($E86=$E$519:$E$924)*($J86=$J$519:$J$924),0),MATCH(T$10,$N$518:$AS$518,0))</f>
        <v>0</v>
      </c>
      <c r="U86" s="84" cm="1">
        <f t="array" ref="U86">INDEX($N$519:$AS$924,MATCH(1,($H86=$H$519:$H$924)*($I86=$I$519:$I$924)*($G86=$G$519:$G$924)*($F86=$F$519:$F$924)*($E86=$E$519:$E$924)*($J86=$J$519:$J$924),0),MATCH(U$10,$N$518:$AS$518,0))</f>
        <v>0</v>
      </c>
      <c r="V86" s="84" cm="1">
        <f t="array" ref="V86">INDEX($N$519:$AS$924,MATCH(1,($H86=$H$519:$H$924)*($I86=$I$519:$I$924)*($G86=$G$519:$G$924)*($F86=$F$519:$F$924)*($E86=$E$519:$E$924)*($J86=$J$519:$J$924),0),MATCH(V$10,$N$518:$AS$518,0))</f>
        <v>0</v>
      </c>
      <c r="W86" s="84" cm="1">
        <f t="array" ref="W86">INDEX($N$519:$AS$924,MATCH(1,($H86=$H$519:$H$924)*($I86=$I$519:$I$924)*($G86=$G$519:$G$924)*($F86=$F$519:$F$924)*($E86=$E$519:$E$924)*($J86=$J$519:$J$924),0),MATCH(W$10,$N$518:$AS$518,0))</f>
        <v>0</v>
      </c>
      <c r="X86" s="84" cm="1">
        <f t="array" ref="X86">INDEX($N$519:$AS$924,MATCH(1,($H86=$H$519:$H$924)*($I86=$I$519:$I$924)*($G86=$G$519:$G$924)*($F86=$F$519:$F$924)*($E86=$E$519:$E$924)*($J86=$J$519:$J$924),0),MATCH(X$10,$N$518:$AS$518,0))</f>
        <v>0</v>
      </c>
      <c r="Y86" s="84" cm="1">
        <f t="array" ref="Y86">INDEX($N$519:$AS$924,MATCH(1,($H86=$H$519:$H$924)*($I86=$I$519:$I$924)*($G86=$G$519:$G$924)*($F86=$F$519:$F$924)*($E86=$E$519:$E$924)*($J86=$J$519:$J$924),0),MATCH(Y$10,$N$518:$AS$518,0))</f>
        <v>0</v>
      </c>
      <c r="Z86" s="84" cm="1">
        <f t="array" ref="Z86">INDEX($N$519:$AS$924,MATCH(1,($H86=$H$519:$H$924)*($I86=$I$519:$I$924)*($G86=$G$519:$G$924)*($F86=$F$519:$F$924)*($E86=$E$519:$E$924)*($J86=$J$519:$J$924),0),MATCH(Z$10,$N$518:$AS$518,0))</f>
        <v>0</v>
      </c>
      <c r="AA86" s="84" cm="1">
        <f t="array" ref="AA86">INDEX($N$519:$AS$924,MATCH(1,($H86=$H$519:$H$924)*($I86=$I$519:$I$924)*($G86=$G$519:$G$924)*($F86=$F$519:$F$924)*($E86=$E$519:$E$924)*($J86=$J$519:$J$924),0),MATCH(AA$10,$N$518:$AS$518,0))</f>
        <v>0</v>
      </c>
      <c r="AB86" s="84" cm="1">
        <f t="array" ref="AB86">INDEX($N$519:$AS$924,MATCH(1,($H86=$H$519:$H$924)*($I86=$I$519:$I$924)*($G86=$G$519:$G$924)*($F86=$F$519:$F$924)*($E86=$E$519:$E$924)*($J86=$J$519:$J$924),0),MATCH(AB$10,$N$518:$AS$518,0))</f>
        <v>0</v>
      </c>
      <c r="AC86" s="84" cm="1">
        <f t="array" ref="AC86">INDEX($N$519:$AS$924,MATCH(1,($H86=$H$519:$H$924)*($I86=$I$519:$I$924)*($G86=$G$519:$G$924)*($F86=$F$519:$F$924)*($E86=$E$519:$E$924)*($J86=$J$519:$J$924),0),MATCH(AC$10,$N$518:$AS$518,0))</f>
        <v>0</v>
      </c>
      <c r="AD86" s="84" cm="1">
        <f t="array" ref="AD86">INDEX($N$519:$AS$924,MATCH(1,($H86=$H$519:$H$924)*($I86=$I$519:$I$924)*($G86=$G$519:$G$924)*($F86=$F$519:$F$924)*($E86=$E$519:$E$924)*($J86=$J$519:$J$924),0),MATCH(AD$10,$N$518:$AS$518,0))</f>
        <v>0</v>
      </c>
      <c r="AE86" s="84" cm="1">
        <f t="array" ref="AE86">INDEX($N$519:$AS$924,MATCH(1,($H86=$H$519:$H$924)*($I86=$I$519:$I$924)*($G86=$G$519:$G$924)*($F86=$F$519:$F$924)*($E86=$E$519:$E$924)*($J86=$J$519:$J$924),0),MATCH(AE$10,$N$518:$AS$518,0))</f>
        <v>0</v>
      </c>
      <c r="AF86" s="84" cm="1">
        <f t="array" ref="AF86">INDEX($N$519:$AS$924,MATCH(1,($H86=$H$519:$H$924)*($I86=$I$519:$I$924)*($G86=$G$519:$G$924)*($F86=$F$519:$F$924)*($E86=$E$519:$E$924)*($J86=$J$519:$J$924),0),MATCH(AF$10,$N$518:$AS$518,0))</f>
        <v>0</v>
      </c>
      <c r="AG86" s="84" cm="1">
        <f t="array" ref="AG86">INDEX($N$519:$AS$924,MATCH(1,($H86=$H$519:$H$924)*($I86=$I$519:$I$924)*($G86=$G$519:$G$924)*($F86=$F$519:$F$924)*($E86=$E$519:$E$924)*($J86=$J$519:$J$924),0),MATCH(AG$10,$N$518:$AS$518,0))</f>
        <v>0</v>
      </c>
      <c r="AH86" s="84" cm="1">
        <f t="array" ref="AH86">INDEX($N$519:$AS$924,MATCH(1,($H86=$H$519:$H$924)*($I86=$I$519:$I$924)*($G86=$G$519:$G$924)*($F86=$F$519:$F$924)*($E86=$E$519:$E$924)*($J86=$J$519:$J$924),0),MATCH(AH$10,$N$518:$AS$518,0))</f>
        <v>0</v>
      </c>
      <c r="AI86" s="84" cm="1">
        <f t="array" ref="AI86">INDEX($N$519:$AS$924,MATCH(1,($H86=$H$519:$H$924)*($I86=$I$519:$I$924)*($G86=$G$519:$G$924)*($F86=$F$519:$F$924)*($E86=$E$519:$E$924)*($J86=$J$519:$J$924),0),MATCH(AI$10,$N$518:$AS$518,0))</f>
        <v>0</v>
      </c>
      <c r="AJ86" s="84" cm="1">
        <f t="array" ref="AJ86">INDEX($N$519:$AS$924,MATCH(1,($H86=$H$519:$H$924)*($I86=$I$519:$I$924)*($G86=$G$519:$G$924)*($F86=$F$519:$F$924)*($E86=$E$519:$E$924)*($J86=$J$519:$J$924),0),MATCH(AJ$10,$N$518:$AS$518,0))</f>
        <v>0</v>
      </c>
      <c r="AK86" s="84" cm="1">
        <f t="array" ref="AK86">INDEX($N$519:$AS$924,MATCH(1,($H86=$H$519:$H$924)*($I86=$I$519:$I$924)*($G86=$G$519:$G$924)*($F86=$F$519:$F$924)*($E86=$E$519:$E$924)*($J86=$J$519:$J$924),0),MATCH(AK$10,$N$518:$AS$518,0))</f>
        <v>0</v>
      </c>
      <c r="AL86" s="84" cm="1">
        <f t="array" ref="AL86">INDEX($N$519:$AS$924,MATCH(1,($H86=$H$519:$H$924)*($I86=$I$519:$I$924)*($G86=$G$519:$G$924)*($F86=$F$519:$F$924)*($E86=$E$519:$E$924)*($J86=$J$519:$J$924),0),MATCH(AL$10,$N$518:$AS$518,0))</f>
        <v>0</v>
      </c>
      <c r="AM86" s="84" cm="1">
        <f t="array" ref="AM86">INDEX($N$519:$AS$924,MATCH(1,($H86=$H$519:$H$924)*($I86=$I$519:$I$924)*($G86=$G$519:$G$924)*($F86=$F$519:$F$924)*($E86=$E$519:$E$924)*($J86=$J$519:$J$924),0),MATCH(AM$10,$N$518:$AS$518,0))</f>
        <v>0</v>
      </c>
      <c r="AN86" s="84" cm="1">
        <f t="array" ref="AN86">INDEX($N$519:$AS$924,MATCH(1,($H86=$H$519:$H$924)*($I86=$I$519:$I$924)*($G86=$G$519:$G$924)*($F86=$F$519:$F$924)*($E86=$E$519:$E$924)*($J86=$J$519:$J$924),0),MATCH(AN$10,$N$518:$AS$518,0))</f>
        <v>0</v>
      </c>
      <c r="AO86" s="84" cm="1">
        <f t="array" ref="AO86">INDEX($N$519:$AS$924,MATCH(1,($H86=$H$519:$H$924)*($I86=$I$519:$I$924)*($G86=$G$519:$G$924)*($F86=$F$519:$F$924)*($E86=$E$519:$E$924)*($J86=$J$519:$J$924),0),MATCH(AO$10,$N$518:$AS$518,0))</f>
        <v>0</v>
      </c>
      <c r="AP86" s="84" cm="1">
        <f t="array" ref="AP86">INDEX($N$519:$AS$924,MATCH(1,($H86=$H$519:$H$924)*($I86=$I$519:$I$924)*($G86=$G$519:$G$924)*($F86=$F$519:$F$924)*($E86=$E$519:$E$924)*($J86=$J$519:$J$924),0),MATCH(AP$10,$N$518:$AS$518,0))</f>
        <v>0</v>
      </c>
      <c r="AQ86" s="84" cm="1">
        <f t="array" ref="AQ86">INDEX($N$519:$AS$924,MATCH(1,($H86=$H$519:$H$924)*($I86=$I$519:$I$924)*($G86=$G$519:$G$924)*($F86=$F$519:$F$924)*($E86=$E$519:$E$924)*($J86=$J$519:$J$924),0),MATCH(AQ$10,$N$518:$AS$518,0))</f>
        <v>0</v>
      </c>
      <c r="AR86" s="84" cm="1">
        <f t="array" ref="AR86">INDEX($N$519:$AS$924,MATCH(1,($H86=$H$519:$H$924)*($I86=$I$519:$I$924)*($G86=$G$519:$G$924)*($F86=$F$519:$F$924)*($E86=$E$519:$E$924)*($J86=$J$519:$J$924),0),MATCH(AR$10,$N$518:$AS$518,0))</f>
        <v>0</v>
      </c>
      <c r="AS86" s="84" cm="1">
        <f t="array" ref="AS86">INDEX($N$519:$AS$924,MATCH(1,($H86=$H$519:$H$924)*($I86=$I$519:$I$924)*($G86=$G$519:$G$924)*($F86=$F$519:$F$924)*($E86=$E$519:$E$924)*($J86=$J$519:$J$924),0),MATCH(AS$10,$N$518:$AS$518,0))</f>
        <v>0</v>
      </c>
    </row>
    <row r="87" spans="1:45">
      <c r="A87" s="7"/>
      <c r="B87" s="23">
        <v>1</v>
      </c>
      <c r="C87" s="12" t="s">
        <v>100</v>
      </c>
      <c r="D87" s="12" t="s">
        <v>329</v>
      </c>
      <c r="E87" s="12" t="s">
        <v>131</v>
      </c>
      <c r="F87" s="12" t="s">
        <v>284</v>
      </c>
      <c r="G87" s="12"/>
      <c r="H87" s="12" t="s">
        <v>50</v>
      </c>
      <c r="I87" s="12" t="s">
        <v>51</v>
      </c>
      <c r="J87" s="12"/>
      <c r="K87" t="str">
        <f>INDEX('Unit list'!$D:$D,MATCH($I87,'Unit list'!$C:$C,0))</f>
        <v>t/day</v>
      </c>
      <c r="L87" s="15">
        <f>INDEX('Unit list'!$E:$E,MATCH($I87,'Unit list'!$C:$C,0))</f>
        <v>0</v>
      </c>
      <c r="M87" t="str">
        <f t="shared" si="1"/>
        <v>t/day</v>
      </c>
      <c r="N87" s="84" cm="1">
        <f t="array" ref="N87">INDEX($N$519:$AS$924,MATCH(1,($H87=$H$519:$H$924)*($I87=$I$519:$I$924)*($G87=$G$519:$G$924)*($F87=$F$519:$F$924)*($E87=$E$519:$E$924)*($J87=$J$519:$J$924),0),MATCH(N$10,$N$518:$AS$518,0))</f>
        <v>904.10958904109589</v>
      </c>
      <c r="O87" s="84" cm="1">
        <f t="array" ref="O87">INDEX($N$519:$AS$924,MATCH(1,($H87=$H$519:$H$924)*($I87=$I$519:$I$924)*($G87=$G$519:$G$924)*($F87=$F$519:$F$924)*($E87=$E$519:$E$924)*($J87=$J$519:$J$924),0),MATCH(O$10,$N$518:$AS$518,0))</f>
        <v>0</v>
      </c>
      <c r="P87" s="84" cm="1">
        <f t="array" ref="P87">INDEX($N$519:$AS$924,MATCH(1,($H87=$H$519:$H$924)*($I87=$I$519:$I$924)*($G87=$G$519:$G$924)*($F87=$F$519:$F$924)*($E87=$E$519:$E$924)*($J87=$J$519:$J$924),0),MATCH(P$10,$N$518:$AS$518,0))</f>
        <v>0</v>
      </c>
      <c r="Q87" s="84" cm="1">
        <f t="array" ref="Q87">INDEX($N$519:$AS$924,MATCH(1,($H87=$H$519:$H$924)*($I87=$I$519:$I$924)*($G87=$G$519:$G$924)*($F87=$F$519:$F$924)*($E87=$E$519:$E$924)*($J87=$J$519:$J$924),0),MATCH(Q$10,$N$518:$AS$518,0))</f>
        <v>0</v>
      </c>
      <c r="R87" s="84" cm="1">
        <f t="array" ref="R87">INDEX($N$519:$AS$924,MATCH(1,($H87=$H$519:$H$924)*($I87=$I$519:$I$924)*($G87=$G$519:$G$924)*($F87=$F$519:$F$924)*($E87=$E$519:$E$924)*($J87=$J$519:$J$924),0),MATCH(R$10,$N$518:$AS$518,0))</f>
        <v>0</v>
      </c>
      <c r="S87" s="84" cm="1">
        <f t="array" ref="S87">INDEX($N$519:$AS$924,MATCH(1,($H87=$H$519:$H$924)*($I87=$I$519:$I$924)*($G87=$G$519:$G$924)*($F87=$F$519:$F$924)*($E87=$E$519:$E$924)*($J87=$J$519:$J$924),0),MATCH(S$10,$N$518:$AS$518,0))</f>
        <v>0</v>
      </c>
      <c r="T87" s="84" cm="1">
        <f t="array" ref="T87">INDEX($N$519:$AS$924,MATCH(1,($H87=$H$519:$H$924)*($I87=$I$519:$I$924)*($G87=$G$519:$G$924)*($F87=$F$519:$F$924)*($E87=$E$519:$E$924)*($J87=$J$519:$J$924),0),MATCH(T$10,$N$518:$AS$518,0))</f>
        <v>0</v>
      </c>
      <c r="U87" s="84" cm="1">
        <f t="array" ref="U87">INDEX($N$519:$AS$924,MATCH(1,($H87=$H$519:$H$924)*($I87=$I$519:$I$924)*($G87=$G$519:$G$924)*($F87=$F$519:$F$924)*($E87=$E$519:$E$924)*($J87=$J$519:$J$924),0),MATCH(U$10,$N$518:$AS$518,0))</f>
        <v>0</v>
      </c>
      <c r="V87" s="84" cm="1">
        <f t="array" ref="V87">INDEX($N$519:$AS$924,MATCH(1,($H87=$H$519:$H$924)*($I87=$I$519:$I$924)*($G87=$G$519:$G$924)*($F87=$F$519:$F$924)*($E87=$E$519:$E$924)*($J87=$J$519:$J$924),0),MATCH(V$10,$N$518:$AS$518,0))</f>
        <v>0</v>
      </c>
      <c r="W87" s="84" cm="1">
        <f t="array" ref="W87">INDEX($N$519:$AS$924,MATCH(1,($H87=$H$519:$H$924)*($I87=$I$519:$I$924)*($G87=$G$519:$G$924)*($F87=$F$519:$F$924)*($E87=$E$519:$E$924)*($J87=$J$519:$J$924),0),MATCH(W$10,$N$518:$AS$518,0))</f>
        <v>0</v>
      </c>
      <c r="X87" s="84" cm="1">
        <f t="array" ref="X87">INDEX($N$519:$AS$924,MATCH(1,($H87=$H$519:$H$924)*($I87=$I$519:$I$924)*($G87=$G$519:$G$924)*($F87=$F$519:$F$924)*($E87=$E$519:$E$924)*($J87=$J$519:$J$924),0),MATCH(X$10,$N$518:$AS$518,0))</f>
        <v>0</v>
      </c>
      <c r="Y87" s="84" cm="1">
        <f t="array" ref="Y87">INDEX($N$519:$AS$924,MATCH(1,($H87=$H$519:$H$924)*($I87=$I$519:$I$924)*($G87=$G$519:$G$924)*($F87=$F$519:$F$924)*($E87=$E$519:$E$924)*($J87=$J$519:$J$924),0),MATCH(Y$10,$N$518:$AS$518,0))</f>
        <v>0</v>
      </c>
      <c r="Z87" s="84" cm="1">
        <f t="array" ref="Z87">INDEX($N$519:$AS$924,MATCH(1,($H87=$H$519:$H$924)*($I87=$I$519:$I$924)*($G87=$G$519:$G$924)*($F87=$F$519:$F$924)*($E87=$E$519:$E$924)*($J87=$J$519:$J$924),0),MATCH(Z$10,$N$518:$AS$518,0))</f>
        <v>0</v>
      </c>
      <c r="AA87" s="84" cm="1">
        <f t="array" ref="AA87">INDEX($N$519:$AS$924,MATCH(1,($H87=$H$519:$H$924)*($I87=$I$519:$I$924)*($G87=$G$519:$G$924)*($F87=$F$519:$F$924)*($E87=$E$519:$E$924)*($J87=$J$519:$J$924),0),MATCH(AA$10,$N$518:$AS$518,0))</f>
        <v>0</v>
      </c>
      <c r="AB87" s="84" cm="1">
        <f t="array" ref="AB87">INDEX($N$519:$AS$924,MATCH(1,($H87=$H$519:$H$924)*($I87=$I$519:$I$924)*($G87=$G$519:$G$924)*($F87=$F$519:$F$924)*($E87=$E$519:$E$924)*($J87=$J$519:$J$924),0),MATCH(AB$10,$N$518:$AS$518,0))</f>
        <v>0</v>
      </c>
      <c r="AC87" s="84" cm="1">
        <f t="array" ref="AC87">INDEX($N$519:$AS$924,MATCH(1,($H87=$H$519:$H$924)*($I87=$I$519:$I$924)*($G87=$G$519:$G$924)*($F87=$F$519:$F$924)*($E87=$E$519:$E$924)*($J87=$J$519:$J$924),0),MATCH(AC$10,$N$518:$AS$518,0))</f>
        <v>0</v>
      </c>
      <c r="AD87" s="84" cm="1">
        <f t="array" ref="AD87">INDEX($N$519:$AS$924,MATCH(1,($H87=$H$519:$H$924)*($I87=$I$519:$I$924)*($G87=$G$519:$G$924)*($F87=$F$519:$F$924)*($E87=$E$519:$E$924)*($J87=$J$519:$J$924),0),MATCH(AD$10,$N$518:$AS$518,0))</f>
        <v>0</v>
      </c>
      <c r="AE87" s="84" cm="1">
        <f t="array" ref="AE87">INDEX($N$519:$AS$924,MATCH(1,($H87=$H$519:$H$924)*($I87=$I$519:$I$924)*($G87=$G$519:$G$924)*($F87=$F$519:$F$924)*($E87=$E$519:$E$924)*($J87=$J$519:$J$924),0),MATCH(AE$10,$N$518:$AS$518,0))</f>
        <v>0</v>
      </c>
      <c r="AF87" s="84" cm="1">
        <f t="array" ref="AF87">INDEX($N$519:$AS$924,MATCH(1,($H87=$H$519:$H$924)*($I87=$I$519:$I$924)*($G87=$G$519:$G$924)*($F87=$F$519:$F$924)*($E87=$E$519:$E$924)*($J87=$J$519:$J$924),0),MATCH(AF$10,$N$518:$AS$518,0))</f>
        <v>0</v>
      </c>
      <c r="AG87" s="84" cm="1">
        <f t="array" ref="AG87">INDEX($N$519:$AS$924,MATCH(1,($H87=$H$519:$H$924)*($I87=$I$519:$I$924)*($G87=$G$519:$G$924)*($F87=$F$519:$F$924)*($E87=$E$519:$E$924)*($J87=$J$519:$J$924),0),MATCH(AG$10,$N$518:$AS$518,0))</f>
        <v>0</v>
      </c>
      <c r="AH87" s="84" cm="1">
        <f t="array" ref="AH87">INDEX($N$519:$AS$924,MATCH(1,($H87=$H$519:$H$924)*($I87=$I$519:$I$924)*($G87=$G$519:$G$924)*($F87=$F$519:$F$924)*($E87=$E$519:$E$924)*($J87=$J$519:$J$924),0),MATCH(AH$10,$N$518:$AS$518,0))</f>
        <v>0</v>
      </c>
      <c r="AI87" s="84" cm="1">
        <f t="array" ref="AI87">INDEX($N$519:$AS$924,MATCH(1,($H87=$H$519:$H$924)*($I87=$I$519:$I$924)*($G87=$G$519:$G$924)*($F87=$F$519:$F$924)*($E87=$E$519:$E$924)*($J87=$J$519:$J$924),0),MATCH(AI$10,$N$518:$AS$518,0))</f>
        <v>0</v>
      </c>
      <c r="AJ87" s="84" cm="1">
        <f t="array" ref="AJ87">INDEX($N$519:$AS$924,MATCH(1,($H87=$H$519:$H$924)*($I87=$I$519:$I$924)*($G87=$G$519:$G$924)*($F87=$F$519:$F$924)*($E87=$E$519:$E$924)*($J87=$J$519:$J$924),0),MATCH(AJ$10,$N$518:$AS$518,0))</f>
        <v>0</v>
      </c>
      <c r="AK87" s="84" cm="1">
        <f t="array" ref="AK87">INDEX($N$519:$AS$924,MATCH(1,($H87=$H$519:$H$924)*($I87=$I$519:$I$924)*($G87=$G$519:$G$924)*($F87=$F$519:$F$924)*($E87=$E$519:$E$924)*($J87=$J$519:$J$924),0),MATCH(AK$10,$N$518:$AS$518,0))</f>
        <v>0</v>
      </c>
      <c r="AL87" s="84" cm="1">
        <f t="array" ref="AL87">INDEX($N$519:$AS$924,MATCH(1,($H87=$H$519:$H$924)*($I87=$I$519:$I$924)*($G87=$G$519:$G$924)*($F87=$F$519:$F$924)*($E87=$E$519:$E$924)*($J87=$J$519:$J$924),0),MATCH(AL$10,$N$518:$AS$518,0))</f>
        <v>0</v>
      </c>
      <c r="AM87" s="84" cm="1">
        <f t="array" ref="AM87">INDEX($N$519:$AS$924,MATCH(1,($H87=$H$519:$H$924)*($I87=$I$519:$I$924)*($G87=$G$519:$G$924)*($F87=$F$519:$F$924)*($E87=$E$519:$E$924)*($J87=$J$519:$J$924),0),MATCH(AM$10,$N$518:$AS$518,0))</f>
        <v>0</v>
      </c>
      <c r="AN87" s="84" cm="1">
        <f t="array" ref="AN87">INDEX($N$519:$AS$924,MATCH(1,($H87=$H$519:$H$924)*($I87=$I$519:$I$924)*($G87=$G$519:$G$924)*($F87=$F$519:$F$924)*($E87=$E$519:$E$924)*($J87=$J$519:$J$924),0),MATCH(AN$10,$N$518:$AS$518,0))</f>
        <v>0</v>
      </c>
      <c r="AO87" s="84" cm="1">
        <f t="array" ref="AO87">INDEX($N$519:$AS$924,MATCH(1,($H87=$H$519:$H$924)*($I87=$I$519:$I$924)*($G87=$G$519:$G$924)*($F87=$F$519:$F$924)*($E87=$E$519:$E$924)*($J87=$J$519:$J$924),0),MATCH(AO$10,$N$518:$AS$518,0))</f>
        <v>0</v>
      </c>
      <c r="AP87" s="84" cm="1">
        <f t="array" ref="AP87">INDEX($N$519:$AS$924,MATCH(1,($H87=$H$519:$H$924)*($I87=$I$519:$I$924)*($G87=$G$519:$G$924)*($F87=$F$519:$F$924)*($E87=$E$519:$E$924)*($J87=$J$519:$J$924),0),MATCH(AP$10,$N$518:$AS$518,0))</f>
        <v>0</v>
      </c>
      <c r="AQ87" s="84" cm="1">
        <f t="array" ref="AQ87">INDEX($N$519:$AS$924,MATCH(1,($H87=$H$519:$H$924)*($I87=$I$519:$I$924)*($G87=$G$519:$G$924)*($F87=$F$519:$F$924)*($E87=$E$519:$E$924)*($J87=$J$519:$J$924),0),MATCH(AQ$10,$N$518:$AS$518,0))</f>
        <v>0</v>
      </c>
      <c r="AR87" s="84" cm="1">
        <f t="array" ref="AR87">INDEX($N$519:$AS$924,MATCH(1,($H87=$H$519:$H$924)*($I87=$I$519:$I$924)*($G87=$G$519:$G$924)*($F87=$F$519:$F$924)*($E87=$E$519:$E$924)*($J87=$J$519:$J$924),0),MATCH(AR$10,$N$518:$AS$518,0))</f>
        <v>0</v>
      </c>
      <c r="AS87" s="84" cm="1">
        <f t="array" ref="AS87">INDEX($N$519:$AS$924,MATCH(1,($H87=$H$519:$H$924)*($I87=$I$519:$I$924)*($G87=$G$519:$G$924)*($F87=$F$519:$F$924)*($E87=$E$519:$E$924)*($J87=$J$519:$J$924),0),MATCH(AS$10,$N$518:$AS$518,0))</f>
        <v>0</v>
      </c>
    </row>
    <row r="88" spans="1:45">
      <c r="A88" s="7"/>
      <c r="B88" s="23">
        <v>1</v>
      </c>
      <c r="C88" s="12" t="s">
        <v>100</v>
      </c>
      <c r="D88" s="12" t="s">
        <v>329</v>
      </c>
      <c r="E88" s="12" t="s">
        <v>131</v>
      </c>
      <c r="F88" s="12" t="s">
        <v>284</v>
      </c>
      <c r="G88" s="12"/>
      <c r="H88" s="12" t="s">
        <v>48</v>
      </c>
      <c r="I88" s="12" t="s">
        <v>48</v>
      </c>
      <c r="J88" s="12"/>
      <c r="K88" t="str">
        <f>INDEX('Unit list'!$D:$D,MATCH($I88,'Unit list'!$C:$C,0))</f>
        <v>years</v>
      </c>
      <c r="L88" s="15">
        <f>INDEX('Unit list'!$E:$E,MATCH($I88,'Unit list'!$C:$C,0))</f>
        <v>0</v>
      </c>
      <c r="M88" t="str">
        <f t="shared" si="1"/>
        <v>years</v>
      </c>
      <c r="N88" s="84" cm="1">
        <f t="array" aca="1" ref="N88" ca="1">INDEX($N$519:$AS$924,MATCH(1,($H88=$H$519:$H$924)*($I88=$I$519:$I$924)*($G88=$G$519:$G$924)*($F88=$F$519:$F$924)*($E88=$E$519:$E$924)*($J88=$J$519:$J$924),0),MATCH(N$10,$N$518:$AS$518,0))</f>
        <v>30</v>
      </c>
      <c r="O88" s="84" cm="1">
        <f t="array" ref="O88">INDEX($N$519:$AS$924,MATCH(1,($H88=$H$519:$H$924)*($I88=$I$519:$I$924)*($G88=$G$519:$G$924)*($F88=$F$519:$F$924)*($E88=$E$519:$E$924)*($J88=$J$519:$J$924),0),MATCH(O$10,$N$518:$AS$518,0))</f>
        <v>0</v>
      </c>
      <c r="P88" s="84" cm="1">
        <f t="array" ref="P88">INDEX($N$519:$AS$924,MATCH(1,($H88=$H$519:$H$924)*($I88=$I$519:$I$924)*($G88=$G$519:$G$924)*($F88=$F$519:$F$924)*($E88=$E$519:$E$924)*($J88=$J$519:$J$924),0),MATCH(P$10,$N$518:$AS$518,0))</f>
        <v>0</v>
      </c>
      <c r="Q88" s="84" cm="1">
        <f t="array" ref="Q88">INDEX($N$519:$AS$924,MATCH(1,($H88=$H$519:$H$924)*($I88=$I$519:$I$924)*($G88=$G$519:$G$924)*($F88=$F$519:$F$924)*($E88=$E$519:$E$924)*($J88=$J$519:$J$924),0),MATCH(Q$10,$N$518:$AS$518,0))</f>
        <v>0</v>
      </c>
      <c r="R88" s="84" cm="1">
        <f t="array" ref="R88">INDEX($N$519:$AS$924,MATCH(1,($H88=$H$519:$H$924)*($I88=$I$519:$I$924)*($G88=$G$519:$G$924)*($F88=$F$519:$F$924)*($E88=$E$519:$E$924)*($J88=$J$519:$J$924),0),MATCH(R$10,$N$518:$AS$518,0))</f>
        <v>0</v>
      </c>
      <c r="S88" s="84" cm="1">
        <f t="array" ref="S88">INDEX($N$519:$AS$924,MATCH(1,($H88=$H$519:$H$924)*($I88=$I$519:$I$924)*($G88=$G$519:$G$924)*($F88=$F$519:$F$924)*($E88=$E$519:$E$924)*($J88=$J$519:$J$924),0),MATCH(S$10,$N$518:$AS$518,0))</f>
        <v>0</v>
      </c>
      <c r="T88" s="84" cm="1">
        <f t="array" ref="T88">INDEX($N$519:$AS$924,MATCH(1,($H88=$H$519:$H$924)*($I88=$I$519:$I$924)*($G88=$G$519:$G$924)*($F88=$F$519:$F$924)*($E88=$E$519:$E$924)*($J88=$J$519:$J$924),0),MATCH(T$10,$N$518:$AS$518,0))</f>
        <v>0</v>
      </c>
      <c r="U88" s="84" cm="1">
        <f t="array" ref="U88">INDEX($N$519:$AS$924,MATCH(1,($H88=$H$519:$H$924)*($I88=$I$519:$I$924)*($G88=$G$519:$G$924)*($F88=$F$519:$F$924)*($E88=$E$519:$E$924)*($J88=$J$519:$J$924),0),MATCH(U$10,$N$518:$AS$518,0))</f>
        <v>0</v>
      </c>
      <c r="V88" s="84" cm="1">
        <f t="array" ref="V88">INDEX($N$519:$AS$924,MATCH(1,($H88=$H$519:$H$924)*($I88=$I$519:$I$924)*($G88=$G$519:$G$924)*($F88=$F$519:$F$924)*($E88=$E$519:$E$924)*($J88=$J$519:$J$924),0),MATCH(V$10,$N$518:$AS$518,0))</f>
        <v>0</v>
      </c>
      <c r="W88" s="84" cm="1">
        <f t="array" ref="W88">INDEX($N$519:$AS$924,MATCH(1,($H88=$H$519:$H$924)*($I88=$I$519:$I$924)*($G88=$G$519:$G$924)*($F88=$F$519:$F$924)*($E88=$E$519:$E$924)*($J88=$J$519:$J$924),0),MATCH(W$10,$N$518:$AS$518,0))</f>
        <v>0</v>
      </c>
      <c r="X88" s="84" cm="1">
        <f t="array" ref="X88">INDEX($N$519:$AS$924,MATCH(1,($H88=$H$519:$H$924)*($I88=$I$519:$I$924)*($G88=$G$519:$G$924)*($F88=$F$519:$F$924)*($E88=$E$519:$E$924)*($J88=$J$519:$J$924),0),MATCH(X$10,$N$518:$AS$518,0))</f>
        <v>0</v>
      </c>
      <c r="Y88" s="84" cm="1">
        <f t="array" ref="Y88">INDEX($N$519:$AS$924,MATCH(1,($H88=$H$519:$H$924)*($I88=$I$519:$I$924)*($G88=$G$519:$G$924)*($F88=$F$519:$F$924)*($E88=$E$519:$E$924)*($J88=$J$519:$J$924),0),MATCH(Y$10,$N$518:$AS$518,0))</f>
        <v>0</v>
      </c>
      <c r="Z88" s="84" cm="1">
        <f t="array" ref="Z88">INDEX($N$519:$AS$924,MATCH(1,($H88=$H$519:$H$924)*($I88=$I$519:$I$924)*($G88=$G$519:$G$924)*($F88=$F$519:$F$924)*($E88=$E$519:$E$924)*($J88=$J$519:$J$924),0),MATCH(Z$10,$N$518:$AS$518,0))</f>
        <v>0</v>
      </c>
      <c r="AA88" s="84" cm="1">
        <f t="array" ref="AA88">INDEX($N$519:$AS$924,MATCH(1,($H88=$H$519:$H$924)*($I88=$I$519:$I$924)*($G88=$G$519:$G$924)*($F88=$F$519:$F$924)*($E88=$E$519:$E$924)*($J88=$J$519:$J$924),0),MATCH(AA$10,$N$518:$AS$518,0))</f>
        <v>0</v>
      </c>
      <c r="AB88" s="84" cm="1">
        <f t="array" ref="AB88">INDEX($N$519:$AS$924,MATCH(1,($H88=$H$519:$H$924)*($I88=$I$519:$I$924)*($G88=$G$519:$G$924)*($F88=$F$519:$F$924)*($E88=$E$519:$E$924)*($J88=$J$519:$J$924),0),MATCH(AB$10,$N$518:$AS$518,0))</f>
        <v>0</v>
      </c>
      <c r="AC88" s="84" cm="1">
        <f t="array" ref="AC88">INDEX($N$519:$AS$924,MATCH(1,($H88=$H$519:$H$924)*($I88=$I$519:$I$924)*($G88=$G$519:$G$924)*($F88=$F$519:$F$924)*($E88=$E$519:$E$924)*($J88=$J$519:$J$924),0),MATCH(AC$10,$N$518:$AS$518,0))</f>
        <v>0</v>
      </c>
      <c r="AD88" s="84" cm="1">
        <f t="array" ref="AD88">INDEX($N$519:$AS$924,MATCH(1,($H88=$H$519:$H$924)*($I88=$I$519:$I$924)*($G88=$G$519:$G$924)*($F88=$F$519:$F$924)*($E88=$E$519:$E$924)*($J88=$J$519:$J$924),0),MATCH(AD$10,$N$518:$AS$518,0))</f>
        <v>0</v>
      </c>
      <c r="AE88" s="84" cm="1">
        <f t="array" ref="AE88">INDEX($N$519:$AS$924,MATCH(1,($H88=$H$519:$H$924)*($I88=$I$519:$I$924)*($G88=$G$519:$G$924)*($F88=$F$519:$F$924)*($E88=$E$519:$E$924)*($J88=$J$519:$J$924),0),MATCH(AE$10,$N$518:$AS$518,0))</f>
        <v>0</v>
      </c>
      <c r="AF88" s="84" cm="1">
        <f t="array" ref="AF88">INDEX($N$519:$AS$924,MATCH(1,($H88=$H$519:$H$924)*($I88=$I$519:$I$924)*($G88=$G$519:$G$924)*($F88=$F$519:$F$924)*($E88=$E$519:$E$924)*($J88=$J$519:$J$924),0),MATCH(AF$10,$N$518:$AS$518,0))</f>
        <v>0</v>
      </c>
      <c r="AG88" s="84" cm="1">
        <f t="array" ref="AG88">INDEX($N$519:$AS$924,MATCH(1,($H88=$H$519:$H$924)*($I88=$I$519:$I$924)*($G88=$G$519:$G$924)*($F88=$F$519:$F$924)*($E88=$E$519:$E$924)*($J88=$J$519:$J$924),0),MATCH(AG$10,$N$518:$AS$518,0))</f>
        <v>0</v>
      </c>
      <c r="AH88" s="84" cm="1">
        <f t="array" ref="AH88">INDEX($N$519:$AS$924,MATCH(1,($H88=$H$519:$H$924)*($I88=$I$519:$I$924)*($G88=$G$519:$G$924)*($F88=$F$519:$F$924)*($E88=$E$519:$E$924)*($J88=$J$519:$J$924),0),MATCH(AH$10,$N$518:$AS$518,0))</f>
        <v>0</v>
      </c>
      <c r="AI88" s="84" cm="1">
        <f t="array" ref="AI88">INDEX($N$519:$AS$924,MATCH(1,($H88=$H$519:$H$924)*($I88=$I$519:$I$924)*($G88=$G$519:$G$924)*($F88=$F$519:$F$924)*($E88=$E$519:$E$924)*($J88=$J$519:$J$924),0),MATCH(AI$10,$N$518:$AS$518,0))</f>
        <v>0</v>
      </c>
      <c r="AJ88" s="84" cm="1">
        <f t="array" ref="AJ88">INDEX($N$519:$AS$924,MATCH(1,($H88=$H$519:$H$924)*($I88=$I$519:$I$924)*($G88=$G$519:$G$924)*($F88=$F$519:$F$924)*($E88=$E$519:$E$924)*($J88=$J$519:$J$924),0),MATCH(AJ$10,$N$518:$AS$518,0))</f>
        <v>0</v>
      </c>
      <c r="AK88" s="84" cm="1">
        <f t="array" ref="AK88">INDEX($N$519:$AS$924,MATCH(1,($H88=$H$519:$H$924)*($I88=$I$519:$I$924)*($G88=$G$519:$G$924)*($F88=$F$519:$F$924)*($E88=$E$519:$E$924)*($J88=$J$519:$J$924),0),MATCH(AK$10,$N$518:$AS$518,0))</f>
        <v>0</v>
      </c>
      <c r="AL88" s="84" cm="1">
        <f t="array" ref="AL88">INDEX($N$519:$AS$924,MATCH(1,($H88=$H$519:$H$924)*($I88=$I$519:$I$924)*($G88=$G$519:$G$924)*($F88=$F$519:$F$924)*($E88=$E$519:$E$924)*($J88=$J$519:$J$924),0),MATCH(AL$10,$N$518:$AS$518,0))</f>
        <v>0</v>
      </c>
      <c r="AM88" s="84" cm="1">
        <f t="array" ref="AM88">INDEX($N$519:$AS$924,MATCH(1,($H88=$H$519:$H$924)*($I88=$I$519:$I$924)*($G88=$G$519:$G$924)*($F88=$F$519:$F$924)*($E88=$E$519:$E$924)*($J88=$J$519:$J$924),0),MATCH(AM$10,$N$518:$AS$518,0))</f>
        <v>0</v>
      </c>
      <c r="AN88" s="84" cm="1">
        <f t="array" ref="AN88">INDEX($N$519:$AS$924,MATCH(1,($H88=$H$519:$H$924)*($I88=$I$519:$I$924)*($G88=$G$519:$G$924)*($F88=$F$519:$F$924)*($E88=$E$519:$E$924)*($J88=$J$519:$J$924),0),MATCH(AN$10,$N$518:$AS$518,0))</f>
        <v>0</v>
      </c>
      <c r="AO88" s="84" cm="1">
        <f t="array" ref="AO88">INDEX($N$519:$AS$924,MATCH(1,($H88=$H$519:$H$924)*($I88=$I$519:$I$924)*($G88=$G$519:$G$924)*($F88=$F$519:$F$924)*($E88=$E$519:$E$924)*($J88=$J$519:$J$924),0),MATCH(AO$10,$N$518:$AS$518,0))</f>
        <v>0</v>
      </c>
      <c r="AP88" s="84" cm="1">
        <f t="array" ref="AP88">INDEX($N$519:$AS$924,MATCH(1,($H88=$H$519:$H$924)*($I88=$I$519:$I$924)*($G88=$G$519:$G$924)*($F88=$F$519:$F$924)*($E88=$E$519:$E$924)*($J88=$J$519:$J$924),0),MATCH(AP$10,$N$518:$AS$518,0))</f>
        <v>0</v>
      </c>
      <c r="AQ88" s="84" cm="1">
        <f t="array" ref="AQ88">INDEX($N$519:$AS$924,MATCH(1,($H88=$H$519:$H$924)*($I88=$I$519:$I$924)*($G88=$G$519:$G$924)*($F88=$F$519:$F$924)*($E88=$E$519:$E$924)*($J88=$J$519:$J$924),0),MATCH(AQ$10,$N$518:$AS$518,0))</f>
        <v>0</v>
      </c>
      <c r="AR88" s="84" cm="1">
        <f t="array" ref="AR88">INDEX($N$519:$AS$924,MATCH(1,($H88=$H$519:$H$924)*($I88=$I$519:$I$924)*($G88=$G$519:$G$924)*($F88=$F$519:$F$924)*($E88=$E$519:$E$924)*($J88=$J$519:$J$924),0),MATCH(AR$10,$N$518:$AS$518,0))</f>
        <v>0</v>
      </c>
      <c r="AS88" s="84" cm="1">
        <f t="array" ref="AS88">INDEX($N$519:$AS$924,MATCH(1,($H88=$H$519:$H$924)*($I88=$I$519:$I$924)*($G88=$G$519:$G$924)*($F88=$F$519:$F$924)*($E88=$E$519:$E$924)*($J88=$J$519:$J$924),0),MATCH(AS$10,$N$518:$AS$518,0))</f>
        <v>0</v>
      </c>
    </row>
    <row r="89" spans="1:45">
      <c r="A89" s="7"/>
      <c r="B89" s="23">
        <v>1</v>
      </c>
      <c r="C89" s="12" t="s">
        <v>100</v>
      </c>
      <c r="D89" s="12" t="s">
        <v>329</v>
      </c>
      <c r="E89" s="12" t="s">
        <v>131</v>
      </c>
      <c r="F89" s="12" t="s">
        <v>284</v>
      </c>
      <c r="G89" s="12"/>
      <c r="H89" s="12" t="s">
        <v>53</v>
      </c>
      <c r="I89" s="12" t="s">
        <v>54</v>
      </c>
      <c r="J89" s="12"/>
      <c r="K89" t="str">
        <f>INDEX('Unit list'!$D:$D,MATCH($I89,'Unit list'!$C:$C,0))</f>
        <v>TRL#_2022</v>
      </c>
      <c r="L89" s="15">
        <f>INDEX('Unit list'!$E:$E,MATCH($I89,'Unit list'!$C:$C,0))</f>
        <v>0</v>
      </c>
      <c r="M89" t="str">
        <f t="shared" si="1"/>
        <v>TRL#_2022</v>
      </c>
      <c r="N89" s="84" cm="1">
        <f t="array" aca="1" ref="N89" ca="1">INDEX($N$519:$AS$924,MATCH(1,($H89=$H$519:$H$924)*($I89=$I$519:$I$924)*($G89=$G$519:$G$924)*($F89=$F$519:$F$924)*($E89=$E$519:$E$924)*($J89=$J$519:$J$924),0),MATCH(N$10,$N$518:$AS$518,0))</f>
        <v>9</v>
      </c>
      <c r="O89" s="84" cm="1">
        <f t="array" ref="O89">INDEX($N$519:$AS$924,MATCH(1,($H89=$H$519:$H$924)*($I89=$I$519:$I$924)*($G89=$G$519:$G$924)*($F89=$F$519:$F$924)*($E89=$E$519:$E$924)*($J89=$J$519:$J$924),0),MATCH(O$10,$N$518:$AS$518,0))</f>
        <v>0</v>
      </c>
      <c r="P89" s="84" cm="1">
        <f t="array" ref="P89">INDEX($N$519:$AS$924,MATCH(1,($H89=$H$519:$H$924)*($I89=$I$519:$I$924)*($G89=$G$519:$G$924)*($F89=$F$519:$F$924)*($E89=$E$519:$E$924)*($J89=$J$519:$J$924),0),MATCH(P$10,$N$518:$AS$518,0))</f>
        <v>0</v>
      </c>
      <c r="Q89" s="84" cm="1">
        <f t="array" ref="Q89">INDEX($N$519:$AS$924,MATCH(1,($H89=$H$519:$H$924)*($I89=$I$519:$I$924)*($G89=$G$519:$G$924)*($F89=$F$519:$F$924)*($E89=$E$519:$E$924)*($J89=$J$519:$J$924),0),MATCH(Q$10,$N$518:$AS$518,0))</f>
        <v>0</v>
      </c>
      <c r="R89" s="84" cm="1">
        <f t="array" ref="R89">INDEX($N$519:$AS$924,MATCH(1,($H89=$H$519:$H$924)*($I89=$I$519:$I$924)*($G89=$G$519:$G$924)*($F89=$F$519:$F$924)*($E89=$E$519:$E$924)*($J89=$J$519:$J$924),0),MATCH(R$10,$N$518:$AS$518,0))</f>
        <v>0</v>
      </c>
      <c r="S89" s="84" cm="1">
        <f t="array" ref="S89">INDEX($N$519:$AS$924,MATCH(1,($H89=$H$519:$H$924)*($I89=$I$519:$I$924)*($G89=$G$519:$G$924)*($F89=$F$519:$F$924)*($E89=$E$519:$E$924)*($J89=$J$519:$J$924),0),MATCH(S$10,$N$518:$AS$518,0))</f>
        <v>0</v>
      </c>
      <c r="T89" s="84" cm="1">
        <f t="array" ref="T89">INDEX($N$519:$AS$924,MATCH(1,($H89=$H$519:$H$924)*($I89=$I$519:$I$924)*($G89=$G$519:$G$924)*($F89=$F$519:$F$924)*($E89=$E$519:$E$924)*($J89=$J$519:$J$924),0),MATCH(T$10,$N$518:$AS$518,0))</f>
        <v>0</v>
      </c>
      <c r="U89" s="84" cm="1">
        <f t="array" ref="U89">INDEX($N$519:$AS$924,MATCH(1,($H89=$H$519:$H$924)*($I89=$I$519:$I$924)*($G89=$G$519:$G$924)*($F89=$F$519:$F$924)*($E89=$E$519:$E$924)*($J89=$J$519:$J$924),0),MATCH(U$10,$N$518:$AS$518,0))</f>
        <v>0</v>
      </c>
      <c r="V89" s="84" cm="1">
        <f t="array" ref="V89">INDEX($N$519:$AS$924,MATCH(1,($H89=$H$519:$H$924)*($I89=$I$519:$I$924)*($G89=$G$519:$G$924)*($F89=$F$519:$F$924)*($E89=$E$519:$E$924)*($J89=$J$519:$J$924),0),MATCH(V$10,$N$518:$AS$518,0))</f>
        <v>0</v>
      </c>
      <c r="W89" s="84" cm="1">
        <f t="array" ref="W89">INDEX($N$519:$AS$924,MATCH(1,($H89=$H$519:$H$924)*($I89=$I$519:$I$924)*($G89=$G$519:$G$924)*($F89=$F$519:$F$924)*($E89=$E$519:$E$924)*($J89=$J$519:$J$924),0),MATCH(W$10,$N$518:$AS$518,0))</f>
        <v>0</v>
      </c>
      <c r="X89" s="84" cm="1">
        <f t="array" ref="X89">INDEX($N$519:$AS$924,MATCH(1,($H89=$H$519:$H$924)*($I89=$I$519:$I$924)*($G89=$G$519:$G$924)*($F89=$F$519:$F$924)*($E89=$E$519:$E$924)*($J89=$J$519:$J$924),0),MATCH(X$10,$N$518:$AS$518,0))</f>
        <v>0</v>
      </c>
      <c r="Y89" s="84" cm="1">
        <f t="array" ref="Y89">INDEX($N$519:$AS$924,MATCH(1,($H89=$H$519:$H$924)*($I89=$I$519:$I$924)*($G89=$G$519:$G$924)*($F89=$F$519:$F$924)*($E89=$E$519:$E$924)*($J89=$J$519:$J$924),0),MATCH(Y$10,$N$518:$AS$518,0))</f>
        <v>0</v>
      </c>
      <c r="Z89" s="84" cm="1">
        <f t="array" ref="Z89">INDEX($N$519:$AS$924,MATCH(1,($H89=$H$519:$H$924)*($I89=$I$519:$I$924)*($G89=$G$519:$G$924)*($F89=$F$519:$F$924)*($E89=$E$519:$E$924)*($J89=$J$519:$J$924),0),MATCH(Z$10,$N$518:$AS$518,0))</f>
        <v>0</v>
      </c>
      <c r="AA89" s="84" cm="1">
        <f t="array" ref="AA89">INDEX($N$519:$AS$924,MATCH(1,($H89=$H$519:$H$924)*($I89=$I$519:$I$924)*($G89=$G$519:$G$924)*($F89=$F$519:$F$924)*($E89=$E$519:$E$924)*($J89=$J$519:$J$924),0),MATCH(AA$10,$N$518:$AS$518,0))</f>
        <v>0</v>
      </c>
      <c r="AB89" s="84" cm="1">
        <f t="array" ref="AB89">INDEX($N$519:$AS$924,MATCH(1,($H89=$H$519:$H$924)*($I89=$I$519:$I$924)*($G89=$G$519:$G$924)*($F89=$F$519:$F$924)*($E89=$E$519:$E$924)*($J89=$J$519:$J$924),0),MATCH(AB$10,$N$518:$AS$518,0))</f>
        <v>0</v>
      </c>
      <c r="AC89" s="84" cm="1">
        <f t="array" ref="AC89">INDEX($N$519:$AS$924,MATCH(1,($H89=$H$519:$H$924)*($I89=$I$519:$I$924)*($G89=$G$519:$G$924)*($F89=$F$519:$F$924)*($E89=$E$519:$E$924)*($J89=$J$519:$J$924),0),MATCH(AC$10,$N$518:$AS$518,0))</f>
        <v>0</v>
      </c>
      <c r="AD89" s="84" cm="1">
        <f t="array" ref="AD89">INDEX($N$519:$AS$924,MATCH(1,($H89=$H$519:$H$924)*($I89=$I$519:$I$924)*($G89=$G$519:$G$924)*($F89=$F$519:$F$924)*($E89=$E$519:$E$924)*($J89=$J$519:$J$924),0),MATCH(AD$10,$N$518:$AS$518,0))</f>
        <v>0</v>
      </c>
      <c r="AE89" s="84" cm="1">
        <f t="array" ref="AE89">INDEX($N$519:$AS$924,MATCH(1,($H89=$H$519:$H$924)*($I89=$I$519:$I$924)*($G89=$G$519:$G$924)*($F89=$F$519:$F$924)*($E89=$E$519:$E$924)*($J89=$J$519:$J$924),0),MATCH(AE$10,$N$518:$AS$518,0))</f>
        <v>0</v>
      </c>
      <c r="AF89" s="84" cm="1">
        <f t="array" ref="AF89">INDEX($N$519:$AS$924,MATCH(1,($H89=$H$519:$H$924)*($I89=$I$519:$I$924)*($G89=$G$519:$G$924)*($F89=$F$519:$F$924)*($E89=$E$519:$E$924)*($J89=$J$519:$J$924),0),MATCH(AF$10,$N$518:$AS$518,0))</f>
        <v>0</v>
      </c>
      <c r="AG89" s="84" cm="1">
        <f t="array" ref="AG89">INDEX($N$519:$AS$924,MATCH(1,($H89=$H$519:$H$924)*($I89=$I$519:$I$924)*($G89=$G$519:$G$924)*($F89=$F$519:$F$924)*($E89=$E$519:$E$924)*($J89=$J$519:$J$924),0),MATCH(AG$10,$N$518:$AS$518,0))</f>
        <v>0</v>
      </c>
      <c r="AH89" s="84" cm="1">
        <f t="array" ref="AH89">INDEX($N$519:$AS$924,MATCH(1,($H89=$H$519:$H$924)*($I89=$I$519:$I$924)*($G89=$G$519:$G$924)*($F89=$F$519:$F$924)*($E89=$E$519:$E$924)*($J89=$J$519:$J$924),0),MATCH(AH$10,$N$518:$AS$518,0))</f>
        <v>0</v>
      </c>
      <c r="AI89" s="84" cm="1">
        <f t="array" ref="AI89">INDEX($N$519:$AS$924,MATCH(1,($H89=$H$519:$H$924)*($I89=$I$519:$I$924)*($G89=$G$519:$G$924)*($F89=$F$519:$F$924)*($E89=$E$519:$E$924)*($J89=$J$519:$J$924),0),MATCH(AI$10,$N$518:$AS$518,0))</f>
        <v>0</v>
      </c>
      <c r="AJ89" s="84" cm="1">
        <f t="array" ref="AJ89">INDEX($N$519:$AS$924,MATCH(1,($H89=$H$519:$H$924)*($I89=$I$519:$I$924)*($G89=$G$519:$G$924)*($F89=$F$519:$F$924)*($E89=$E$519:$E$924)*($J89=$J$519:$J$924),0),MATCH(AJ$10,$N$518:$AS$518,0))</f>
        <v>0</v>
      </c>
      <c r="AK89" s="84" cm="1">
        <f t="array" ref="AK89">INDEX($N$519:$AS$924,MATCH(1,($H89=$H$519:$H$924)*($I89=$I$519:$I$924)*($G89=$G$519:$G$924)*($F89=$F$519:$F$924)*($E89=$E$519:$E$924)*($J89=$J$519:$J$924),0),MATCH(AK$10,$N$518:$AS$518,0))</f>
        <v>0</v>
      </c>
      <c r="AL89" s="84" cm="1">
        <f t="array" ref="AL89">INDEX($N$519:$AS$924,MATCH(1,($H89=$H$519:$H$924)*($I89=$I$519:$I$924)*($G89=$G$519:$G$924)*($F89=$F$519:$F$924)*($E89=$E$519:$E$924)*($J89=$J$519:$J$924),0),MATCH(AL$10,$N$518:$AS$518,0))</f>
        <v>0</v>
      </c>
      <c r="AM89" s="84" cm="1">
        <f t="array" ref="AM89">INDEX($N$519:$AS$924,MATCH(1,($H89=$H$519:$H$924)*($I89=$I$519:$I$924)*($G89=$G$519:$G$924)*($F89=$F$519:$F$924)*($E89=$E$519:$E$924)*($J89=$J$519:$J$924),0),MATCH(AM$10,$N$518:$AS$518,0))</f>
        <v>0</v>
      </c>
      <c r="AN89" s="84" cm="1">
        <f t="array" ref="AN89">INDEX($N$519:$AS$924,MATCH(1,($H89=$H$519:$H$924)*($I89=$I$519:$I$924)*($G89=$G$519:$G$924)*($F89=$F$519:$F$924)*($E89=$E$519:$E$924)*($J89=$J$519:$J$924),0),MATCH(AN$10,$N$518:$AS$518,0))</f>
        <v>0</v>
      </c>
      <c r="AO89" s="84" cm="1">
        <f t="array" ref="AO89">INDEX($N$519:$AS$924,MATCH(1,($H89=$H$519:$H$924)*($I89=$I$519:$I$924)*($G89=$G$519:$G$924)*($F89=$F$519:$F$924)*($E89=$E$519:$E$924)*($J89=$J$519:$J$924),0),MATCH(AO$10,$N$518:$AS$518,0))</f>
        <v>0</v>
      </c>
      <c r="AP89" s="84" cm="1">
        <f t="array" ref="AP89">INDEX($N$519:$AS$924,MATCH(1,($H89=$H$519:$H$924)*($I89=$I$519:$I$924)*($G89=$G$519:$G$924)*($F89=$F$519:$F$924)*($E89=$E$519:$E$924)*($J89=$J$519:$J$924),0),MATCH(AP$10,$N$518:$AS$518,0))</f>
        <v>0</v>
      </c>
      <c r="AQ89" s="84" cm="1">
        <f t="array" ref="AQ89">INDEX($N$519:$AS$924,MATCH(1,($H89=$H$519:$H$924)*($I89=$I$519:$I$924)*($G89=$G$519:$G$924)*($F89=$F$519:$F$924)*($E89=$E$519:$E$924)*($J89=$J$519:$J$924),0),MATCH(AQ$10,$N$518:$AS$518,0))</f>
        <v>0</v>
      </c>
      <c r="AR89" s="84" cm="1">
        <f t="array" ref="AR89">INDEX($N$519:$AS$924,MATCH(1,($H89=$H$519:$H$924)*($I89=$I$519:$I$924)*($G89=$G$519:$G$924)*($F89=$F$519:$F$924)*($E89=$E$519:$E$924)*($J89=$J$519:$J$924),0),MATCH(AR$10,$N$518:$AS$518,0))</f>
        <v>0</v>
      </c>
      <c r="AS89" s="84" cm="1">
        <f t="array" ref="AS89">INDEX($N$519:$AS$924,MATCH(1,($H89=$H$519:$H$924)*($I89=$I$519:$I$924)*($G89=$G$519:$G$924)*($F89=$F$519:$F$924)*($E89=$E$519:$E$924)*($J89=$J$519:$J$924),0),MATCH(AS$10,$N$518:$AS$518,0))</f>
        <v>0</v>
      </c>
    </row>
    <row r="90" spans="1:45">
      <c r="A90" s="7"/>
      <c r="B90" s="23">
        <v>1</v>
      </c>
      <c r="C90" s="12" t="s">
        <v>100</v>
      </c>
      <c r="D90" s="12" t="s">
        <v>329</v>
      </c>
      <c r="E90" s="12" t="s">
        <v>131</v>
      </c>
      <c r="F90" s="12" t="s">
        <v>284</v>
      </c>
      <c r="G90" s="12"/>
      <c r="H90" s="12" t="s">
        <v>53</v>
      </c>
      <c r="I90" s="12" t="s">
        <v>56</v>
      </c>
      <c r="J90" s="12"/>
      <c r="K90" t="str">
        <f>INDEX('Unit list'!$D:$D,MATCH($I90,'Unit list'!$C:$C,0))</f>
        <v>TRL8_year</v>
      </c>
      <c r="L90" s="15">
        <f>INDEX('Unit list'!$E:$E,MATCH($I90,'Unit list'!$C:$C,0))</f>
        <v>0</v>
      </c>
      <c r="M90" t="str">
        <f t="shared" si="1"/>
        <v>TRL8_year</v>
      </c>
      <c r="N90" s="84" cm="1">
        <f t="array" aca="1" ref="N90" ca="1">INDEX($N$519:$AS$924,MATCH(1,($H90=$H$519:$H$924)*($I90=$I$519:$I$924)*($G90=$G$519:$G$924)*($F90=$F$519:$F$924)*($E90=$E$519:$E$924)*($J90=$J$519:$J$924),0),MATCH(N$10,$N$518:$AS$518,0))</f>
        <v>2020</v>
      </c>
      <c r="O90" s="84" cm="1">
        <f t="array" ref="O90">INDEX($N$519:$AS$924,MATCH(1,($H90=$H$519:$H$924)*($I90=$I$519:$I$924)*($G90=$G$519:$G$924)*($F90=$F$519:$F$924)*($E90=$E$519:$E$924)*($J90=$J$519:$J$924),0),MATCH(O$10,$N$518:$AS$518,0))</f>
        <v>0</v>
      </c>
      <c r="P90" s="84" cm="1">
        <f t="array" ref="P90">INDEX($N$519:$AS$924,MATCH(1,($H90=$H$519:$H$924)*($I90=$I$519:$I$924)*($G90=$G$519:$G$924)*($F90=$F$519:$F$924)*($E90=$E$519:$E$924)*($J90=$J$519:$J$924),0),MATCH(P$10,$N$518:$AS$518,0))</f>
        <v>0</v>
      </c>
      <c r="Q90" s="84" cm="1">
        <f t="array" ref="Q90">INDEX($N$519:$AS$924,MATCH(1,($H90=$H$519:$H$924)*($I90=$I$519:$I$924)*($G90=$G$519:$G$924)*($F90=$F$519:$F$924)*($E90=$E$519:$E$924)*($J90=$J$519:$J$924),0),MATCH(Q$10,$N$518:$AS$518,0))</f>
        <v>0</v>
      </c>
      <c r="R90" s="84" cm="1">
        <f t="array" ref="R90">INDEX($N$519:$AS$924,MATCH(1,($H90=$H$519:$H$924)*($I90=$I$519:$I$924)*($G90=$G$519:$G$924)*($F90=$F$519:$F$924)*($E90=$E$519:$E$924)*($J90=$J$519:$J$924),0),MATCH(R$10,$N$518:$AS$518,0))</f>
        <v>0</v>
      </c>
      <c r="S90" s="84" cm="1">
        <f t="array" ref="S90">INDEX($N$519:$AS$924,MATCH(1,($H90=$H$519:$H$924)*($I90=$I$519:$I$924)*($G90=$G$519:$G$924)*($F90=$F$519:$F$924)*($E90=$E$519:$E$924)*($J90=$J$519:$J$924),0),MATCH(S$10,$N$518:$AS$518,0))</f>
        <v>0</v>
      </c>
      <c r="T90" s="84" cm="1">
        <f t="array" ref="T90">INDEX($N$519:$AS$924,MATCH(1,($H90=$H$519:$H$924)*($I90=$I$519:$I$924)*($G90=$G$519:$G$924)*($F90=$F$519:$F$924)*($E90=$E$519:$E$924)*($J90=$J$519:$J$924),0),MATCH(T$10,$N$518:$AS$518,0))</f>
        <v>0</v>
      </c>
      <c r="U90" s="84" cm="1">
        <f t="array" ref="U90">INDEX($N$519:$AS$924,MATCH(1,($H90=$H$519:$H$924)*($I90=$I$519:$I$924)*($G90=$G$519:$G$924)*($F90=$F$519:$F$924)*($E90=$E$519:$E$924)*($J90=$J$519:$J$924),0),MATCH(U$10,$N$518:$AS$518,0))</f>
        <v>0</v>
      </c>
      <c r="V90" s="84" cm="1">
        <f t="array" ref="V90">INDEX($N$519:$AS$924,MATCH(1,($H90=$H$519:$H$924)*($I90=$I$519:$I$924)*($G90=$G$519:$G$924)*($F90=$F$519:$F$924)*($E90=$E$519:$E$924)*($J90=$J$519:$J$924),0),MATCH(V$10,$N$518:$AS$518,0))</f>
        <v>0</v>
      </c>
      <c r="W90" s="84" cm="1">
        <f t="array" ref="W90">INDEX($N$519:$AS$924,MATCH(1,($H90=$H$519:$H$924)*($I90=$I$519:$I$924)*($G90=$G$519:$G$924)*($F90=$F$519:$F$924)*($E90=$E$519:$E$924)*($J90=$J$519:$J$924),0),MATCH(W$10,$N$518:$AS$518,0))</f>
        <v>0</v>
      </c>
      <c r="X90" s="84" cm="1">
        <f t="array" ref="X90">INDEX($N$519:$AS$924,MATCH(1,($H90=$H$519:$H$924)*($I90=$I$519:$I$924)*($G90=$G$519:$G$924)*($F90=$F$519:$F$924)*($E90=$E$519:$E$924)*($J90=$J$519:$J$924),0),MATCH(X$10,$N$518:$AS$518,0))</f>
        <v>0</v>
      </c>
      <c r="Y90" s="84" cm="1">
        <f t="array" ref="Y90">INDEX($N$519:$AS$924,MATCH(1,($H90=$H$519:$H$924)*($I90=$I$519:$I$924)*($G90=$G$519:$G$924)*($F90=$F$519:$F$924)*($E90=$E$519:$E$924)*($J90=$J$519:$J$924),0),MATCH(Y$10,$N$518:$AS$518,0))</f>
        <v>0</v>
      </c>
      <c r="Z90" s="84" cm="1">
        <f t="array" ref="Z90">INDEX($N$519:$AS$924,MATCH(1,($H90=$H$519:$H$924)*($I90=$I$519:$I$924)*($G90=$G$519:$G$924)*($F90=$F$519:$F$924)*($E90=$E$519:$E$924)*($J90=$J$519:$J$924),0),MATCH(Z$10,$N$518:$AS$518,0))</f>
        <v>0</v>
      </c>
      <c r="AA90" s="84" cm="1">
        <f t="array" ref="AA90">INDEX($N$519:$AS$924,MATCH(1,($H90=$H$519:$H$924)*($I90=$I$519:$I$924)*($G90=$G$519:$G$924)*($F90=$F$519:$F$924)*($E90=$E$519:$E$924)*($J90=$J$519:$J$924),0),MATCH(AA$10,$N$518:$AS$518,0))</f>
        <v>0</v>
      </c>
      <c r="AB90" s="84" cm="1">
        <f t="array" ref="AB90">INDEX($N$519:$AS$924,MATCH(1,($H90=$H$519:$H$924)*($I90=$I$519:$I$924)*($G90=$G$519:$G$924)*($F90=$F$519:$F$924)*($E90=$E$519:$E$924)*($J90=$J$519:$J$924),0),MATCH(AB$10,$N$518:$AS$518,0))</f>
        <v>0</v>
      </c>
      <c r="AC90" s="84" cm="1">
        <f t="array" ref="AC90">INDEX($N$519:$AS$924,MATCH(1,($H90=$H$519:$H$924)*($I90=$I$519:$I$924)*($G90=$G$519:$G$924)*($F90=$F$519:$F$924)*($E90=$E$519:$E$924)*($J90=$J$519:$J$924),0),MATCH(AC$10,$N$518:$AS$518,0))</f>
        <v>0</v>
      </c>
      <c r="AD90" s="84" cm="1">
        <f t="array" ref="AD90">INDEX($N$519:$AS$924,MATCH(1,($H90=$H$519:$H$924)*($I90=$I$519:$I$924)*($G90=$G$519:$G$924)*($F90=$F$519:$F$924)*($E90=$E$519:$E$924)*($J90=$J$519:$J$924),0),MATCH(AD$10,$N$518:$AS$518,0))</f>
        <v>0</v>
      </c>
      <c r="AE90" s="84" cm="1">
        <f t="array" ref="AE90">INDEX($N$519:$AS$924,MATCH(1,($H90=$H$519:$H$924)*($I90=$I$519:$I$924)*($G90=$G$519:$G$924)*($F90=$F$519:$F$924)*($E90=$E$519:$E$924)*($J90=$J$519:$J$924),0),MATCH(AE$10,$N$518:$AS$518,0))</f>
        <v>0</v>
      </c>
      <c r="AF90" s="84" cm="1">
        <f t="array" ref="AF90">INDEX($N$519:$AS$924,MATCH(1,($H90=$H$519:$H$924)*($I90=$I$519:$I$924)*($G90=$G$519:$G$924)*($F90=$F$519:$F$924)*($E90=$E$519:$E$924)*($J90=$J$519:$J$924),0),MATCH(AF$10,$N$518:$AS$518,0))</f>
        <v>0</v>
      </c>
      <c r="AG90" s="84" cm="1">
        <f t="array" ref="AG90">INDEX($N$519:$AS$924,MATCH(1,($H90=$H$519:$H$924)*($I90=$I$519:$I$924)*($G90=$G$519:$G$924)*($F90=$F$519:$F$924)*($E90=$E$519:$E$924)*($J90=$J$519:$J$924),0),MATCH(AG$10,$N$518:$AS$518,0))</f>
        <v>0</v>
      </c>
      <c r="AH90" s="84" cm="1">
        <f t="array" ref="AH90">INDEX($N$519:$AS$924,MATCH(1,($H90=$H$519:$H$924)*($I90=$I$519:$I$924)*($G90=$G$519:$G$924)*($F90=$F$519:$F$924)*($E90=$E$519:$E$924)*($J90=$J$519:$J$924),0),MATCH(AH$10,$N$518:$AS$518,0))</f>
        <v>0</v>
      </c>
      <c r="AI90" s="84" cm="1">
        <f t="array" ref="AI90">INDEX($N$519:$AS$924,MATCH(1,($H90=$H$519:$H$924)*($I90=$I$519:$I$924)*($G90=$G$519:$G$924)*($F90=$F$519:$F$924)*($E90=$E$519:$E$924)*($J90=$J$519:$J$924),0),MATCH(AI$10,$N$518:$AS$518,0))</f>
        <v>0</v>
      </c>
      <c r="AJ90" s="84" cm="1">
        <f t="array" ref="AJ90">INDEX($N$519:$AS$924,MATCH(1,($H90=$H$519:$H$924)*($I90=$I$519:$I$924)*($G90=$G$519:$G$924)*($F90=$F$519:$F$924)*($E90=$E$519:$E$924)*($J90=$J$519:$J$924),0),MATCH(AJ$10,$N$518:$AS$518,0))</f>
        <v>0</v>
      </c>
      <c r="AK90" s="84" cm="1">
        <f t="array" ref="AK90">INDEX($N$519:$AS$924,MATCH(1,($H90=$H$519:$H$924)*($I90=$I$519:$I$924)*($G90=$G$519:$G$924)*($F90=$F$519:$F$924)*($E90=$E$519:$E$924)*($J90=$J$519:$J$924),0),MATCH(AK$10,$N$518:$AS$518,0))</f>
        <v>0</v>
      </c>
      <c r="AL90" s="84" cm="1">
        <f t="array" ref="AL90">INDEX($N$519:$AS$924,MATCH(1,($H90=$H$519:$H$924)*($I90=$I$519:$I$924)*($G90=$G$519:$G$924)*($F90=$F$519:$F$924)*($E90=$E$519:$E$924)*($J90=$J$519:$J$924),0),MATCH(AL$10,$N$518:$AS$518,0))</f>
        <v>0</v>
      </c>
      <c r="AM90" s="84" cm="1">
        <f t="array" ref="AM90">INDEX($N$519:$AS$924,MATCH(1,($H90=$H$519:$H$924)*($I90=$I$519:$I$924)*($G90=$G$519:$G$924)*($F90=$F$519:$F$924)*($E90=$E$519:$E$924)*($J90=$J$519:$J$924),0),MATCH(AM$10,$N$518:$AS$518,0))</f>
        <v>0</v>
      </c>
      <c r="AN90" s="84" cm="1">
        <f t="array" ref="AN90">INDEX($N$519:$AS$924,MATCH(1,($H90=$H$519:$H$924)*($I90=$I$519:$I$924)*($G90=$G$519:$G$924)*($F90=$F$519:$F$924)*($E90=$E$519:$E$924)*($J90=$J$519:$J$924),0),MATCH(AN$10,$N$518:$AS$518,0))</f>
        <v>0</v>
      </c>
      <c r="AO90" s="84" cm="1">
        <f t="array" ref="AO90">INDEX($N$519:$AS$924,MATCH(1,($H90=$H$519:$H$924)*($I90=$I$519:$I$924)*($G90=$G$519:$G$924)*($F90=$F$519:$F$924)*($E90=$E$519:$E$924)*($J90=$J$519:$J$924),0),MATCH(AO$10,$N$518:$AS$518,0))</f>
        <v>0</v>
      </c>
      <c r="AP90" s="84" cm="1">
        <f t="array" ref="AP90">INDEX($N$519:$AS$924,MATCH(1,($H90=$H$519:$H$924)*($I90=$I$519:$I$924)*($G90=$G$519:$G$924)*($F90=$F$519:$F$924)*($E90=$E$519:$E$924)*($J90=$J$519:$J$924),0),MATCH(AP$10,$N$518:$AS$518,0))</f>
        <v>0</v>
      </c>
      <c r="AQ90" s="84" cm="1">
        <f t="array" ref="AQ90">INDEX($N$519:$AS$924,MATCH(1,($H90=$H$519:$H$924)*($I90=$I$519:$I$924)*($G90=$G$519:$G$924)*($F90=$F$519:$F$924)*($E90=$E$519:$E$924)*($J90=$J$519:$J$924),0),MATCH(AQ$10,$N$518:$AS$518,0))</f>
        <v>0</v>
      </c>
      <c r="AR90" s="84" cm="1">
        <f t="array" ref="AR90">INDEX($N$519:$AS$924,MATCH(1,($H90=$H$519:$H$924)*($I90=$I$519:$I$924)*($G90=$G$519:$G$924)*($F90=$F$519:$F$924)*($E90=$E$519:$E$924)*($J90=$J$519:$J$924),0),MATCH(AR$10,$N$518:$AS$518,0))</f>
        <v>0</v>
      </c>
      <c r="AS90" s="84" cm="1">
        <f t="array" ref="AS90">INDEX($N$519:$AS$924,MATCH(1,($H90=$H$519:$H$924)*($I90=$I$519:$I$924)*($G90=$G$519:$G$924)*($F90=$F$519:$F$924)*($E90=$E$519:$E$924)*($J90=$J$519:$J$924),0),MATCH(AS$10,$N$518:$AS$518,0))</f>
        <v>0</v>
      </c>
    </row>
    <row r="91" spans="1:45">
      <c r="A91" s="7"/>
      <c r="B91" s="23">
        <v>1</v>
      </c>
      <c r="C91" s="12" t="s">
        <v>100</v>
      </c>
      <c r="D91" s="12" t="s">
        <v>329</v>
      </c>
      <c r="E91" s="12" t="s">
        <v>131</v>
      </c>
      <c r="F91" s="12" t="s">
        <v>284</v>
      </c>
      <c r="G91" s="12"/>
      <c r="H91" s="12" t="s">
        <v>58</v>
      </c>
      <c r="I91" s="12" t="s">
        <v>59</v>
      </c>
      <c r="J91" s="12"/>
      <c r="K91" t="str">
        <f>INDEX('Unit list'!$D:$D,MATCH($I91,'Unit list'!$C:$C,0))</f>
        <v>Tech_class</v>
      </c>
      <c r="L91" s="15">
        <f>INDEX('Unit list'!$E:$E,MATCH($I91,'Unit list'!$C:$C,0))</f>
        <v>0</v>
      </c>
      <c r="M91" t="str">
        <f t="shared" si="1"/>
        <v>Tech_class</v>
      </c>
      <c r="N91" s="84" t="str" cm="1">
        <f t="array" aca="1" ref="N91" ca="1">INDEX($N$519:$AS$924,MATCH(1,($H91=$H$519:$H$924)*($I91=$I$519:$I$924)*($G91=$G$519:$G$924)*($F91=$F$519:$F$924)*($E91=$E$519:$E$924)*($J91=$J$519:$J$924),0),MATCH(N$10,$N$518:$AS$518,0))</f>
        <v>Transition</v>
      </c>
      <c r="O91" s="84" cm="1">
        <f t="array" ref="O91">INDEX($N$519:$AS$924,MATCH(1,($H91=$H$519:$H$924)*($I91=$I$519:$I$924)*($G91=$G$519:$G$924)*($F91=$F$519:$F$924)*($E91=$E$519:$E$924)*($J91=$J$519:$J$924),0),MATCH(O$10,$N$518:$AS$518,0))</f>
        <v>0</v>
      </c>
      <c r="P91" s="84" cm="1">
        <f t="array" ref="P91">INDEX($N$519:$AS$924,MATCH(1,($H91=$H$519:$H$924)*($I91=$I$519:$I$924)*($G91=$G$519:$G$924)*($F91=$F$519:$F$924)*($E91=$E$519:$E$924)*($J91=$J$519:$J$924),0),MATCH(P$10,$N$518:$AS$518,0))</f>
        <v>0</v>
      </c>
      <c r="Q91" s="84" cm="1">
        <f t="array" ref="Q91">INDEX($N$519:$AS$924,MATCH(1,($H91=$H$519:$H$924)*($I91=$I$519:$I$924)*($G91=$G$519:$G$924)*($F91=$F$519:$F$924)*($E91=$E$519:$E$924)*($J91=$J$519:$J$924),0),MATCH(Q$10,$N$518:$AS$518,0))</f>
        <v>0</v>
      </c>
      <c r="R91" s="84" cm="1">
        <f t="array" ref="R91">INDEX($N$519:$AS$924,MATCH(1,($H91=$H$519:$H$924)*($I91=$I$519:$I$924)*($G91=$G$519:$G$924)*($F91=$F$519:$F$924)*($E91=$E$519:$E$924)*($J91=$J$519:$J$924),0),MATCH(R$10,$N$518:$AS$518,0))</f>
        <v>0</v>
      </c>
      <c r="S91" s="84" cm="1">
        <f t="array" ref="S91">INDEX($N$519:$AS$924,MATCH(1,($H91=$H$519:$H$924)*($I91=$I$519:$I$924)*($G91=$G$519:$G$924)*($F91=$F$519:$F$924)*($E91=$E$519:$E$924)*($J91=$J$519:$J$924),0),MATCH(S$10,$N$518:$AS$518,0))</f>
        <v>0</v>
      </c>
      <c r="T91" s="84" cm="1">
        <f t="array" ref="T91">INDEX($N$519:$AS$924,MATCH(1,($H91=$H$519:$H$924)*($I91=$I$519:$I$924)*($G91=$G$519:$G$924)*($F91=$F$519:$F$924)*($E91=$E$519:$E$924)*($J91=$J$519:$J$924),0),MATCH(T$10,$N$518:$AS$518,0))</f>
        <v>0</v>
      </c>
      <c r="U91" s="84" cm="1">
        <f t="array" ref="U91">INDEX($N$519:$AS$924,MATCH(1,($H91=$H$519:$H$924)*($I91=$I$519:$I$924)*($G91=$G$519:$G$924)*($F91=$F$519:$F$924)*($E91=$E$519:$E$924)*($J91=$J$519:$J$924),0),MATCH(U$10,$N$518:$AS$518,0))</f>
        <v>0</v>
      </c>
      <c r="V91" s="84" cm="1">
        <f t="array" ref="V91">INDEX($N$519:$AS$924,MATCH(1,($H91=$H$519:$H$924)*($I91=$I$519:$I$924)*($G91=$G$519:$G$924)*($F91=$F$519:$F$924)*($E91=$E$519:$E$924)*($J91=$J$519:$J$924),0),MATCH(V$10,$N$518:$AS$518,0))</f>
        <v>0</v>
      </c>
      <c r="W91" s="84" cm="1">
        <f t="array" ref="W91">INDEX($N$519:$AS$924,MATCH(1,($H91=$H$519:$H$924)*($I91=$I$519:$I$924)*($G91=$G$519:$G$924)*($F91=$F$519:$F$924)*($E91=$E$519:$E$924)*($J91=$J$519:$J$924),0),MATCH(W$10,$N$518:$AS$518,0))</f>
        <v>0</v>
      </c>
      <c r="X91" s="84" cm="1">
        <f t="array" ref="X91">INDEX($N$519:$AS$924,MATCH(1,($H91=$H$519:$H$924)*($I91=$I$519:$I$924)*($G91=$G$519:$G$924)*($F91=$F$519:$F$924)*($E91=$E$519:$E$924)*($J91=$J$519:$J$924),0),MATCH(X$10,$N$518:$AS$518,0))</f>
        <v>0</v>
      </c>
      <c r="Y91" s="84" cm="1">
        <f t="array" ref="Y91">INDEX($N$519:$AS$924,MATCH(1,($H91=$H$519:$H$924)*($I91=$I$519:$I$924)*($G91=$G$519:$G$924)*($F91=$F$519:$F$924)*($E91=$E$519:$E$924)*($J91=$J$519:$J$924),0),MATCH(Y$10,$N$518:$AS$518,0))</f>
        <v>0</v>
      </c>
      <c r="Z91" s="84" cm="1">
        <f t="array" ref="Z91">INDEX($N$519:$AS$924,MATCH(1,($H91=$H$519:$H$924)*($I91=$I$519:$I$924)*($G91=$G$519:$G$924)*($F91=$F$519:$F$924)*($E91=$E$519:$E$924)*($J91=$J$519:$J$924),0),MATCH(Z$10,$N$518:$AS$518,0))</f>
        <v>0</v>
      </c>
      <c r="AA91" s="84" cm="1">
        <f t="array" ref="AA91">INDEX($N$519:$AS$924,MATCH(1,($H91=$H$519:$H$924)*($I91=$I$519:$I$924)*($G91=$G$519:$G$924)*($F91=$F$519:$F$924)*($E91=$E$519:$E$924)*($J91=$J$519:$J$924),0),MATCH(AA$10,$N$518:$AS$518,0))</f>
        <v>0</v>
      </c>
      <c r="AB91" s="84" cm="1">
        <f t="array" ref="AB91">INDEX($N$519:$AS$924,MATCH(1,($H91=$H$519:$H$924)*($I91=$I$519:$I$924)*($G91=$G$519:$G$924)*($F91=$F$519:$F$924)*($E91=$E$519:$E$924)*($J91=$J$519:$J$924),0),MATCH(AB$10,$N$518:$AS$518,0))</f>
        <v>0</v>
      </c>
      <c r="AC91" s="84" cm="1">
        <f t="array" ref="AC91">INDEX($N$519:$AS$924,MATCH(1,($H91=$H$519:$H$924)*($I91=$I$519:$I$924)*($G91=$G$519:$G$924)*($F91=$F$519:$F$924)*($E91=$E$519:$E$924)*($J91=$J$519:$J$924),0),MATCH(AC$10,$N$518:$AS$518,0))</f>
        <v>0</v>
      </c>
      <c r="AD91" s="84" cm="1">
        <f t="array" ref="AD91">INDEX($N$519:$AS$924,MATCH(1,($H91=$H$519:$H$924)*($I91=$I$519:$I$924)*($G91=$G$519:$G$924)*($F91=$F$519:$F$924)*($E91=$E$519:$E$924)*($J91=$J$519:$J$924),0),MATCH(AD$10,$N$518:$AS$518,0))</f>
        <v>0</v>
      </c>
      <c r="AE91" s="84" cm="1">
        <f t="array" ref="AE91">INDEX($N$519:$AS$924,MATCH(1,($H91=$H$519:$H$924)*($I91=$I$519:$I$924)*($G91=$G$519:$G$924)*($F91=$F$519:$F$924)*($E91=$E$519:$E$924)*($J91=$J$519:$J$924),0),MATCH(AE$10,$N$518:$AS$518,0))</f>
        <v>0</v>
      </c>
      <c r="AF91" s="84" cm="1">
        <f t="array" ref="AF91">INDEX($N$519:$AS$924,MATCH(1,($H91=$H$519:$H$924)*($I91=$I$519:$I$924)*($G91=$G$519:$G$924)*($F91=$F$519:$F$924)*($E91=$E$519:$E$924)*($J91=$J$519:$J$924),0),MATCH(AF$10,$N$518:$AS$518,0))</f>
        <v>0</v>
      </c>
      <c r="AG91" s="84" cm="1">
        <f t="array" ref="AG91">INDEX($N$519:$AS$924,MATCH(1,($H91=$H$519:$H$924)*($I91=$I$519:$I$924)*($G91=$G$519:$G$924)*($F91=$F$519:$F$924)*($E91=$E$519:$E$924)*($J91=$J$519:$J$924),0),MATCH(AG$10,$N$518:$AS$518,0))</f>
        <v>0</v>
      </c>
      <c r="AH91" s="84" cm="1">
        <f t="array" ref="AH91">INDEX($N$519:$AS$924,MATCH(1,($H91=$H$519:$H$924)*($I91=$I$519:$I$924)*($G91=$G$519:$G$924)*($F91=$F$519:$F$924)*($E91=$E$519:$E$924)*($J91=$J$519:$J$924),0),MATCH(AH$10,$N$518:$AS$518,0))</f>
        <v>0</v>
      </c>
      <c r="AI91" s="84" cm="1">
        <f t="array" ref="AI91">INDEX($N$519:$AS$924,MATCH(1,($H91=$H$519:$H$924)*($I91=$I$519:$I$924)*($G91=$G$519:$G$924)*($F91=$F$519:$F$924)*($E91=$E$519:$E$924)*($J91=$J$519:$J$924),0),MATCH(AI$10,$N$518:$AS$518,0))</f>
        <v>0</v>
      </c>
      <c r="AJ91" s="84" cm="1">
        <f t="array" ref="AJ91">INDEX($N$519:$AS$924,MATCH(1,($H91=$H$519:$H$924)*($I91=$I$519:$I$924)*($G91=$G$519:$G$924)*($F91=$F$519:$F$924)*($E91=$E$519:$E$924)*($J91=$J$519:$J$924),0),MATCH(AJ$10,$N$518:$AS$518,0))</f>
        <v>0</v>
      </c>
      <c r="AK91" s="84" cm="1">
        <f t="array" ref="AK91">INDEX($N$519:$AS$924,MATCH(1,($H91=$H$519:$H$924)*($I91=$I$519:$I$924)*($G91=$G$519:$G$924)*($F91=$F$519:$F$924)*($E91=$E$519:$E$924)*($J91=$J$519:$J$924),0),MATCH(AK$10,$N$518:$AS$518,0))</f>
        <v>0</v>
      </c>
      <c r="AL91" s="84" cm="1">
        <f t="array" ref="AL91">INDEX($N$519:$AS$924,MATCH(1,($H91=$H$519:$H$924)*($I91=$I$519:$I$924)*($G91=$G$519:$G$924)*($F91=$F$519:$F$924)*($E91=$E$519:$E$924)*($J91=$J$519:$J$924),0),MATCH(AL$10,$N$518:$AS$518,0))</f>
        <v>0</v>
      </c>
      <c r="AM91" s="84" cm="1">
        <f t="array" ref="AM91">INDEX($N$519:$AS$924,MATCH(1,($H91=$H$519:$H$924)*($I91=$I$519:$I$924)*($G91=$G$519:$G$924)*($F91=$F$519:$F$924)*($E91=$E$519:$E$924)*($J91=$J$519:$J$924),0),MATCH(AM$10,$N$518:$AS$518,0))</f>
        <v>0</v>
      </c>
      <c r="AN91" s="84" cm="1">
        <f t="array" ref="AN91">INDEX($N$519:$AS$924,MATCH(1,($H91=$H$519:$H$924)*($I91=$I$519:$I$924)*($G91=$G$519:$G$924)*($F91=$F$519:$F$924)*($E91=$E$519:$E$924)*($J91=$J$519:$J$924),0),MATCH(AN$10,$N$518:$AS$518,0))</f>
        <v>0</v>
      </c>
      <c r="AO91" s="84" cm="1">
        <f t="array" ref="AO91">INDEX($N$519:$AS$924,MATCH(1,($H91=$H$519:$H$924)*($I91=$I$519:$I$924)*($G91=$G$519:$G$924)*($F91=$F$519:$F$924)*($E91=$E$519:$E$924)*($J91=$J$519:$J$924),0),MATCH(AO$10,$N$518:$AS$518,0))</f>
        <v>0</v>
      </c>
      <c r="AP91" s="84" cm="1">
        <f t="array" ref="AP91">INDEX($N$519:$AS$924,MATCH(1,($H91=$H$519:$H$924)*($I91=$I$519:$I$924)*($G91=$G$519:$G$924)*($F91=$F$519:$F$924)*($E91=$E$519:$E$924)*($J91=$J$519:$J$924),0),MATCH(AP$10,$N$518:$AS$518,0))</f>
        <v>0</v>
      </c>
      <c r="AQ91" s="84" cm="1">
        <f t="array" ref="AQ91">INDEX($N$519:$AS$924,MATCH(1,($H91=$H$519:$H$924)*($I91=$I$519:$I$924)*($G91=$G$519:$G$924)*($F91=$F$519:$F$924)*($E91=$E$519:$E$924)*($J91=$J$519:$J$924),0),MATCH(AQ$10,$N$518:$AS$518,0))</f>
        <v>0</v>
      </c>
      <c r="AR91" s="84" cm="1">
        <f t="array" ref="AR91">INDEX($N$519:$AS$924,MATCH(1,($H91=$H$519:$H$924)*($I91=$I$519:$I$924)*($G91=$G$519:$G$924)*($F91=$F$519:$F$924)*($E91=$E$519:$E$924)*($J91=$J$519:$J$924),0),MATCH(AR$10,$N$518:$AS$518,0))</f>
        <v>0</v>
      </c>
      <c r="AS91" s="84" cm="1">
        <f t="array" ref="AS91">INDEX($N$519:$AS$924,MATCH(1,($H91=$H$519:$H$924)*($I91=$I$519:$I$924)*($G91=$G$519:$G$924)*($F91=$F$519:$F$924)*($E91=$E$519:$E$924)*($J91=$J$519:$J$924),0),MATCH(AS$10,$N$518:$AS$518,0))</f>
        <v>0</v>
      </c>
    </row>
    <row r="92" spans="1:45">
      <c r="A92" s="7"/>
      <c r="B92" s="23">
        <v>1</v>
      </c>
      <c r="C92" s="12" t="s">
        <v>100</v>
      </c>
      <c r="D92" s="12" t="s">
        <v>329</v>
      </c>
      <c r="E92" s="12" t="s">
        <v>131</v>
      </c>
      <c r="F92" s="12" t="s">
        <v>284</v>
      </c>
      <c r="G92" s="12"/>
      <c r="H92" s="12" t="s">
        <v>32</v>
      </c>
      <c r="I92" s="12" t="s">
        <v>33</v>
      </c>
      <c r="J92" s="12"/>
      <c r="K92" t="str">
        <f>INDEX('Unit list'!$D:$D,MATCH($I92,'Unit list'!$C:$C,0))</f>
        <v>total USD/tpA</v>
      </c>
      <c r="L92" s="15">
        <f>INDEX('Unit list'!$E:$E,MATCH($I92,'Unit list'!$C:$C,0))</f>
        <v>1</v>
      </c>
      <c r="M92" t="str">
        <f t="shared" si="1"/>
        <v>total USD/tpAAN</v>
      </c>
      <c r="N92" s="84" cm="1">
        <f t="array" ref="N92">INDEX($N$519:$AS$924,MATCH(1,($H92=$H$519:$H$924)*($I92=$I$519:$I$924)*($G92=$G$519:$G$924)*($F92=$F$519:$F$924)*($E92=$E$519:$E$924)*($J92=$J$519:$J$924),0),MATCH(N$10,$N$518:$AS$518,0))</f>
        <v>0</v>
      </c>
      <c r="O92" s="84" cm="1">
        <f t="array" aca="1" ref="O92" ca="1">INDEX($N$519:$AS$924,MATCH(1,($H92=$H$519:$H$924)*($I92=$I$519:$I$924)*($G92=$G$519:$G$924)*($F92=$F$519:$F$924)*($E92=$E$519:$E$924)*($J92=$J$519:$J$924),0),MATCH(O$10,$N$518:$AS$518,0))</f>
        <v>2222.7319456373175</v>
      </c>
      <c r="P92" s="84" cm="1">
        <f t="array" aca="1" ref="P92" ca="1">INDEX($N$519:$AS$924,MATCH(1,($H92=$H$519:$H$924)*($I92=$I$519:$I$924)*($G92=$G$519:$G$924)*($F92=$F$519:$F$924)*($E92=$E$519:$E$924)*($J92=$J$519:$J$924),0),MATCH(P$10,$N$518:$AS$518,0))</f>
        <v>2222.7319456373175</v>
      </c>
      <c r="Q92" s="84" cm="1">
        <f t="array" aca="1" ref="Q92" ca="1">INDEX($N$519:$AS$924,MATCH(1,($H92=$H$519:$H$924)*($I92=$I$519:$I$924)*($G92=$G$519:$G$924)*($F92=$F$519:$F$924)*($E92=$E$519:$E$924)*($J92=$J$519:$J$924),0),MATCH(Q$10,$N$518:$AS$518,0))</f>
        <v>2222.7319456373175</v>
      </c>
      <c r="R92" s="84" cm="1">
        <f t="array" aca="1" ref="R92" ca="1">INDEX($N$519:$AS$924,MATCH(1,($H92=$H$519:$H$924)*($I92=$I$519:$I$924)*($G92=$G$519:$G$924)*($F92=$F$519:$F$924)*($E92=$E$519:$E$924)*($J92=$J$519:$J$924),0),MATCH(R$10,$N$518:$AS$518,0))</f>
        <v>2222.7319456373175</v>
      </c>
      <c r="S92" s="84" cm="1">
        <f t="array" aca="1" ref="S92" ca="1">INDEX($N$519:$AS$924,MATCH(1,($H92=$H$519:$H$924)*($I92=$I$519:$I$924)*($G92=$G$519:$G$924)*($F92=$F$519:$F$924)*($E92=$E$519:$E$924)*($J92=$J$519:$J$924),0),MATCH(S$10,$N$518:$AS$518,0))</f>
        <v>2222.7319456373175</v>
      </c>
      <c r="T92" s="84" cm="1">
        <f t="array" aca="1" ref="T92" ca="1">INDEX($N$519:$AS$924,MATCH(1,($H92=$H$519:$H$924)*($I92=$I$519:$I$924)*($G92=$G$519:$G$924)*($F92=$F$519:$F$924)*($E92=$E$519:$E$924)*($J92=$J$519:$J$924),0),MATCH(T$10,$N$518:$AS$518,0))</f>
        <v>2222.7319456373175</v>
      </c>
      <c r="U92" s="84" cm="1">
        <f t="array" aca="1" ref="U92" ca="1">INDEX($N$519:$AS$924,MATCH(1,($H92=$H$519:$H$924)*($I92=$I$519:$I$924)*($G92=$G$519:$G$924)*($F92=$F$519:$F$924)*($E92=$E$519:$E$924)*($J92=$J$519:$J$924),0),MATCH(U$10,$N$518:$AS$518,0))</f>
        <v>2222.7319456373175</v>
      </c>
      <c r="V92" s="84" cm="1">
        <f t="array" aca="1" ref="V92" ca="1">INDEX($N$519:$AS$924,MATCH(1,($H92=$H$519:$H$924)*($I92=$I$519:$I$924)*($G92=$G$519:$G$924)*($F92=$F$519:$F$924)*($E92=$E$519:$E$924)*($J92=$J$519:$J$924),0),MATCH(V$10,$N$518:$AS$518,0))</f>
        <v>2222.7319456373175</v>
      </c>
      <c r="W92" s="84" cm="1">
        <f t="array" aca="1" ref="W92" ca="1">INDEX($N$519:$AS$924,MATCH(1,($H92=$H$519:$H$924)*($I92=$I$519:$I$924)*($G92=$G$519:$G$924)*($F92=$F$519:$F$924)*($E92=$E$519:$E$924)*($J92=$J$519:$J$924),0),MATCH(W$10,$N$518:$AS$518,0))</f>
        <v>2222.7319456373175</v>
      </c>
      <c r="X92" s="84" cm="1">
        <f t="array" aca="1" ref="X92" ca="1">INDEX($N$519:$AS$924,MATCH(1,($H92=$H$519:$H$924)*($I92=$I$519:$I$924)*($G92=$G$519:$G$924)*($F92=$F$519:$F$924)*($E92=$E$519:$E$924)*($J92=$J$519:$J$924),0),MATCH(X$10,$N$518:$AS$518,0))</f>
        <v>2222.7319456373175</v>
      </c>
      <c r="Y92" s="84" cm="1">
        <f t="array" aca="1" ref="Y92" ca="1">INDEX($N$519:$AS$924,MATCH(1,($H92=$H$519:$H$924)*($I92=$I$519:$I$924)*($G92=$G$519:$G$924)*($F92=$F$519:$F$924)*($E92=$E$519:$E$924)*($J92=$J$519:$J$924),0),MATCH(Y$10,$N$518:$AS$518,0))</f>
        <v>2222.7319456373175</v>
      </c>
      <c r="Z92" s="84" cm="1">
        <f t="array" aca="1" ref="Z92" ca="1">INDEX($N$519:$AS$924,MATCH(1,($H92=$H$519:$H$924)*($I92=$I$519:$I$924)*($G92=$G$519:$G$924)*($F92=$F$519:$F$924)*($E92=$E$519:$E$924)*($J92=$J$519:$J$924),0),MATCH(Z$10,$N$518:$AS$518,0))</f>
        <v>2222.7319456373175</v>
      </c>
      <c r="AA92" s="84" cm="1">
        <f t="array" aca="1" ref="AA92" ca="1">INDEX($N$519:$AS$924,MATCH(1,($H92=$H$519:$H$924)*($I92=$I$519:$I$924)*($G92=$G$519:$G$924)*($F92=$F$519:$F$924)*($E92=$E$519:$E$924)*($J92=$J$519:$J$924),0),MATCH(AA$10,$N$518:$AS$518,0))</f>
        <v>2222.7319456373175</v>
      </c>
      <c r="AB92" s="84" cm="1">
        <f t="array" aca="1" ref="AB92" ca="1">INDEX($N$519:$AS$924,MATCH(1,($H92=$H$519:$H$924)*($I92=$I$519:$I$924)*($G92=$G$519:$G$924)*($F92=$F$519:$F$924)*($E92=$E$519:$E$924)*($J92=$J$519:$J$924),0),MATCH(AB$10,$N$518:$AS$518,0))</f>
        <v>2222.7319456373175</v>
      </c>
      <c r="AC92" s="84" cm="1">
        <f t="array" aca="1" ref="AC92" ca="1">INDEX($N$519:$AS$924,MATCH(1,($H92=$H$519:$H$924)*($I92=$I$519:$I$924)*($G92=$G$519:$G$924)*($F92=$F$519:$F$924)*($E92=$E$519:$E$924)*($J92=$J$519:$J$924),0),MATCH(AC$10,$N$518:$AS$518,0))</f>
        <v>2222.7319456373175</v>
      </c>
      <c r="AD92" s="84" cm="1">
        <f t="array" aca="1" ref="AD92" ca="1">INDEX($N$519:$AS$924,MATCH(1,($H92=$H$519:$H$924)*($I92=$I$519:$I$924)*($G92=$G$519:$G$924)*($F92=$F$519:$F$924)*($E92=$E$519:$E$924)*($J92=$J$519:$J$924),0),MATCH(AD$10,$N$518:$AS$518,0))</f>
        <v>2222.7319456373175</v>
      </c>
      <c r="AE92" s="84" cm="1">
        <f t="array" aca="1" ref="AE92" ca="1">INDEX($N$519:$AS$924,MATCH(1,($H92=$H$519:$H$924)*($I92=$I$519:$I$924)*($G92=$G$519:$G$924)*($F92=$F$519:$F$924)*($E92=$E$519:$E$924)*($J92=$J$519:$J$924),0),MATCH(AE$10,$N$518:$AS$518,0))</f>
        <v>2222.7319456373175</v>
      </c>
      <c r="AF92" s="84" cm="1">
        <f t="array" aca="1" ref="AF92" ca="1">INDEX($N$519:$AS$924,MATCH(1,($H92=$H$519:$H$924)*($I92=$I$519:$I$924)*($G92=$G$519:$G$924)*($F92=$F$519:$F$924)*($E92=$E$519:$E$924)*($J92=$J$519:$J$924),0),MATCH(AF$10,$N$518:$AS$518,0))</f>
        <v>2222.7319456373175</v>
      </c>
      <c r="AG92" s="84" cm="1">
        <f t="array" aca="1" ref="AG92" ca="1">INDEX($N$519:$AS$924,MATCH(1,($H92=$H$519:$H$924)*($I92=$I$519:$I$924)*($G92=$G$519:$G$924)*($F92=$F$519:$F$924)*($E92=$E$519:$E$924)*($J92=$J$519:$J$924),0),MATCH(AG$10,$N$518:$AS$518,0))</f>
        <v>2222.7319456373175</v>
      </c>
      <c r="AH92" s="84" cm="1">
        <f t="array" aca="1" ref="AH92" ca="1">INDEX($N$519:$AS$924,MATCH(1,($H92=$H$519:$H$924)*($I92=$I$519:$I$924)*($G92=$G$519:$G$924)*($F92=$F$519:$F$924)*($E92=$E$519:$E$924)*($J92=$J$519:$J$924),0),MATCH(AH$10,$N$518:$AS$518,0))</f>
        <v>2222.7319456373175</v>
      </c>
      <c r="AI92" s="84" cm="1">
        <f t="array" aca="1" ref="AI92" ca="1">INDEX($N$519:$AS$924,MATCH(1,($H92=$H$519:$H$924)*($I92=$I$519:$I$924)*($G92=$G$519:$G$924)*($F92=$F$519:$F$924)*($E92=$E$519:$E$924)*($J92=$J$519:$J$924),0),MATCH(AI$10,$N$518:$AS$518,0))</f>
        <v>2222.7319456373175</v>
      </c>
      <c r="AJ92" s="84" cm="1">
        <f t="array" aca="1" ref="AJ92" ca="1">INDEX($N$519:$AS$924,MATCH(1,($H92=$H$519:$H$924)*($I92=$I$519:$I$924)*($G92=$G$519:$G$924)*($F92=$F$519:$F$924)*($E92=$E$519:$E$924)*($J92=$J$519:$J$924),0),MATCH(AJ$10,$N$518:$AS$518,0))</f>
        <v>2222.7319456373175</v>
      </c>
      <c r="AK92" s="84" cm="1">
        <f t="array" aca="1" ref="AK92" ca="1">INDEX($N$519:$AS$924,MATCH(1,($H92=$H$519:$H$924)*($I92=$I$519:$I$924)*($G92=$G$519:$G$924)*($F92=$F$519:$F$924)*($E92=$E$519:$E$924)*($J92=$J$519:$J$924),0),MATCH(AK$10,$N$518:$AS$518,0))</f>
        <v>2222.7319456373175</v>
      </c>
      <c r="AL92" s="84" cm="1">
        <f t="array" aca="1" ref="AL92" ca="1">INDEX($N$519:$AS$924,MATCH(1,($H92=$H$519:$H$924)*($I92=$I$519:$I$924)*($G92=$G$519:$G$924)*($F92=$F$519:$F$924)*($E92=$E$519:$E$924)*($J92=$J$519:$J$924),0),MATCH(AL$10,$N$518:$AS$518,0))</f>
        <v>2222.7319456373175</v>
      </c>
      <c r="AM92" s="84" cm="1">
        <f t="array" aca="1" ref="AM92" ca="1">INDEX($N$519:$AS$924,MATCH(1,($H92=$H$519:$H$924)*($I92=$I$519:$I$924)*($G92=$G$519:$G$924)*($F92=$F$519:$F$924)*($E92=$E$519:$E$924)*($J92=$J$519:$J$924),0),MATCH(AM$10,$N$518:$AS$518,0))</f>
        <v>2222.7319456373175</v>
      </c>
      <c r="AN92" s="84" cm="1">
        <f t="array" aca="1" ref="AN92" ca="1">INDEX($N$519:$AS$924,MATCH(1,($H92=$H$519:$H$924)*($I92=$I$519:$I$924)*($G92=$G$519:$G$924)*($F92=$F$519:$F$924)*($E92=$E$519:$E$924)*($J92=$J$519:$J$924),0),MATCH(AN$10,$N$518:$AS$518,0))</f>
        <v>2222.7319456373175</v>
      </c>
      <c r="AO92" s="84" cm="1">
        <f t="array" aca="1" ref="AO92" ca="1">INDEX($N$519:$AS$924,MATCH(1,($H92=$H$519:$H$924)*($I92=$I$519:$I$924)*($G92=$G$519:$G$924)*($F92=$F$519:$F$924)*($E92=$E$519:$E$924)*($J92=$J$519:$J$924),0),MATCH(AO$10,$N$518:$AS$518,0))</f>
        <v>2222.7319456373175</v>
      </c>
      <c r="AP92" s="84" cm="1">
        <f t="array" aca="1" ref="AP92" ca="1">INDEX($N$519:$AS$924,MATCH(1,($H92=$H$519:$H$924)*($I92=$I$519:$I$924)*($G92=$G$519:$G$924)*($F92=$F$519:$F$924)*($E92=$E$519:$E$924)*($J92=$J$519:$J$924),0),MATCH(AP$10,$N$518:$AS$518,0))</f>
        <v>2222.7319456373175</v>
      </c>
      <c r="AQ92" s="84" cm="1">
        <f t="array" aca="1" ref="AQ92" ca="1">INDEX($N$519:$AS$924,MATCH(1,($H92=$H$519:$H$924)*($I92=$I$519:$I$924)*($G92=$G$519:$G$924)*($F92=$F$519:$F$924)*($E92=$E$519:$E$924)*($J92=$J$519:$J$924),0),MATCH(AQ$10,$N$518:$AS$518,0))</f>
        <v>2222.7319456373175</v>
      </c>
      <c r="AR92" s="84" cm="1">
        <f t="array" aca="1" ref="AR92" ca="1">INDEX($N$519:$AS$924,MATCH(1,($H92=$H$519:$H$924)*($I92=$I$519:$I$924)*($G92=$G$519:$G$924)*($F92=$F$519:$F$924)*($E92=$E$519:$E$924)*($J92=$J$519:$J$924),0),MATCH(AR$10,$N$518:$AS$518,0))</f>
        <v>2222.7319456373175</v>
      </c>
      <c r="AS92" s="84" cm="1">
        <f t="array" aca="1" ref="AS92" ca="1">INDEX($N$519:$AS$924,MATCH(1,($H92=$H$519:$H$924)*($I92=$I$519:$I$924)*($G92=$G$519:$G$924)*($F92=$F$519:$F$924)*($E92=$E$519:$E$924)*($J92=$J$519:$J$924),0),MATCH(AS$10,$N$518:$AS$518,0))</f>
        <v>2222.7319456373175</v>
      </c>
    </row>
    <row r="93" spans="1:45">
      <c r="A93" s="7"/>
      <c r="B93" s="23">
        <v>1</v>
      </c>
      <c r="C93" s="12" t="s">
        <v>100</v>
      </c>
      <c r="D93" s="12" t="s">
        <v>329</v>
      </c>
      <c r="E93" s="12" t="s">
        <v>131</v>
      </c>
      <c r="F93" s="12" t="s">
        <v>284</v>
      </c>
      <c r="G93" s="12"/>
      <c r="H93" s="12" t="s">
        <v>32</v>
      </c>
      <c r="I93" s="12" t="s">
        <v>36</v>
      </c>
      <c r="J93" s="12" t="s">
        <v>122</v>
      </c>
      <c r="K93" t="str">
        <f>INDEX('Unit list'!$D:$D,MATCH($I93,'Unit list'!$C:$C,0))</f>
        <v>total USD/tpA</v>
      </c>
      <c r="L93" s="15">
        <f>INDEX('Unit list'!$E:$E,MATCH($I93,'Unit list'!$C:$C,0))</f>
        <v>1</v>
      </c>
      <c r="M93" t="str">
        <f t="shared" si="1"/>
        <v>total USD/tpAAN</v>
      </c>
      <c r="N93" s="84" cm="1">
        <f t="array" ref="N93">INDEX($N$519:$AS$924,MATCH(1,($H93=$H$519:$H$924)*($I93=$I$519:$I$924)*($G93=$G$519:$G$924)*($F93=$F$519:$F$924)*($E93=$E$519:$E$924)*($J93=$J$519:$J$924),0),MATCH(N$10,$N$518:$AS$518,0))</f>
        <v>0</v>
      </c>
      <c r="O93" s="84" cm="1">
        <f t="array" aca="1" ref="O93" ca="1">INDEX($N$519:$AS$924,MATCH(1,($H93=$H$519:$H$924)*($I93=$I$519:$I$924)*($G93=$G$519:$G$924)*($F93=$F$519:$F$924)*($E93=$E$519:$E$924)*($J93=$J$519:$J$924),0),MATCH(O$10,$N$518:$AS$518,0))</f>
        <v>40.913763819135461</v>
      </c>
      <c r="P93" s="84" cm="1">
        <f t="array" aca="1" ref="P93" ca="1">INDEX($N$519:$AS$924,MATCH(1,($H93=$H$519:$H$924)*($I93=$I$519:$I$924)*($G93=$G$519:$G$924)*($F93=$F$519:$F$924)*($E93=$E$519:$E$924)*($J93=$J$519:$J$924),0),MATCH(P$10,$N$518:$AS$518,0))</f>
        <v>40.913763819135461</v>
      </c>
      <c r="Q93" s="84" cm="1">
        <f t="array" aca="1" ref="Q93" ca="1">INDEX($N$519:$AS$924,MATCH(1,($H93=$H$519:$H$924)*($I93=$I$519:$I$924)*($G93=$G$519:$G$924)*($F93=$F$519:$F$924)*($E93=$E$519:$E$924)*($J93=$J$519:$J$924),0),MATCH(Q$10,$N$518:$AS$518,0))</f>
        <v>40.913763819135461</v>
      </c>
      <c r="R93" s="84" cm="1">
        <f t="array" aca="1" ref="R93" ca="1">INDEX($N$519:$AS$924,MATCH(1,($H93=$H$519:$H$924)*($I93=$I$519:$I$924)*($G93=$G$519:$G$924)*($F93=$F$519:$F$924)*($E93=$E$519:$E$924)*($J93=$J$519:$J$924),0),MATCH(R$10,$N$518:$AS$518,0))</f>
        <v>40.913763819135461</v>
      </c>
      <c r="S93" s="84" cm="1">
        <f t="array" aca="1" ref="S93" ca="1">INDEX($N$519:$AS$924,MATCH(1,($H93=$H$519:$H$924)*($I93=$I$519:$I$924)*($G93=$G$519:$G$924)*($F93=$F$519:$F$924)*($E93=$E$519:$E$924)*($J93=$J$519:$J$924),0),MATCH(S$10,$N$518:$AS$518,0))</f>
        <v>40.913763819135461</v>
      </c>
      <c r="T93" s="84" cm="1">
        <f t="array" aca="1" ref="T93" ca="1">INDEX($N$519:$AS$924,MATCH(1,($H93=$H$519:$H$924)*($I93=$I$519:$I$924)*($G93=$G$519:$G$924)*($F93=$F$519:$F$924)*($E93=$E$519:$E$924)*($J93=$J$519:$J$924),0),MATCH(T$10,$N$518:$AS$518,0))</f>
        <v>40.913763819135461</v>
      </c>
      <c r="U93" s="84" cm="1">
        <f t="array" aca="1" ref="U93" ca="1">INDEX($N$519:$AS$924,MATCH(1,($H93=$H$519:$H$924)*($I93=$I$519:$I$924)*($G93=$G$519:$G$924)*($F93=$F$519:$F$924)*($E93=$E$519:$E$924)*($J93=$J$519:$J$924),0),MATCH(U$10,$N$518:$AS$518,0))</f>
        <v>40.913763819135461</v>
      </c>
      <c r="V93" s="84" cm="1">
        <f t="array" aca="1" ref="V93" ca="1">INDEX($N$519:$AS$924,MATCH(1,($H93=$H$519:$H$924)*($I93=$I$519:$I$924)*($G93=$G$519:$G$924)*($F93=$F$519:$F$924)*($E93=$E$519:$E$924)*($J93=$J$519:$J$924),0),MATCH(V$10,$N$518:$AS$518,0))</f>
        <v>40.913763819135461</v>
      </c>
      <c r="W93" s="84" cm="1">
        <f t="array" aca="1" ref="W93" ca="1">INDEX($N$519:$AS$924,MATCH(1,($H93=$H$519:$H$924)*($I93=$I$519:$I$924)*($G93=$G$519:$G$924)*($F93=$F$519:$F$924)*($E93=$E$519:$E$924)*($J93=$J$519:$J$924),0),MATCH(W$10,$N$518:$AS$518,0))</f>
        <v>40.913763819135461</v>
      </c>
      <c r="X93" s="84" cm="1">
        <f t="array" aca="1" ref="X93" ca="1">INDEX($N$519:$AS$924,MATCH(1,($H93=$H$519:$H$924)*($I93=$I$519:$I$924)*($G93=$G$519:$G$924)*($F93=$F$519:$F$924)*($E93=$E$519:$E$924)*($J93=$J$519:$J$924),0),MATCH(X$10,$N$518:$AS$518,0))</f>
        <v>40.913763819135461</v>
      </c>
      <c r="Y93" s="84" cm="1">
        <f t="array" aca="1" ref="Y93" ca="1">INDEX($N$519:$AS$924,MATCH(1,($H93=$H$519:$H$924)*($I93=$I$519:$I$924)*($G93=$G$519:$G$924)*($F93=$F$519:$F$924)*($E93=$E$519:$E$924)*($J93=$J$519:$J$924),0),MATCH(Y$10,$N$518:$AS$518,0))</f>
        <v>40.913763819135461</v>
      </c>
      <c r="Z93" s="84" cm="1">
        <f t="array" aca="1" ref="Z93" ca="1">INDEX($N$519:$AS$924,MATCH(1,($H93=$H$519:$H$924)*($I93=$I$519:$I$924)*($G93=$G$519:$G$924)*($F93=$F$519:$F$924)*($E93=$E$519:$E$924)*($J93=$J$519:$J$924),0),MATCH(Z$10,$N$518:$AS$518,0))</f>
        <v>40.913763819135461</v>
      </c>
      <c r="AA93" s="84" cm="1">
        <f t="array" aca="1" ref="AA93" ca="1">INDEX($N$519:$AS$924,MATCH(1,($H93=$H$519:$H$924)*($I93=$I$519:$I$924)*($G93=$G$519:$G$924)*($F93=$F$519:$F$924)*($E93=$E$519:$E$924)*($J93=$J$519:$J$924),0),MATCH(AA$10,$N$518:$AS$518,0))</f>
        <v>40.913763819135461</v>
      </c>
      <c r="AB93" s="84" cm="1">
        <f t="array" aca="1" ref="AB93" ca="1">INDEX($N$519:$AS$924,MATCH(1,($H93=$H$519:$H$924)*($I93=$I$519:$I$924)*($G93=$G$519:$G$924)*($F93=$F$519:$F$924)*($E93=$E$519:$E$924)*($J93=$J$519:$J$924),0),MATCH(AB$10,$N$518:$AS$518,0))</f>
        <v>40.913763819135461</v>
      </c>
      <c r="AC93" s="84" cm="1">
        <f t="array" aca="1" ref="AC93" ca="1">INDEX($N$519:$AS$924,MATCH(1,($H93=$H$519:$H$924)*($I93=$I$519:$I$924)*($G93=$G$519:$G$924)*($F93=$F$519:$F$924)*($E93=$E$519:$E$924)*($J93=$J$519:$J$924),0),MATCH(AC$10,$N$518:$AS$518,0))</f>
        <v>40.913763819135461</v>
      </c>
      <c r="AD93" s="84" cm="1">
        <f t="array" aca="1" ref="AD93" ca="1">INDEX($N$519:$AS$924,MATCH(1,($H93=$H$519:$H$924)*($I93=$I$519:$I$924)*($G93=$G$519:$G$924)*($F93=$F$519:$F$924)*($E93=$E$519:$E$924)*($J93=$J$519:$J$924),0),MATCH(AD$10,$N$518:$AS$518,0))</f>
        <v>40.913763819135461</v>
      </c>
      <c r="AE93" s="84" cm="1">
        <f t="array" aca="1" ref="AE93" ca="1">INDEX($N$519:$AS$924,MATCH(1,($H93=$H$519:$H$924)*($I93=$I$519:$I$924)*($G93=$G$519:$G$924)*($F93=$F$519:$F$924)*($E93=$E$519:$E$924)*($J93=$J$519:$J$924),0),MATCH(AE$10,$N$518:$AS$518,0))</f>
        <v>40.913763819135461</v>
      </c>
      <c r="AF93" s="84" cm="1">
        <f t="array" aca="1" ref="AF93" ca="1">INDEX($N$519:$AS$924,MATCH(1,($H93=$H$519:$H$924)*($I93=$I$519:$I$924)*($G93=$G$519:$G$924)*($F93=$F$519:$F$924)*($E93=$E$519:$E$924)*($J93=$J$519:$J$924),0),MATCH(AF$10,$N$518:$AS$518,0))</f>
        <v>40.913763819135461</v>
      </c>
      <c r="AG93" s="84" cm="1">
        <f t="array" aca="1" ref="AG93" ca="1">INDEX($N$519:$AS$924,MATCH(1,($H93=$H$519:$H$924)*($I93=$I$519:$I$924)*($G93=$G$519:$G$924)*($F93=$F$519:$F$924)*($E93=$E$519:$E$924)*($J93=$J$519:$J$924),0),MATCH(AG$10,$N$518:$AS$518,0))</f>
        <v>40.913763819135461</v>
      </c>
      <c r="AH93" s="84" cm="1">
        <f t="array" aca="1" ref="AH93" ca="1">INDEX($N$519:$AS$924,MATCH(1,($H93=$H$519:$H$924)*($I93=$I$519:$I$924)*($G93=$G$519:$G$924)*($F93=$F$519:$F$924)*($E93=$E$519:$E$924)*($J93=$J$519:$J$924),0),MATCH(AH$10,$N$518:$AS$518,0))</f>
        <v>40.913763819135461</v>
      </c>
      <c r="AI93" s="84" cm="1">
        <f t="array" aca="1" ref="AI93" ca="1">INDEX($N$519:$AS$924,MATCH(1,($H93=$H$519:$H$924)*($I93=$I$519:$I$924)*($G93=$G$519:$G$924)*($F93=$F$519:$F$924)*($E93=$E$519:$E$924)*($J93=$J$519:$J$924),0),MATCH(AI$10,$N$518:$AS$518,0))</f>
        <v>40.913763819135461</v>
      </c>
      <c r="AJ93" s="84" cm="1">
        <f t="array" aca="1" ref="AJ93" ca="1">INDEX($N$519:$AS$924,MATCH(1,($H93=$H$519:$H$924)*($I93=$I$519:$I$924)*($G93=$G$519:$G$924)*($F93=$F$519:$F$924)*($E93=$E$519:$E$924)*($J93=$J$519:$J$924),0),MATCH(AJ$10,$N$518:$AS$518,0))</f>
        <v>40.913763819135461</v>
      </c>
      <c r="AK93" s="84" cm="1">
        <f t="array" aca="1" ref="AK93" ca="1">INDEX($N$519:$AS$924,MATCH(1,($H93=$H$519:$H$924)*($I93=$I$519:$I$924)*($G93=$G$519:$G$924)*($F93=$F$519:$F$924)*($E93=$E$519:$E$924)*($J93=$J$519:$J$924),0),MATCH(AK$10,$N$518:$AS$518,0))</f>
        <v>40.913763819135461</v>
      </c>
      <c r="AL93" s="84" cm="1">
        <f t="array" aca="1" ref="AL93" ca="1">INDEX($N$519:$AS$924,MATCH(1,($H93=$H$519:$H$924)*($I93=$I$519:$I$924)*($G93=$G$519:$G$924)*($F93=$F$519:$F$924)*($E93=$E$519:$E$924)*($J93=$J$519:$J$924),0),MATCH(AL$10,$N$518:$AS$518,0))</f>
        <v>40.913763819135461</v>
      </c>
      <c r="AM93" s="84" cm="1">
        <f t="array" aca="1" ref="AM93" ca="1">INDEX($N$519:$AS$924,MATCH(1,($H93=$H$519:$H$924)*($I93=$I$519:$I$924)*($G93=$G$519:$G$924)*($F93=$F$519:$F$924)*($E93=$E$519:$E$924)*($J93=$J$519:$J$924),0),MATCH(AM$10,$N$518:$AS$518,0))</f>
        <v>40.913763819135461</v>
      </c>
      <c r="AN93" s="84" cm="1">
        <f t="array" aca="1" ref="AN93" ca="1">INDEX($N$519:$AS$924,MATCH(1,($H93=$H$519:$H$924)*($I93=$I$519:$I$924)*($G93=$G$519:$G$924)*($F93=$F$519:$F$924)*($E93=$E$519:$E$924)*($J93=$J$519:$J$924),0),MATCH(AN$10,$N$518:$AS$518,0))</f>
        <v>40.913763819135461</v>
      </c>
      <c r="AO93" s="84" cm="1">
        <f t="array" aca="1" ref="AO93" ca="1">INDEX($N$519:$AS$924,MATCH(1,($H93=$H$519:$H$924)*($I93=$I$519:$I$924)*($G93=$G$519:$G$924)*($F93=$F$519:$F$924)*($E93=$E$519:$E$924)*($J93=$J$519:$J$924),0),MATCH(AO$10,$N$518:$AS$518,0))</f>
        <v>40.913763819135461</v>
      </c>
      <c r="AP93" s="84" cm="1">
        <f t="array" aca="1" ref="AP93" ca="1">INDEX($N$519:$AS$924,MATCH(1,($H93=$H$519:$H$924)*($I93=$I$519:$I$924)*($G93=$G$519:$G$924)*($F93=$F$519:$F$924)*($E93=$E$519:$E$924)*($J93=$J$519:$J$924),0),MATCH(AP$10,$N$518:$AS$518,0))</f>
        <v>40.913763819135461</v>
      </c>
      <c r="AQ93" s="84" cm="1">
        <f t="array" aca="1" ref="AQ93" ca="1">INDEX($N$519:$AS$924,MATCH(1,($H93=$H$519:$H$924)*($I93=$I$519:$I$924)*($G93=$G$519:$G$924)*($F93=$F$519:$F$924)*($E93=$E$519:$E$924)*($J93=$J$519:$J$924),0),MATCH(AQ$10,$N$518:$AS$518,0))</f>
        <v>40.913763819135461</v>
      </c>
      <c r="AR93" s="84" cm="1">
        <f t="array" aca="1" ref="AR93" ca="1">INDEX($N$519:$AS$924,MATCH(1,($H93=$H$519:$H$924)*($I93=$I$519:$I$924)*($G93=$G$519:$G$924)*($F93=$F$519:$F$924)*($E93=$E$519:$E$924)*($J93=$J$519:$J$924),0),MATCH(AR$10,$N$518:$AS$518,0))</f>
        <v>40.913763819135461</v>
      </c>
      <c r="AS93" s="84" cm="1">
        <f t="array" aca="1" ref="AS93" ca="1">INDEX($N$519:$AS$924,MATCH(1,($H93=$H$519:$H$924)*($I93=$I$519:$I$924)*($G93=$G$519:$G$924)*($F93=$F$519:$F$924)*($E93=$E$519:$E$924)*($J93=$J$519:$J$924),0),MATCH(AS$10,$N$518:$AS$518,0))</f>
        <v>40.913763819135461</v>
      </c>
    </row>
    <row r="94" spans="1:45">
      <c r="A94" s="7"/>
      <c r="B94" s="23">
        <v>1</v>
      </c>
      <c r="C94" s="12" t="s">
        <v>100</v>
      </c>
      <c r="D94" s="12" t="s">
        <v>329</v>
      </c>
      <c r="E94" s="12" t="s">
        <v>131</v>
      </c>
      <c r="F94" s="12" t="s">
        <v>284</v>
      </c>
      <c r="G94" s="12"/>
      <c r="H94" s="12" t="s">
        <v>38</v>
      </c>
      <c r="I94" s="12" t="s">
        <v>328</v>
      </c>
      <c r="J94" s="12"/>
      <c r="K94" t="str">
        <f>INDEX('Unit list'!$D:$D,MATCH($I94,'Unit list'!$C:$C,0))</f>
        <v>USD/tpA</v>
      </c>
      <c r="L94" s="15">
        <f>INDEX('Unit list'!$E:$E,MATCH($I94,'Unit list'!$C:$C,0))</f>
        <v>1</v>
      </c>
      <c r="M94" t="str">
        <f t="shared" si="1"/>
        <v>USD/tpAAN</v>
      </c>
      <c r="N94" s="84" cm="1">
        <f t="array" ref="N94">INDEX($N$519:$AS$924,MATCH(1,($H94=$H$519:$H$924)*($I94=$I$519:$I$924)*($G94=$G$519:$G$924)*($F94=$F$519:$F$924)*($E94=$E$519:$E$924)*($J94=$J$519:$J$924),0),MATCH(N$10,$N$518:$AS$518,0))</f>
        <v>0</v>
      </c>
      <c r="O94" s="84" cm="1">
        <f t="array" aca="1" ref="O94" ca="1">INDEX($N$519:$AS$924,MATCH(1,($H94=$H$519:$H$924)*($I94=$I$519:$I$924)*($G94=$G$519:$G$924)*($F94=$F$519:$F$924)*($E94=$E$519:$E$924)*($J94=$J$519:$J$924),0),MATCH(O$10,$N$518:$AS$518,0))</f>
        <v>111.18659728186587</v>
      </c>
      <c r="P94" s="84" cm="1">
        <f t="array" aca="1" ref="P94" ca="1">INDEX($N$519:$AS$924,MATCH(1,($H94=$H$519:$H$924)*($I94=$I$519:$I$924)*($G94=$G$519:$G$924)*($F94=$F$519:$F$924)*($E94=$E$519:$E$924)*($J94=$J$519:$J$924),0),MATCH(P$10,$N$518:$AS$518,0))</f>
        <v>111.18659728186587</v>
      </c>
      <c r="Q94" s="84" cm="1">
        <f t="array" aca="1" ref="Q94" ca="1">INDEX($N$519:$AS$924,MATCH(1,($H94=$H$519:$H$924)*($I94=$I$519:$I$924)*($G94=$G$519:$G$924)*($F94=$F$519:$F$924)*($E94=$E$519:$E$924)*($J94=$J$519:$J$924),0),MATCH(Q$10,$N$518:$AS$518,0))</f>
        <v>111.18659728186587</v>
      </c>
      <c r="R94" s="84" cm="1">
        <f t="array" aca="1" ref="R94" ca="1">INDEX($N$519:$AS$924,MATCH(1,($H94=$H$519:$H$924)*($I94=$I$519:$I$924)*($G94=$G$519:$G$924)*($F94=$F$519:$F$924)*($E94=$E$519:$E$924)*($J94=$J$519:$J$924),0),MATCH(R$10,$N$518:$AS$518,0))</f>
        <v>111.18659728186587</v>
      </c>
      <c r="S94" s="84" cm="1">
        <f t="array" aca="1" ref="S94" ca="1">INDEX($N$519:$AS$924,MATCH(1,($H94=$H$519:$H$924)*($I94=$I$519:$I$924)*($G94=$G$519:$G$924)*($F94=$F$519:$F$924)*($E94=$E$519:$E$924)*($J94=$J$519:$J$924),0),MATCH(S$10,$N$518:$AS$518,0))</f>
        <v>111.18659728186587</v>
      </c>
      <c r="T94" s="84" cm="1">
        <f t="array" aca="1" ref="T94" ca="1">INDEX($N$519:$AS$924,MATCH(1,($H94=$H$519:$H$924)*($I94=$I$519:$I$924)*($G94=$G$519:$G$924)*($F94=$F$519:$F$924)*($E94=$E$519:$E$924)*($J94=$J$519:$J$924),0),MATCH(T$10,$N$518:$AS$518,0))</f>
        <v>111.18659728186587</v>
      </c>
      <c r="U94" s="84" cm="1">
        <f t="array" aca="1" ref="U94" ca="1">INDEX($N$519:$AS$924,MATCH(1,($H94=$H$519:$H$924)*($I94=$I$519:$I$924)*($G94=$G$519:$G$924)*($F94=$F$519:$F$924)*($E94=$E$519:$E$924)*($J94=$J$519:$J$924),0),MATCH(U$10,$N$518:$AS$518,0))</f>
        <v>111.18659728186587</v>
      </c>
      <c r="V94" s="84" cm="1">
        <f t="array" aca="1" ref="V94" ca="1">INDEX($N$519:$AS$924,MATCH(1,($H94=$H$519:$H$924)*($I94=$I$519:$I$924)*($G94=$G$519:$G$924)*($F94=$F$519:$F$924)*($E94=$E$519:$E$924)*($J94=$J$519:$J$924),0),MATCH(V$10,$N$518:$AS$518,0))</f>
        <v>111.18659728186587</v>
      </c>
      <c r="W94" s="84" cm="1">
        <f t="array" aca="1" ref="W94" ca="1">INDEX($N$519:$AS$924,MATCH(1,($H94=$H$519:$H$924)*($I94=$I$519:$I$924)*($G94=$G$519:$G$924)*($F94=$F$519:$F$924)*($E94=$E$519:$E$924)*($J94=$J$519:$J$924),0),MATCH(W$10,$N$518:$AS$518,0))</f>
        <v>111.18659728186587</v>
      </c>
      <c r="X94" s="84" cm="1">
        <f t="array" aca="1" ref="X94" ca="1">INDEX($N$519:$AS$924,MATCH(1,($H94=$H$519:$H$924)*($I94=$I$519:$I$924)*($G94=$G$519:$G$924)*($F94=$F$519:$F$924)*($E94=$E$519:$E$924)*($J94=$J$519:$J$924),0),MATCH(X$10,$N$518:$AS$518,0))</f>
        <v>111.18659728186587</v>
      </c>
      <c r="Y94" s="84" cm="1">
        <f t="array" aca="1" ref="Y94" ca="1">INDEX($N$519:$AS$924,MATCH(1,($H94=$H$519:$H$924)*($I94=$I$519:$I$924)*($G94=$G$519:$G$924)*($F94=$F$519:$F$924)*($E94=$E$519:$E$924)*($J94=$J$519:$J$924),0),MATCH(Y$10,$N$518:$AS$518,0))</f>
        <v>111.18659728186587</v>
      </c>
      <c r="Z94" s="84" cm="1">
        <f t="array" aca="1" ref="Z94" ca="1">INDEX($N$519:$AS$924,MATCH(1,($H94=$H$519:$H$924)*($I94=$I$519:$I$924)*($G94=$G$519:$G$924)*($F94=$F$519:$F$924)*($E94=$E$519:$E$924)*($J94=$J$519:$J$924),0),MATCH(Z$10,$N$518:$AS$518,0))</f>
        <v>111.18659728186587</v>
      </c>
      <c r="AA94" s="84" cm="1">
        <f t="array" aca="1" ref="AA94" ca="1">INDEX($N$519:$AS$924,MATCH(1,($H94=$H$519:$H$924)*($I94=$I$519:$I$924)*($G94=$G$519:$G$924)*($F94=$F$519:$F$924)*($E94=$E$519:$E$924)*($J94=$J$519:$J$924),0),MATCH(AA$10,$N$518:$AS$518,0))</f>
        <v>111.18659728186587</v>
      </c>
      <c r="AB94" s="84" cm="1">
        <f t="array" aca="1" ref="AB94" ca="1">INDEX($N$519:$AS$924,MATCH(1,($H94=$H$519:$H$924)*($I94=$I$519:$I$924)*($G94=$G$519:$G$924)*($F94=$F$519:$F$924)*($E94=$E$519:$E$924)*($J94=$J$519:$J$924),0),MATCH(AB$10,$N$518:$AS$518,0))</f>
        <v>111.18659728186587</v>
      </c>
      <c r="AC94" s="84" cm="1">
        <f t="array" aca="1" ref="AC94" ca="1">INDEX($N$519:$AS$924,MATCH(1,($H94=$H$519:$H$924)*($I94=$I$519:$I$924)*($G94=$G$519:$G$924)*($F94=$F$519:$F$924)*($E94=$E$519:$E$924)*($J94=$J$519:$J$924),0),MATCH(AC$10,$N$518:$AS$518,0))</f>
        <v>111.18659728186587</v>
      </c>
      <c r="AD94" s="84" cm="1">
        <f t="array" aca="1" ref="AD94" ca="1">INDEX($N$519:$AS$924,MATCH(1,($H94=$H$519:$H$924)*($I94=$I$519:$I$924)*($G94=$G$519:$G$924)*($F94=$F$519:$F$924)*($E94=$E$519:$E$924)*($J94=$J$519:$J$924),0),MATCH(AD$10,$N$518:$AS$518,0))</f>
        <v>111.18659728186587</v>
      </c>
      <c r="AE94" s="84" cm="1">
        <f t="array" aca="1" ref="AE94" ca="1">INDEX($N$519:$AS$924,MATCH(1,($H94=$H$519:$H$924)*($I94=$I$519:$I$924)*($G94=$G$519:$G$924)*($F94=$F$519:$F$924)*($E94=$E$519:$E$924)*($J94=$J$519:$J$924),0),MATCH(AE$10,$N$518:$AS$518,0))</f>
        <v>111.18659728186587</v>
      </c>
      <c r="AF94" s="84" cm="1">
        <f t="array" aca="1" ref="AF94" ca="1">INDEX($N$519:$AS$924,MATCH(1,($H94=$H$519:$H$924)*($I94=$I$519:$I$924)*($G94=$G$519:$G$924)*($F94=$F$519:$F$924)*($E94=$E$519:$E$924)*($J94=$J$519:$J$924),0),MATCH(AF$10,$N$518:$AS$518,0))</f>
        <v>111.18659728186587</v>
      </c>
      <c r="AG94" s="84" cm="1">
        <f t="array" aca="1" ref="AG94" ca="1">INDEX($N$519:$AS$924,MATCH(1,($H94=$H$519:$H$924)*($I94=$I$519:$I$924)*($G94=$G$519:$G$924)*($F94=$F$519:$F$924)*($E94=$E$519:$E$924)*($J94=$J$519:$J$924),0),MATCH(AG$10,$N$518:$AS$518,0))</f>
        <v>111.18659728186587</v>
      </c>
      <c r="AH94" s="84" cm="1">
        <f t="array" aca="1" ref="AH94" ca="1">INDEX($N$519:$AS$924,MATCH(1,($H94=$H$519:$H$924)*($I94=$I$519:$I$924)*($G94=$G$519:$G$924)*($F94=$F$519:$F$924)*($E94=$E$519:$E$924)*($J94=$J$519:$J$924),0),MATCH(AH$10,$N$518:$AS$518,0))</f>
        <v>111.18659728186587</v>
      </c>
      <c r="AI94" s="84" cm="1">
        <f t="array" aca="1" ref="AI94" ca="1">INDEX($N$519:$AS$924,MATCH(1,($H94=$H$519:$H$924)*($I94=$I$519:$I$924)*($G94=$G$519:$G$924)*($F94=$F$519:$F$924)*($E94=$E$519:$E$924)*($J94=$J$519:$J$924),0),MATCH(AI$10,$N$518:$AS$518,0))</f>
        <v>111.18659728186587</v>
      </c>
      <c r="AJ94" s="84" cm="1">
        <f t="array" aca="1" ref="AJ94" ca="1">INDEX($N$519:$AS$924,MATCH(1,($H94=$H$519:$H$924)*($I94=$I$519:$I$924)*($G94=$G$519:$G$924)*($F94=$F$519:$F$924)*($E94=$E$519:$E$924)*($J94=$J$519:$J$924),0),MATCH(AJ$10,$N$518:$AS$518,0))</f>
        <v>111.18659728186587</v>
      </c>
      <c r="AK94" s="84" cm="1">
        <f t="array" aca="1" ref="AK94" ca="1">INDEX($N$519:$AS$924,MATCH(1,($H94=$H$519:$H$924)*($I94=$I$519:$I$924)*($G94=$G$519:$G$924)*($F94=$F$519:$F$924)*($E94=$E$519:$E$924)*($J94=$J$519:$J$924),0),MATCH(AK$10,$N$518:$AS$518,0))</f>
        <v>111.18659728186587</v>
      </c>
      <c r="AL94" s="84" cm="1">
        <f t="array" aca="1" ref="AL94" ca="1">INDEX($N$519:$AS$924,MATCH(1,($H94=$H$519:$H$924)*($I94=$I$519:$I$924)*($G94=$G$519:$G$924)*($F94=$F$519:$F$924)*($E94=$E$519:$E$924)*($J94=$J$519:$J$924),0),MATCH(AL$10,$N$518:$AS$518,0))</f>
        <v>111.18659728186587</v>
      </c>
      <c r="AM94" s="84" cm="1">
        <f t="array" aca="1" ref="AM94" ca="1">INDEX($N$519:$AS$924,MATCH(1,($H94=$H$519:$H$924)*($I94=$I$519:$I$924)*($G94=$G$519:$G$924)*($F94=$F$519:$F$924)*($E94=$E$519:$E$924)*($J94=$J$519:$J$924),0),MATCH(AM$10,$N$518:$AS$518,0))</f>
        <v>111.18659728186587</v>
      </c>
      <c r="AN94" s="84" cm="1">
        <f t="array" aca="1" ref="AN94" ca="1">INDEX($N$519:$AS$924,MATCH(1,($H94=$H$519:$H$924)*($I94=$I$519:$I$924)*($G94=$G$519:$G$924)*($F94=$F$519:$F$924)*($E94=$E$519:$E$924)*($J94=$J$519:$J$924),0),MATCH(AN$10,$N$518:$AS$518,0))</f>
        <v>111.18659728186587</v>
      </c>
      <c r="AO94" s="84" cm="1">
        <f t="array" aca="1" ref="AO94" ca="1">INDEX($N$519:$AS$924,MATCH(1,($H94=$H$519:$H$924)*($I94=$I$519:$I$924)*($G94=$G$519:$G$924)*($F94=$F$519:$F$924)*($E94=$E$519:$E$924)*($J94=$J$519:$J$924),0),MATCH(AO$10,$N$518:$AS$518,0))</f>
        <v>111.18659728186587</v>
      </c>
      <c r="AP94" s="84" cm="1">
        <f t="array" aca="1" ref="AP94" ca="1">INDEX($N$519:$AS$924,MATCH(1,($H94=$H$519:$H$924)*($I94=$I$519:$I$924)*($G94=$G$519:$G$924)*($F94=$F$519:$F$924)*($E94=$E$519:$E$924)*($J94=$J$519:$J$924),0),MATCH(AP$10,$N$518:$AS$518,0))</f>
        <v>111.18659728186587</v>
      </c>
      <c r="AQ94" s="84" cm="1">
        <f t="array" aca="1" ref="AQ94" ca="1">INDEX($N$519:$AS$924,MATCH(1,($H94=$H$519:$H$924)*($I94=$I$519:$I$924)*($G94=$G$519:$G$924)*($F94=$F$519:$F$924)*($E94=$E$519:$E$924)*($J94=$J$519:$J$924),0),MATCH(AQ$10,$N$518:$AS$518,0))</f>
        <v>111.18659728186587</v>
      </c>
      <c r="AR94" s="84" cm="1">
        <f t="array" aca="1" ref="AR94" ca="1">INDEX($N$519:$AS$924,MATCH(1,($H94=$H$519:$H$924)*($I94=$I$519:$I$924)*($G94=$G$519:$G$924)*($F94=$F$519:$F$924)*($E94=$E$519:$E$924)*($J94=$J$519:$J$924),0),MATCH(AR$10,$N$518:$AS$518,0))</f>
        <v>111.18659728186587</v>
      </c>
      <c r="AS94" s="84" cm="1">
        <f t="array" aca="1" ref="AS94" ca="1">INDEX($N$519:$AS$924,MATCH(1,($H94=$H$519:$H$924)*($I94=$I$519:$I$924)*($G94=$G$519:$G$924)*($F94=$F$519:$F$924)*($E94=$E$519:$E$924)*($J94=$J$519:$J$924),0),MATCH(AS$10,$N$518:$AS$518,0))</f>
        <v>111.18659728186587</v>
      </c>
    </row>
    <row r="95" spans="1:45">
      <c r="A95" s="7"/>
      <c r="B95" s="23">
        <v>1</v>
      </c>
      <c r="C95" s="12" t="s">
        <v>100</v>
      </c>
      <c r="D95" s="12" t="s">
        <v>329</v>
      </c>
      <c r="E95" s="12" t="s">
        <v>131</v>
      </c>
      <c r="F95" s="12" t="s">
        <v>284</v>
      </c>
      <c r="G95" s="12"/>
      <c r="H95" s="12" t="s">
        <v>81</v>
      </c>
      <c r="I95" s="28" t="s">
        <v>73</v>
      </c>
      <c r="J95" s="28"/>
      <c r="K95" t="str">
        <f>INDEX('Unit list'!$D:$D,MATCH($I95,'Unit list'!$C:$C,0))</f>
        <v>GJ/t</v>
      </c>
      <c r="L95" s="15">
        <f>INDEX('Unit list'!$E:$E,MATCH($I95,'Unit list'!$C:$C,0))</f>
        <v>1</v>
      </c>
      <c r="M95" t="str">
        <f t="shared" si="1"/>
        <v>GJ/tAN</v>
      </c>
      <c r="N95" s="84" cm="1">
        <f t="array" ref="N95">INDEX($N$519:$AS$924,MATCH(1,($H95=$H$519:$H$924)*($I95=$I$519:$I$924)*($G95=$G$519:$G$924)*($F95=$F$519:$F$924)*($E95=$E$519:$E$924)*($J95=$J$519:$J$924),0),MATCH(N$10,$N$518:$AS$518,0))</f>
        <v>0</v>
      </c>
      <c r="O95" s="84" cm="1">
        <f t="array" aca="1" ref="O95" ca="1">INDEX($N$519:$AS$924,MATCH(1,($H95=$H$519:$H$924)*($I95=$I$519:$I$924)*($G95=$G$519:$G$924)*($F95=$F$519:$F$924)*($E95=$E$519:$E$924)*($J95=$J$519:$J$924),0),MATCH(O$10,$N$518:$AS$518,0))</f>
        <v>9.4500000000000011</v>
      </c>
      <c r="P95" s="84" cm="1">
        <f t="array" aca="1" ref="P95" ca="1">INDEX($N$519:$AS$924,MATCH(1,($H95=$H$519:$H$924)*($I95=$I$519:$I$924)*($G95=$G$519:$G$924)*($F95=$F$519:$F$924)*($E95=$E$519:$E$924)*($J95=$J$519:$J$924),0),MATCH(P$10,$N$518:$AS$518,0))</f>
        <v>9.4500000000000011</v>
      </c>
      <c r="Q95" s="84" cm="1">
        <f t="array" aca="1" ref="Q95" ca="1">INDEX($N$519:$AS$924,MATCH(1,($H95=$H$519:$H$924)*($I95=$I$519:$I$924)*($G95=$G$519:$G$924)*($F95=$F$519:$F$924)*($E95=$E$519:$E$924)*($J95=$J$519:$J$924),0),MATCH(Q$10,$N$518:$AS$518,0))</f>
        <v>9.4500000000000011</v>
      </c>
      <c r="R95" s="84" cm="1">
        <f t="array" aca="1" ref="R95" ca="1">INDEX($N$519:$AS$924,MATCH(1,($H95=$H$519:$H$924)*($I95=$I$519:$I$924)*($G95=$G$519:$G$924)*($F95=$F$519:$F$924)*($E95=$E$519:$E$924)*($J95=$J$519:$J$924),0),MATCH(R$10,$N$518:$AS$518,0))</f>
        <v>9.4500000000000011</v>
      </c>
      <c r="S95" s="84" cm="1">
        <f t="array" aca="1" ref="S95" ca="1">INDEX($N$519:$AS$924,MATCH(1,($H95=$H$519:$H$924)*($I95=$I$519:$I$924)*($G95=$G$519:$G$924)*($F95=$F$519:$F$924)*($E95=$E$519:$E$924)*($J95=$J$519:$J$924),0),MATCH(S$10,$N$518:$AS$518,0))</f>
        <v>9.4500000000000011</v>
      </c>
      <c r="T95" s="84" cm="1">
        <f t="array" aca="1" ref="T95" ca="1">INDEX($N$519:$AS$924,MATCH(1,($H95=$H$519:$H$924)*($I95=$I$519:$I$924)*($G95=$G$519:$G$924)*($F95=$F$519:$F$924)*($E95=$E$519:$E$924)*($J95=$J$519:$J$924),0),MATCH(T$10,$N$518:$AS$518,0))</f>
        <v>9.4500000000000011</v>
      </c>
      <c r="U95" s="84" cm="1">
        <f t="array" aca="1" ref="U95" ca="1">INDEX($N$519:$AS$924,MATCH(1,($H95=$H$519:$H$924)*($I95=$I$519:$I$924)*($G95=$G$519:$G$924)*($F95=$F$519:$F$924)*($E95=$E$519:$E$924)*($J95=$J$519:$J$924),0),MATCH(U$10,$N$518:$AS$518,0))</f>
        <v>9.4500000000000011</v>
      </c>
      <c r="V95" s="84" cm="1">
        <f t="array" aca="1" ref="V95" ca="1">INDEX($N$519:$AS$924,MATCH(1,($H95=$H$519:$H$924)*($I95=$I$519:$I$924)*($G95=$G$519:$G$924)*($F95=$F$519:$F$924)*($E95=$E$519:$E$924)*($J95=$J$519:$J$924),0),MATCH(V$10,$N$518:$AS$518,0))</f>
        <v>9.4500000000000011</v>
      </c>
      <c r="W95" s="84" cm="1">
        <f t="array" aca="1" ref="W95" ca="1">INDEX($N$519:$AS$924,MATCH(1,($H95=$H$519:$H$924)*($I95=$I$519:$I$924)*($G95=$G$519:$G$924)*($F95=$F$519:$F$924)*($E95=$E$519:$E$924)*($J95=$J$519:$J$924),0),MATCH(W$10,$N$518:$AS$518,0))</f>
        <v>9.4500000000000011</v>
      </c>
      <c r="X95" s="84" cm="1">
        <f t="array" aca="1" ref="X95" ca="1">INDEX($N$519:$AS$924,MATCH(1,($H95=$H$519:$H$924)*($I95=$I$519:$I$924)*($G95=$G$519:$G$924)*($F95=$F$519:$F$924)*($E95=$E$519:$E$924)*($J95=$J$519:$J$924),0),MATCH(X$10,$N$518:$AS$518,0))</f>
        <v>9.4500000000000011</v>
      </c>
      <c r="Y95" s="84" cm="1">
        <f t="array" aca="1" ref="Y95" ca="1">INDEX($N$519:$AS$924,MATCH(1,($H95=$H$519:$H$924)*($I95=$I$519:$I$924)*($G95=$G$519:$G$924)*($F95=$F$519:$F$924)*($E95=$E$519:$E$924)*($J95=$J$519:$J$924),0),MATCH(Y$10,$N$518:$AS$518,0))</f>
        <v>9.4500000000000011</v>
      </c>
      <c r="Z95" s="84" cm="1">
        <f t="array" aca="1" ref="Z95" ca="1">INDEX($N$519:$AS$924,MATCH(1,($H95=$H$519:$H$924)*($I95=$I$519:$I$924)*($G95=$G$519:$G$924)*($F95=$F$519:$F$924)*($E95=$E$519:$E$924)*($J95=$J$519:$J$924),0),MATCH(Z$10,$N$518:$AS$518,0))</f>
        <v>9.4500000000000011</v>
      </c>
      <c r="AA95" s="84" cm="1">
        <f t="array" aca="1" ref="AA95" ca="1">INDEX($N$519:$AS$924,MATCH(1,($H95=$H$519:$H$924)*($I95=$I$519:$I$924)*($G95=$G$519:$G$924)*($F95=$F$519:$F$924)*($E95=$E$519:$E$924)*($J95=$J$519:$J$924),0),MATCH(AA$10,$N$518:$AS$518,0))</f>
        <v>9.4500000000000011</v>
      </c>
      <c r="AB95" s="84" cm="1">
        <f t="array" aca="1" ref="AB95" ca="1">INDEX($N$519:$AS$924,MATCH(1,($H95=$H$519:$H$924)*($I95=$I$519:$I$924)*($G95=$G$519:$G$924)*($F95=$F$519:$F$924)*($E95=$E$519:$E$924)*($J95=$J$519:$J$924),0),MATCH(AB$10,$N$518:$AS$518,0))</f>
        <v>9.4500000000000011</v>
      </c>
      <c r="AC95" s="84" cm="1">
        <f t="array" aca="1" ref="AC95" ca="1">INDEX($N$519:$AS$924,MATCH(1,($H95=$H$519:$H$924)*($I95=$I$519:$I$924)*($G95=$G$519:$G$924)*($F95=$F$519:$F$924)*($E95=$E$519:$E$924)*($J95=$J$519:$J$924),0),MATCH(AC$10,$N$518:$AS$518,0))</f>
        <v>9.4500000000000011</v>
      </c>
      <c r="AD95" s="84" cm="1">
        <f t="array" aca="1" ref="AD95" ca="1">INDEX($N$519:$AS$924,MATCH(1,($H95=$H$519:$H$924)*($I95=$I$519:$I$924)*($G95=$G$519:$G$924)*($F95=$F$519:$F$924)*($E95=$E$519:$E$924)*($J95=$J$519:$J$924),0),MATCH(AD$10,$N$518:$AS$518,0))</f>
        <v>9.4500000000000011</v>
      </c>
      <c r="AE95" s="84" cm="1">
        <f t="array" aca="1" ref="AE95" ca="1">INDEX($N$519:$AS$924,MATCH(1,($H95=$H$519:$H$924)*($I95=$I$519:$I$924)*($G95=$G$519:$G$924)*($F95=$F$519:$F$924)*($E95=$E$519:$E$924)*($J95=$J$519:$J$924),0),MATCH(AE$10,$N$518:$AS$518,0))</f>
        <v>9.4500000000000011</v>
      </c>
      <c r="AF95" s="84" cm="1">
        <f t="array" aca="1" ref="AF95" ca="1">INDEX($N$519:$AS$924,MATCH(1,($H95=$H$519:$H$924)*($I95=$I$519:$I$924)*($G95=$G$519:$G$924)*($F95=$F$519:$F$924)*($E95=$E$519:$E$924)*($J95=$J$519:$J$924),0),MATCH(AF$10,$N$518:$AS$518,0))</f>
        <v>9.4500000000000011</v>
      </c>
      <c r="AG95" s="84" cm="1">
        <f t="array" aca="1" ref="AG95" ca="1">INDEX($N$519:$AS$924,MATCH(1,($H95=$H$519:$H$924)*($I95=$I$519:$I$924)*($G95=$G$519:$G$924)*($F95=$F$519:$F$924)*($E95=$E$519:$E$924)*($J95=$J$519:$J$924),0),MATCH(AG$10,$N$518:$AS$518,0))</f>
        <v>9.4500000000000011</v>
      </c>
      <c r="AH95" s="84" cm="1">
        <f t="array" aca="1" ref="AH95" ca="1">INDEX($N$519:$AS$924,MATCH(1,($H95=$H$519:$H$924)*($I95=$I$519:$I$924)*($G95=$G$519:$G$924)*($F95=$F$519:$F$924)*($E95=$E$519:$E$924)*($J95=$J$519:$J$924),0),MATCH(AH$10,$N$518:$AS$518,0))</f>
        <v>9.4500000000000011</v>
      </c>
      <c r="AI95" s="84" cm="1">
        <f t="array" aca="1" ref="AI95" ca="1">INDEX($N$519:$AS$924,MATCH(1,($H95=$H$519:$H$924)*($I95=$I$519:$I$924)*($G95=$G$519:$G$924)*($F95=$F$519:$F$924)*($E95=$E$519:$E$924)*($J95=$J$519:$J$924),0),MATCH(AI$10,$N$518:$AS$518,0))</f>
        <v>9.4500000000000011</v>
      </c>
      <c r="AJ95" s="84" cm="1">
        <f t="array" aca="1" ref="AJ95" ca="1">INDEX($N$519:$AS$924,MATCH(1,($H95=$H$519:$H$924)*($I95=$I$519:$I$924)*($G95=$G$519:$G$924)*($F95=$F$519:$F$924)*($E95=$E$519:$E$924)*($J95=$J$519:$J$924),0),MATCH(AJ$10,$N$518:$AS$518,0))</f>
        <v>9.4500000000000011</v>
      </c>
      <c r="AK95" s="84" cm="1">
        <f t="array" aca="1" ref="AK95" ca="1">INDEX($N$519:$AS$924,MATCH(1,($H95=$H$519:$H$924)*($I95=$I$519:$I$924)*($G95=$G$519:$G$924)*($F95=$F$519:$F$924)*($E95=$E$519:$E$924)*($J95=$J$519:$J$924),0),MATCH(AK$10,$N$518:$AS$518,0))</f>
        <v>9.4500000000000011</v>
      </c>
      <c r="AL95" s="84" cm="1">
        <f t="array" aca="1" ref="AL95" ca="1">INDEX($N$519:$AS$924,MATCH(1,($H95=$H$519:$H$924)*($I95=$I$519:$I$924)*($G95=$G$519:$G$924)*($F95=$F$519:$F$924)*($E95=$E$519:$E$924)*($J95=$J$519:$J$924),0),MATCH(AL$10,$N$518:$AS$518,0))</f>
        <v>9.4500000000000011</v>
      </c>
      <c r="AM95" s="84" cm="1">
        <f t="array" aca="1" ref="AM95" ca="1">INDEX($N$519:$AS$924,MATCH(1,($H95=$H$519:$H$924)*($I95=$I$519:$I$924)*($G95=$G$519:$G$924)*($F95=$F$519:$F$924)*($E95=$E$519:$E$924)*($J95=$J$519:$J$924),0),MATCH(AM$10,$N$518:$AS$518,0))</f>
        <v>9.4500000000000011</v>
      </c>
      <c r="AN95" s="84" cm="1">
        <f t="array" aca="1" ref="AN95" ca="1">INDEX($N$519:$AS$924,MATCH(1,($H95=$H$519:$H$924)*($I95=$I$519:$I$924)*($G95=$G$519:$G$924)*($F95=$F$519:$F$924)*($E95=$E$519:$E$924)*($J95=$J$519:$J$924),0),MATCH(AN$10,$N$518:$AS$518,0))</f>
        <v>9.4500000000000011</v>
      </c>
      <c r="AO95" s="84" cm="1">
        <f t="array" aca="1" ref="AO95" ca="1">INDEX($N$519:$AS$924,MATCH(1,($H95=$H$519:$H$924)*($I95=$I$519:$I$924)*($G95=$G$519:$G$924)*($F95=$F$519:$F$924)*($E95=$E$519:$E$924)*($J95=$J$519:$J$924),0),MATCH(AO$10,$N$518:$AS$518,0))</f>
        <v>9.4500000000000011</v>
      </c>
      <c r="AP95" s="84" cm="1">
        <f t="array" aca="1" ref="AP95" ca="1">INDEX($N$519:$AS$924,MATCH(1,($H95=$H$519:$H$924)*($I95=$I$519:$I$924)*($G95=$G$519:$G$924)*($F95=$F$519:$F$924)*($E95=$E$519:$E$924)*($J95=$J$519:$J$924),0),MATCH(AP$10,$N$518:$AS$518,0))</f>
        <v>9.4500000000000011</v>
      </c>
      <c r="AQ95" s="84" cm="1">
        <f t="array" aca="1" ref="AQ95" ca="1">INDEX($N$519:$AS$924,MATCH(1,($H95=$H$519:$H$924)*($I95=$I$519:$I$924)*($G95=$G$519:$G$924)*($F95=$F$519:$F$924)*($E95=$E$519:$E$924)*($J95=$J$519:$J$924),0),MATCH(AQ$10,$N$518:$AS$518,0))</f>
        <v>9.4500000000000011</v>
      </c>
      <c r="AR95" s="84" cm="1">
        <f t="array" aca="1" ref="AR95" ca="1">INDEX($N$519:$AS$924,MATCH(1,($H95=$H$519:$H$924)*($I95=$I$519:$I$924)*($G95=$G$519:$G$924)*($F95=$F$519:$F$924)*($E95=$E$519:$E$924)*($J95=$J$519:$J$924),0),MATCH(AR$10,$N$518:$AS$518,0))</f>
        <v>9.4500000000000011</v>
      </c>
      <c r="AS95" s="84" cm="1">
        <f t="array" aca="1" ref="AS95" ca="1">INDEX($N$519:$AS$924,MATCH(1,($H95=$H$519:$H$924)*($I95=$I$519:$I$924)*($G95=$G$519:$G$924)*($F95=$F$519:$F$924)*($E95=$E$519:$E$924)*($J95=$J$519:$J$924),0),MATCH(AS$10,$N$518:$AS$518,0))</f>
        <v>9.4500000000000011</v>
      </c>
    </row>
    <row r="96" spans="1:45">
      <c r="A96" s="7"/>
      <c r="B96" s="23">
        <v>1</v>
      </c>
      <c r="C96" s="12" t="s">
        <v>100</v>
      </c>
      <c r="D96" s="12" t="s">
        <v>329</v>
      </c>
      <c r="E96" s="12" t="s">
        <v>131</v>
      </c>
      <c r="F96" s="12" t="s">
        <v>284</v>
      </c>
      <c r="G96" s="12"/>
      <c r="H96" s="12" t="s">
        <v>69</v>
      </c>
      <c r="I96" s="28" t="s">
        <v>73</v>
      </c>
      <c r="J96" s="28"/>
      <c r="K96" t="str">
        <f>INDEX('Unit list'!$D:$D,MATCH($I96,'Unit list'!$C:$C,0))</f>
        <v>GJ/t</v>
      </c>
      <c r="L96" s="15">
        <f>INDEX('Unit list'!$E:$E,MATCH($I96,'Unit list'!$C:$C,0))</f>
        <v>1</v>
      </c>
      <c r="M96" t="str">
        <f t="shared" si="1"/>
        <v>GJ/tAN</v>
      </c>
      <c r="N96" s="84" cm="1">
        <f t="array" ref="N96">INDEX($N$519:$AS$924,MATCH(1,($H96=$H$519:$H$924)*($I96=$I$519:$I$924)*($G96=$G$519:$G$924)*($F96=$F$519:$F$924)*($E96=$E$519:$E$924)*($J96=$J$519:$J$924),0),MATCH(N$10,$N$518:$AS$518,0))</f>
        <v>0</v>
      </c>
      <c r="O96" s="84" cm="1">
        <f t="array" aca="1" ref="O96" ca="1">INDEX($N$519:$AS$924,MATCH(1,($H96=$H$519:$H$924)*($I96=$I$519:$I$924)*($G96=$G$519:$G$924)*($F96=$F$519:$F$924)*($E96=$E$519:$E$924)*($J96=$J$519:$J$924),0),MATCH(O$10,$N$518:$AS$518,0))</f>
        <v>6.0750000000000002</v>
      </c>
      <c r="P96" s="84" cm="1">
        <f t="array" aca="1" ref="P96" ca="1">INDEX($N$519:$AS$924,MATCH(1,($H96=$H$519:$H$924)*($I96=$I$519:$I$924)*($G96=$G$519:$G$924)*($F96=$F$519:$F$924)*($E96=$E$519:$E$924)*($J96=$J$519:$J$924),0),MATCH(P$10,$N$518:$AS$518,0))</f>
        <v>6.0750000000000002</v>
      </c>
      <c r="Q96" s="84" cm="1">
        <f t="array" aca="1" ref="Q96" ca="1">INDEX($N$519:$AS$924,MATCH(1,($H96=$H$519:$H$924)*($I96=$I$519:$I$924)*($G96=$G$519:$G$924)*($F96=$F$519:$F$924)*($E96=$E$519:$E$924)*($J96=$J$519:$J$924),0),MATCH(Q$10,$N$518:$AS$518,0))</f>
        <v>6.0750000000000002</v>
      </c>
      <c r="R96" s="84" cm="1">
        <f t="array" aca="1" ref="R96" ca="1">INDEX($N$519:$AS$924,MATCH(1,($H96=$H$519:$H$924)*($I96=$I$519:$I$924)*($G96=$G$519:$G$924)*($F96=$F$519:$F$924)*($E96=$E$519:$E$924)*($J96=$J$519:$J$924),0),MATCH(R$10,$N$518:$AS$518,0))</f>
        <v>6.0750000000000002</v>
      </c>
      <c r="S96" s="84" cm="1">
        <f t="array" aca="1" ref="S96" ca="1">INDEX($N$519:$AS$924,MATCH(1,($H96=$H$519:$H$924)*($I96=$I$519:$I$924)*($G96=$G$519:$G$924)*($F96=$F$519:$F$924)*($E96=$E$519:$E$924)*($J96=$J$519:$J$924),0),MATCH(S$10,$N$518:$AS$518,0))</f>
        <v>6.0750000000000002</v>
      </c>
      <c r="T96" s="84" cm="1">
        <f t="array" aca="1" ref="T96" ca="1">INDEX($N$519:$AS$924,MATCH(1,($H96=$H$519:$H$924)*($I96=$I$519:$I$924)*($G96=$G$519:$G$924)*($F96=$F$519:$F$924)*($E96=$E$519:$E$924)*($J96=$J$519:$J$924),0),MATCH(T$10,$N$518:$AS$518,0))</f>
        <v>6.0750000000000002</v>
      </c>
      <c r="U96" s="84" cm="1">
        <f t="array" aca="1" ref="U96" ca="1">INDEX($N$519:$AS$924,MATCH(1,($H96=$H$519:$H$924)*($I96=$I$519:$I$924)*($G96=$G$519:$G$924)*($F96=$F$519:$F$924)*($E96=$E$519:$E$924)*($J96=$J$519:$J$924),0),MATCH(U$10,$N$518:$AS$518,0))</f>
        <v>6.0750000000000002</v>
      </c>
      <c r="V96" s="84" cm="1">
        <f t="array" aca="1" ref="V96" ca="1">INDEX($N$519:$AS$924,MATCH(1,($H96=$H$519:$H$924)*($I96=$I$519:$I$924)*($G96=$G$519:$G$924)*($F96=$F$519:$F$924)*($E96=$E$519:$E$924)*($J96=$J$519:$J$924),0),MATCH(V$10,$N$518:$AS$518,0))</f>
        <v>6.0750000000000002</v>
      </c>
      <c r="W96" s="84" cm="1">
        <f t="array" aca="1" ref="W96" ca="1">INDEX($N$519:$AS$924,MATCH(1,($H96=$H$519:$H$924)*($I96=$I$519:$I$924)*($G96=$G$519:$G$924)*($F96=$F$519:$F$924)*($E96=$E$519:$E$924)*($J96=$J$519:$J$924),0),MATCH(W$10,$N$518:$AS$518,0))</f>
        <v>6.0750000000000002</v>
      </c>
      <c r="X96" s="84" cm="1">
        <f t="array" aca="1" ref="X96" ca="1">INDEX($N$519:$AS$924,MATCH(1,($H96=$H$519:$H$924)*($I96=$I$519:$I$924)*($G96=$G$519:$G$924)*($F96=$F$519:$F$924)*($E96=$E$519:$E$924)*($J96=$J$519:$J$924),0),MATCH(X$10,$N$518:$AS$518,0))</f>
        <v>6.0750000000000002</v>
      </c>
      <c r="Y96" s="84" cm="1">
        <f t="array" aca="1" ref="Y96" ca="1">INDEX($N$519:$AS$924,MATCH(1,($H96=$H$519:$H$924)*($I96=$I$519:$I$924)*($G96=$G$519:$G$924)*($F96=$F$519:$F$924)*($E96=$E$519:$E$924)*($J96=$J$519:$J$924),0),MATCH(Y$10,$N$518:$AS$518,0))</f>
        <v>6.0750000000000002</v>
      </c>
      <c r="Z96" s="84" cm="1">
        <f t="array" aca="1" ref="Z96" ca="1">INDEX($N$519:$AS$924,MATCH(1,($H96=$H$519:$H$924)*($I96=$I$519:$I$924)*($G96=$G$519:$G$924)*($F96=$F$519:$F$924)*($E96=$E$519:$E$924)*($J96=$J$519:$J$924),0),MATCH(Z$10,$N$518:$AS$518,0))</f>
        <v>6.0750000000000002</v>
      </c>
      <c r="AA96" s="84" cm="1">
        <f t="array" aca="1" ref="AA96" ca="1">INDEX($N$519:$AS$924,MATCH(1,($H96=$H$519:$H$924)*($I96=$I$519:$I$924)*($G96=$G$519:$G$924)*($F96=$F$519:$F$924)*($E96=$E$519:$E$924)*($J96=$J$519:$J$924),0),MATCH(AA$10,$N$518:$AS$518,0))</f>
        <v>6.0750000000000002</v>
      </c>
      <c r="AB96" s="84" cm="1">
        <f t="array" aca="1" ref="AB96" ca="1">INDEX($N$519:$AS$924,MATCH(1,($H96=$H$519:$H$924)*($I96=$I$519:$I$924)*($G96=$G$519:$G$924)*($F96=$F$519:$F$924)*($E96=$E$519:$E$924)*($J96=$J$519:$J$924),0),MATCH(AB$10,$N$518:$AS$518,0))</f>
        <v>6.0750000000000002</v>
      </c>
      <c r="AC96" s="84" cm="1">
        <f t="array" aca="1" ref="AC96" ca="1">INDEX($N$519:$AS$924,MATCH(1,($H96=$H$519:$H$924)*($I96=$I$519:$I$924)*($G96=$G$519:$G$924)*($F96=$F$519:$F$924)*($E96=$E$519:$E$924)*($J96=$J$519:$J$924),0),MATCH(AC$10,$N$518:$AS$518,0))</f>
        <v>6.0750000000000002</v>
      </c>
      <c r="AD96" s="84" cm="1">
        <f t="array" aca="1" ref="AD96" ca="1">INDEX($N$519:$AS$924,MATCH(1,($H96=$H$519:$H$924)*($I96=$I$519:$I$924)*($G96=$G$519:$G$924)*($F96=$F$519:$F$924)*($E96=$E$519:$E$924)*($J96=$J$519:$J$924),0),MATCH(AD$10,$N$518:$AS$518,0))</f>
        <v>6.0750000000000002</v>
      </c>
      <c r="AE96" s="84" cm="1">
        <f t="array" aca="1" ref="AE96" ca="1">INDEX($N$519:$AS$924,MATCH(1,($H96=$H$519:$H$924)*($I96=$I$519:$I$924)*($G96=$G$519:$G$924)*($F96=$F$519:$F$924)*($E96=$E$519:$E$924)*($J96=$J$519:$J$924),0),MATCH(AE$10,$N$518:$AS$518,0))</f>
        <v>6.0750000000000002</v>
      </c>
      <c r="AF96" s="84" cm="1">
        <f t="array" aca="1" ref="AF96" ca="1">INDEX($N$519:$AS$924,MATCH(1,($H96=$H$519:$H$924)*($I96=$I$519:$I$924)*($G96=$G$519:$G$924)*($F96=$F$519:$F$924)*($E96=$E$519:$E$924)*($J96=$J$519:$J$924),0),MATCH(AF$10,$N$518:$AS$518,0))</f>
        <v>6.0750000000000002</v>
      </c>
      <c r="AG96" s="84" cm="1">
        <f t="array" aca="1" ref="AG96" ca="1">INDEX($N$519:$AS$924,MATCH(1,($H96=$H$519:$H$924)*($I96=$I$519:$I$924)*($G96=$G$519:$G$924)*($F96=$F$519:$F$924)*($E96=$E$519:$E$924)*($J96=$J$519:$J$924),0),MATCH(AG$10,$N$518:$AS$518,0))</f>
        <v>6.0750000000000002</v>
      </c>
      <c r="AH96" s="84" cm="1">
        <f t="array" aca="1" ref="AH96" ca="1">INDEX($N$519:$AS$924,MATCH(1,($H96=$H$519:$H$924)*($I96=$I$519:$I$924)*($G96=$G$519:$G$924)*($F96=$F$519:$F$924)*($E96=$E$519:$E$924)*($J96=$J$519:$J$924),0),MATCH(AH$10,$N$518:$AS$518,0))</f>
        <v>6.0750000000000002</v>
      </c>
      <c r="AI96" s="84" cm="1">
        <f t="array" aca="1" ref="AI96" ca="1">INDEX($N$519:$AS$924,MATCH(1,($H96=$H$519:$H$924)*($I96=$I$519:$I$924)*($G96=$G$519:$G$924)*($F96=$F$519:$F$924)*($E96=$E$519:$E$924)*($J96=$J$519:$J$924),0),MATCH(AI$10,$N$518:$AS$518,0))</f>
        <v>6.0750000000000002</v>
      </c>
      <c r="AJ96" s="84" cm="1">
        <f t="array" aca="1" ref="AJ96" ca="1">INDEX($N$519:$AS$924,MATCH(1,($H96=$H$519:$H$924)*($I96=$I$519:$I$924)*($G96=$G$519:$G$924)*($F96=$F$519:$F$924)*($E96=$E$519:$E$924)*($J96=$J$519:$J$924),0),MATCH(AJ$10,$N$518:$AS$518,0))</f>
        <v>6.0750000000000002</v>
      </c>
      <c r="AK96" s="84" cm="1">
        <f t="array" aca="1" ref="AK96" ca="1">INDEX($N$519:$AS$924,MATCH(1,($H96=$H$519:$H$924)*($I96=$I$519:$I$924)*($G96=$G$519:$G$924)*($F96=$F$519:$F$924)*($E96=$E$519:$E$924)*($J96=$J$519:$J$924),0),MATCH(AK$10,$N$518:$AS$518,0))</f>
        <v>6.0750000000000002</v>
      </c>
      <c r="AL96" s="84" cm="1">
        <f t="array" aca="1" ref="AL96" ca="1">INDEX($N$519:$AS$924,MATCH(1,($H96=$H$519:$H$924)*($I96=$I$519:$I$924)*($G96=$G$519:$G$924)*($F96=$F$519:$F$924)*($E96=$E$519:$E$924)*($J96=$J$519:$J$924),0),MATCH(AL$10,$N$518:$AS$518,0))</f>
        <v>6.0750000000000002</v>
      </c>
      <c r="AM96" s="84" cm="1">
        <f t="array" aca="1" ref="AM96" ca="1">INDEX($N$519:$AS$924,MATCH(1,($H96=$H$519:$H$924)*($I96=$I$519:$I$924)*($G96=$G$519:$G$924)*($F96=$F$519:$F$924)*($E96=$E$519:$E$924)*($J96=$J$519:$J$924),0),MATCH(AM$10,$N$518:$AS$518,0))</f>
        <v>6.0750000000000002</v>
      </c>
      <c r="AN96" s="84" cm="1">
        <f t="array" aca="1" ref="AN96" ca="1">INDEX($N$519:$AS$924,MATCH(1,($H96=$H$519:$H$924)*($I96=$I$519:$I$924)*($G96=$G$519:$G$924)*($F96=$F$519:$F$924)*($E96=$E$519:$E$924)*($J96=$J$519:$J$924),0),MATCH(AN$10,$N$518:$AS$518,0))</f>
        <v>6.0750000000000002</v>
      </c>
      <c r="AO96" s="84" cm="1">
        <f t="array" aca="1" ref="AO96" ca="1">INDEX($N$519:$AS$924,MATCH(1,($H96=$H$519:$H$924)*($I96=$I$519:$I$924)*($G96=$G$519:$G$924)*($F96=$F$519:$F$924)*($E96=$E$519:$E$924)*($J96=$J$519:$J$924),0),MATCH(AO$10,$N$518:$AS$518,0))</f>
        <v>6.0750000000000002</v>
      </c>
      <c r="AP96" s="84" cm="1">
        <f t="array" aca="1" ref="AP96" ca="1">INDEX($N$519:$AS$924,MATCH(1,($H96=$H$519:$H$924)*($I96=$I$519:$I$924)*($G96=$G$519:$G$924)*($F96=$F$519:$F$924)*($E96=$E$519:$E$924)*($J96=$J$519:$J$924),0),MATCH(AP$10,$N$518:$AS$518,0))</f>
        <v>6.0750000000000002</v>
      </c>
      <c r="AQ96" s="84" cm="1">
        <f t="array" aca="1" ref="AQ96" ca="1">INDEX($N$519:$AS$924,MATCH(1,($H96=$H$519:$H$924)*($I96=$I$519:$I$924)*($G96=$G$519:$G$924)*($F96=$F$519:$F$924)*($E96=$E$519:$E$924)*($J96=$J$519:$J$924),0),MATCH(AQ$10,$N$518:$AS$518,0))</f>
        <v>6.0750000000000002</v>
      </c>
      <c r="AR96" s="84" cm="1">
        <f t="array" aca="1" ref="AR96" ca="1">INDEX($N$519:$AS$924,MATCH(1,($H96=$H$519:$H$924)*($I96=$I$519:$I$924)*($G96=$G$519:$G$924)*($F96=$F$519:$F$924)*($E96=$E$519:$E$924)*($J96=$J$519:$J$924),0),MATCH(AR$10,$N$518:$AS$518,0))</f>
        <v>6.0750000000000002</v>
      </c>
      <c r="AS96" s="84" cm="1">
        <f t="array" aca="1" ref="AS96" ca="1">INDEX($N$519:$AS$924,MATCH(1,($H96=$H$519:$H$924)*($I96=$I$519:$I$924)*($G96=$G$519:$G$924)*($F96=$F$519:$F$924)*($E96=$E$519:$E$924)*($J96=$J$519:$J$924),0),MATCH(AS$10,$N$518:$AS$518,0))</f>
        <v>6.0750000000000002</v>
      </c>
    </row>
    <row r="97" spans="1:45">
      <c r="A97" s="7"/>
      <c r="B97" s="23">
        <v>1</v>
      </c>
      <c r="C97" s="12" t="s">
        <v>100</v>
      </c>
      <c r="D97" s="12" t="s">
        <v>329</v>
      </c>
      <c r="E97" s="12" t="s">
        <v>131</v>
      </c>
      <c r="F97" s="12" t="s">
        <v>284</v>
      </c>
      <c r="G97" s="12"/>
      <c r="H97" s="12" t="s">
        <v>69</v>
      </c>
      <c r="I97" s="28" t="s">
        <v>75</v>
      </c>
      <c r="J97" s="28"/>
      <c r="K97" t="str">
        <f>INDEX('Unit list'!$D:$D,MATCH($I97,'Unit list'!$C:$C,0))</f>
        <v>GJ/t</v>
      </c>
      <c r="L97" s="15">
        <f>INDEX('Unit list'!$E:$E,MATCH($I97,'Unit list'!$C:$C,0))</f>
        <v>1</v>
      </c>
      <c r="M97" t="str">
        <f t="shared" si="1"/>
        <v>GJ/tAN</v>
      </c>
      <c r="N97" s="84" cm="1">
        <f t="array" ref="N97">INDEX($N$519:$AS$924,MATCH(1,($H97=$H$519:$H$924)*($I97=$I$519:$I$924)*($G97=$G$519:$G$924)*($F97=$F$519:$F$924)*($E97=$E$519:$E$924)*($J97=$J$519:$J$924),0),MATCH(N$10,$N$518:$AS$518,0))</f>
        <v>0</v>
      </c>
      <c r="O97" s="84" cm="1">
        <f t="array" aca="1" ref="O97" ca="1">INDEX($N$519:$AS$924,MATCH(1,($H97=$H$519:$H$924)*($I97=$I$519:$I$924)*($G97=$G$519:$G$924)*($F97=$F$519:$F$924)*($E97=$E$519:$E$924)*($J97=$J$519:$J$924),0),MATCH(O$10,$N$518:$AS$518,0))</f>
        <v>0.44710813489881984</v>
      </c>
      <c r="P97" s="84" cm="1">
        <f t="array" aca="1" ref="P97" ca="1">INDEX($N$519:$AS$924,MATCH(1,($H97=$H$519:$H$924)*($I97=$I$519:$I$924)*($G97=$G$519:$G$924)*($F97=$F$519:$F$924)*($E97=$E$519:$E$924)*($J97=$J$519:$J$924),0),MATCH(P$10,$N$518:$AS$518,0))</f>
        <v>0.44710813489881984</v>
      </c>
      <c r="Q97" s="84" cm="1">
        <f t="array" aca="1" ref="Q97" ca="1">INDEX($N$519:$AS$924,MATCH(1,($H97=$H$519:$H$924)*($I97=$I$519:$I$924)*($G97=$G$519:$G$924)*($F97=$F$519:$F$924)*($E97=$E$519:$E$924)*($J97=$J$519:$J$924),0),MATCH(Q$10,$N$518:$AS$518,0))</f>
        <v>0.44710813489881984</v>
      </c>
      <c r="R97" s="84" cm="1">
        <f t="array" aca="1" ref="R97" ca="1">INDEX($N$519:$AS$924,MATCH(1,($H97=$H$519:$H$924)*($I97=$I$519:$I$924)*($G97=$G$519:$G$924)*($F97=$F$519:$F$924)*($E97=$E$519:$E$924)*($J97=$J$519:$J$924),0),MATCH(R$10,$N$518:$AS$518,0))</f>
        <v>0.44710813489881984</v>
      </c>
      <c r="S97" s="84" cm="1">
        <f t="array" aca="1" ref="S97" ca="1">INDEX($N$519:$AS$924,MATCH(1,($H97=$H$519:$H$924)*($I97=$I$519:$I$924)*($G97=$G$519:$G$924)*($F97=$F$519:$F$924)*($E97=$E$519:$E$924)*($J97=$J$519:$J$924),0),MATCH(S$10,$N$518:$AS$518,0))</f>
        <v>0.44710813489881984</v>
      </c>
      <c r="T97" s="84" cm="1">
        <f t="array" aca="1" ref="T97" ca="1">INDEX($N$519:$AS$924,MATCH(1,($H97=$H$519:$H$924)*($I97=$I$519:$I$924)*($G97=$G$519:$G$924)*($F97=$F$519:$F$924)*($E97=$E$519:$E$924)*($J97=$J$519:$J$924),0),MATCH(T$10,$N$518:$AS$518,0))</f>
        <v>0.44710813489881984</v>
      </c>
      <c r="U97" s="84" cm="1">
        <f t="array" aca="1" ref="U97" ca="1">INDEX($N$519:$AS$924,MATCH(1,($H97=$H$519:$H$924)*($I97=$I$519:$I$924)*($G97=$G$519:$G$924)*($F97=$F$519:$F$924)*($E97=$E$519:$E$924)*($J97=$J$519:$J$924),0),MATCH(U$10,$N$518:$AS$518,0))</f>
        <v>0.44710813489881984</v>
      </c>
      <c r="V97" s="84" cm="1">
        <f t="array" aca="1" ref="V97" ca="1">INDEX($N$519:$AS$924,MATCH(1,($H97=$H$519:$H$924)*($I97=$I$519:$I$924)*($G97=$G$519:$G$924)*($F97=$F$519:$F$924)*($E97=$E$519:$E$924)*($J97=$J$519:$J$924),0),MATCH(V$10,$N$518:$AS$518,0))</f>
        <v>0.44710813489881984</v>
      </c>
      <c r="W97" s="84" cm="1">
        <f t="array" aca="1" ref="W97" ca="1">INDEX($N$519:$AS$924,MATCH(1,($H97=$H$519:$H$924)*($I97=$I$519:$I$924)*($G97=$G$519:$G$924)*($F97=$F$519:$F$924)*($E97=$E$519:$E$924)*($J97=$J$519:$J$924),0),MATCH(W$10,$N$518:$AS$518,0))</f>
        <v>0.44710813489881984</v>
      </c>
      <c r="X97" s="84" cm="1">
        <f t="array" aca="1" ref="X97" ca="1">INDEX($N$519:$AS$924,MATCH(1,($H97=$H$519:$H$924)*($I97=$I$519:$I$924)*($G97=$G$519:$G$924)*($F97=$F$519:$F$924)*($E97=$E$519:$E$924)*($J97=$J$519:$J$924),0),MATCH(X$10,$N$518:$AS$518,0))</f>
        <v>0.44710813489881984</v>
      </c>
      <c r="Y97" s="84" cm="1">
        <f t="array" aca="1" ref="Y97" ca="1">INDEX($N$519:$AS$924,MATCH(1,($H97=$H$519:$H$924)*($I97=$I$519:$I$924)*($G97=$G$519:$G$924)*($F97=$F$519:$F$924)*($E97=$E$519:$E$924)*($J97=$J$519:$J$924),0),MATCH(Y$10,$N$518:$AS$518,0))</f>
        <v>0.44710813489881984</v>
      </c>
      <c r="Z97" s="84" cm="1">
        <f t="array" aca="1" ref="Z97" ca="1">INDEX($N$519:$AS$924,MATCH(1,($H97=$H$519:$H$924)*($I97=$I$519:$I$924)*($G97=$G$519:$G$924)*($F97=$F$519:$F$924)*($E97=$E$519:$E$924)*($J97=$J$519:$J$924),0),MATCH(Z$10,$N$518:$AS$518,0))</f>
        <v>0.44710813489881984</v>
      </c>
      <c r="AA97" s="84" cm="1">
        <f t="array" aca="1" ref="AA97" ca="1">INDEX($N$519:$AS$924,MATCH(1,($H97=$H$519:$H$924)*($I97=$I$519:$I$924)*($G97=$G$519:$G$924)*($F97=$F$519:$F$924)*($E97=$E$519:$E$924)*($J97=$J$519:$J$924),0),MATCH(AA$10,$N$518:$AS$518,0))</f>
        <v>0.44710813489881984</v>
      </c>
      <c r="AB97" s="84" cm="1">
        <f t="array" aca="1" ref="AB97" ca="1">INDEX($N$519:$AS$924,MATCH(1,($H97=$H$519:$H$924)*($I97=$I$519:$I$924)*($G97=$G$519:$G$924)*($F97=$F$519:$F$924)*($E97=$E$519:$E$924)*($J97=$J$519:$J$924),0),MATCH(AB$10,$N$518:$AS$518,0))</f>
        <v>0.44710813489881984</v>
      </c>
      <c r="AC97" s="84" cm="1">
        <f t="array" aca="1" ref="AC97" ca="1">INDEX($N$519:$AS$924,MATCH(1,($H97=$H$519:$H$924)*($I97=$I$519:$I$924)*($G97=$G$519:$G$924)*($F97=$F$519:$F$924)*($E97=$E$519:$E$924)*($J97=$J$519:$J$924),0),MATCH(AC$10,$N$518:$AS$518,0))</f>
        <v>0.44710813489881984</v>
      </c>
      <c r="AD97" s="84" cm="1">
        <f t="array" aca="1" ref="AD97" ca="1">INDEX($N$519:$AS$924,MATCH(1,($H97=$H$519:$H$924)*($I97=$I$519:$I$924)*($G97=$G$519:$G$924)*($F97=$F$519:$F$924)*($E97=$E$519:$E$924)*($J97=$J$519:$J$924),0),MATCH(AD$10,$N$518:$AS$518,0))</f>
        <v>0.44710813489881984</v>
      </c>
      <c r="AE97" s="84" cm="1">
        <f t="array" aca="1" ref="AE97" ca="1">INDEX($N$519:$AS$924,MATCH(1,($H97=$H$519:$H$924)*($I97=$I$519:$I$924)*($G97=$G$519:$G$924)*($F97=$F$519:$F$924)*($E97=$E$519:$E$924)*($J97=$J$519:$J$924),0),MATCH(AE$10,$N$518:$AS$518,0))</f>
        <v>0.44710813489881984</v>
      </c>
      <c r="AF97" s="84" cm="1">
        <f t="array" aca="1" ref="AF97" ca="1">INDEX($N$519:$AS$924,MATCH(1,($H97=$H$519:$H$924)*($I97=$I$519:$I$924)*($G97=$G$519:$G$924)*($F97=$F$519:$F$924)*($E97=$E$519:$E$924)*($J97=$J$519:$J$924),0),MATCH(AF$10,$N$518:$AS$518,0))</f>
        <v>0.44710813489881984</v>
      </c>
      <c r="AG97" s="84" cm="1">
        <f t="array" aca="1" ref="AG97" ca="1">INDEX($N$519:$AS$924,MATCH(1,($H97=$H$519:$H$924)*($I97=$I$519:$I$924)*($G97=$G$519:$G$924)*($F97=$F$519:$F$924)*($E97=$E$519:$E$924)*($J97=$J$519:$J$924),0),MATCH(AG$10,$N$518:$AS$518,0))</f>
        <v>0.44710813489881984</v>
      </c>
      <c r="AH97" s="84" cm="1">
        <f t="array" aca="1" ref="AH97" ca="1">INDEX($N$519:$AS$924,MATCH(1,($H97=$H$519:$H$924)*($I97=$I$519:$I$924)*($G97=$G$519:$G$924)*($F97=$F$519:$F$924)*($E97=$E$519:$E$924)*($J97=$J$519:$J$924),0),MATCH(AH$10,$N$518:$AS$518,0))</f>
        <v>0.44710813489881984</v>
      </c>
      <c r="AI97" s="84" cm="1">
        <f t="array" aca="1" ref="AI97" ca="1">INDEX($N$519:$AS$924,MATCH(1,($H97=$H$519:$H$924)*($I97=$I$519:$I$924)*($G97=$G$519:$G$924)*($F97=$F$519:$F$924)*($E97=$E$519:$E$924)*($J97=$J$519:$J$924),0),MATCH(AI$10,$N$518:$AS$518,0))</f>
        <v>0.44710813489881984</v>
      </c>
      <c r="AJ97" s="84" cm="1">
        <f t="array" aca="1" ref="AJ97" ca="1">INDEX($N$519:$AS$924,MATCH(1,($H97=$H$519:$H$924)*($I97=$I$519:$I$924)*($G97=$G$519:$G$924)*($F97=$F$519:$F$924)*($E97=$E$519:$E$924)*($J97=$J$519:$J$924),0),MATCH(AJ$10,$N$518:$AS$518,0))</f>
        <v>0.44710813489881984</v>
      </c>
      <c r="AK97" s="84" cm="1">
        <f t="array" aca="1" ref="AK97" ca="1">INDEX($N$519:$AS$924,MATCH(1,($H97=$H$519:$H$924)*($I97=$I$519:$I$924)*($G97=$G$519:$G$924)*($F97=$F$519:$F$924)*($E97=$E$519:$E$924)*($J97=$J$519:$J$924),0),MATCH(AK$10,$N$518:$AS$518,0))</f>
        <v>0.44710813489881984</v>
      </c>
      <c r="AL97" s="84" cm="1">
        <f t="array" aca="1" ref="AL97" ca="1">INDEX($N$519:$AS$924,MATCH(1,($H97=$H$519:$H$924)*($I97=$I$519:$I$924)*($G97=$G$519:$G$924)*($F97=$F$519:$F$924)*($E97=$E$519:$E$924)*($J97=$J$519:$J$924),0),MATCH(AL$10,$N$518:$AS$518,0))</f>
        <v>0.44710813489881984</v>
      </c>
      <c r="AM97" s="84" cm="1">
        <f t="array" aca="1" ref="AM97" ca="1">INDEX($N$519:$AS$924,MATCH(1,($H97=$H$519:$H$924)*($I97=$I$519:$I$924)*($G97=$G$519:$G$924)*($F97=$F$519:$F$924)*($E97=$E$519:$E$924)*($J97=$J$519:$J$924),0),MATCH(AM$10,$N$518:$AS$518,0))</f>
        <v>0.44710813489881984</v>
      </c>
      <c r="AN97" s="84" cm="1">
        <f t="array" aca="1" ref="AN97" ca="1">INDEX($N$519:$AS$924,MATCH(1,($H97=$H$519:$H$924)*($I97=$I$519:$I$924)*($G97=$G$519:$G$924)*($F97=$F$519:$F$924)*($E97=$E$519:$E$924)*($J97=$J$519:$J$924),0),MATCH(AN$10,$N$518:$AS$518,0))</f>
        <v>0.44710813489881984</v>
      </c>
      <c r="AO97" s="84" cm="1">
        <f t="array" aca="1" ref="AO97" ca="1">INDEX($N$519:$AS$924,MATCH(1,($H97=$H$519:$H$924)*($I97=$I$519:$I$924)*($G97=$G$519:$G$924)*($F97=$F$519:$F$924)*($E97=$E$519:$E$924)*($J97=$J$519:$J$924),0),MATCH(AO$10,$N$518:$AS$518,0))</f>
        <v>0.44710813489881984</v>
      </c>
      <c r="AP97" s="84" cm="1">
        <f t="array" aca="1" ref="AP97" ca="1">INDEX($N$519:$AS$924,MATCH(1,($H97=$H$519:$H$924)*($I97=$I$519:$I$924)*($G97=$G$519:$G$924)*($F97=$F$519:$F$924)*($E97=$E$519:$E$924)*($J97=$J$519:$J$924),0),MATCH(AP$10,$N$518:$AS$518,0))</f>
        <v>0.44710813489881984</v>
      </c>
      <c r="AQ97" s="84" cm="1">
        <f t="array" aca="1" ref="AQ97" ca="1">INDEX($N$519:$AS$924,MATCH(1,($H97=$H$519:$H$924)*($I97=$I$519:$I$924)*($G97=$G$519:$G$924)*($F97=$F$519:$F$924)*($E97=$E$519:$E$924)*($J97=$J$519:$J$924),0),MATCH(AQ$10,$N$518:$AS$518,0))</f>
        <v>0.44710813489881984</v>
      </c>
      <c r="AR97" s="84" cm="1">
        <f t="array" aca="1" ref="AR97" ca="1">INDEX($N$519:$AS$924,MATCH(1,($H97=$H$519:$H$924)*($I97=$I$519:$I$924)*($G97=$G$519:$G$924)*($F97=$F$519:$F$924)*($E97=$E$519:$E$924)*($J97=$J$519:$J$924),0),MATCH(AR$10,$N$518:$AS$518,0))</f>
        <v>0.44710813489881984</v>
      </c>
      <c r="AS97" s="84" cm="1">
        <f t="array" aca="1" ref="AS97" ca="1">INDEX($N$519:$AS$924,MATCH(1,($H97=$H$519:$H$924)*($I97=$I$519:$I$924)*($G97=$G$519:$G$924)*($F97=$F$519:$F$924)*($E97=$E$519:$E$924)*($J97=$J$519:$J$924),0),MATCH(AS$10,$N$518:$AS$518,0))</f>
        <v>0.44710813489881984</v>
      </c>
    </row>
    <row r="98" spans="1:45">
      <c r="A98" s="7"/>
      <c r="B98" s="23">
        <v>1</v>
      </c>
      <c r="C98" s="12" t="s">
        <v>100</v>
      </c>
      <c r="D98" s="12" t="s">
        <v>329</v>
      </c>
      <c r="E98" s="12" t="str">
        <f>E97</f>
        <v>Natural Gas SMR + CCS (process emissions only) + ammonia synthesis</v>
      </c>
      <c r="F98" s="12" t="s">
        <v>284</v>
      </c>
      <c r="G98" s="12"/>
      <c r="H98" s="12" t="s">
        <v>69</v>
      </c>
      <c r="I98" s="28" t="s">
        <v>74</v>
      </c>
      <c r="J98" s="28"/>
      <c r="K98" t="str">
        <f>INDEX('Unit list'!$D:$D,MATCH($I98,'Unit list'!$C:$C,0))</f>
        <v>GJ/t</v>
      </c>
      <c r="L98" s="15">
        <f>INDEX('Unit list'!$E:$E,MATCH($I98,'Unit list'!$C:$C,0))</f>
        <v>1</v>
      </c>
      <c r="M98" t="str">
        <f t="shared" si="1"/>
        <v>GJ/tAN</v>
      </c>
      <c r="N98" s="84" cm="1">
        <f t="array" ref="N98">INDEX($N$519:$AS$924,MATCH(1,($H98=$H$519:$H$924)*($I98=$I$519:$I$924)*($G98=$G$519:$G$924)*($F98=$F$519:$F$924)*($E98=$E$519:$E$924)*($J98=$J$519:$J$924),0),MATCH(N$10,$N$518:$AS$518,0))</f>
        <v>0</v>
      </c>
      <c r="O98" s="84" cm="1">
        <f t="array" aca="1" ref="O98" ca="1">INDEX($N$519:$AS$924,MATCH(1,($H98=$H$519:$H$924)*($I98=$I$519:$I$924)*($G98=$G$519:$G$924)*($F98=$F$519:$F$924)*($E98=$E$519:$E$924)*($J98=$J$519:$J$924),0),MATCH(O$10,$N$518:$AS$518,0))</f>
        <v>-1.395</v>
      </c>
      <c r="P98" s="84" cm="1">
        <f t="array" aca="1" ref="P98" ca="1">INDEX($N$519:$AS$924,MATCH(1,($H98=$H$519:$H$924)*($I98=$I$519:$I$924)*($G98=$G$519:$G$924)*($F98=$F$519:$F$924)*($E98=$E$519:$E$924)*($J98=$J$519:$J$924),0),MATCH(P$10,$N$518:$AS$518,0))</f>
        <v>-1.395</v>
      </c>
      <c r="Q98" s="84" cm="1">
        <f t="array" aca="1" ref="Q98" ca="1">INDEX($N$519:$AS$924,MATCH(1,($H98=$H$519:$H$924)*($I98=$I$519:$I$924)*($G98=$G$519:$G$924)*($F98=$F$519:$F$924)*($E98=$E$519:$E$924)*($J98=$J$519:$J$924),0),MATCH(Q$10,$N$518:$AS$518,0))</f>
        <v>-1.395</v>
      </c>
      <c r="R98" s="84" cm="1">
        <f t="array" aca="1" ref="R98" ca="1">INDEX($N$519:$AS$924,MATCH(1,($H98=$H$519:$H$924)*($I98=$I$519:$I$924)*($G98=$G$519:$G$924)*($F98=$F$519:$F$924)*($E98=$E$519:$E$924)*($J98=$J$519:$J$924),0),MATCH(R$10,$N$518:$AS$518,0))</f>
        <v>-1.395</v>
      </c>
      <c r="S98" s="84" cm="1">
        <f t="array" aca="1" ref="S98" ca="1">INDEX($N$519:$AS$924,MATCH(1,($H98=$H$519:$H$924)*($I98=$I$519:$I$924)*($G98=$G$519:$G$924)*($F98=$F$519:$F$924)*($E98=$E$519:$E$924)*($J98=$J$519:$J$924),0),MATCH(S$10,$N$518:$AS$518,0))</f>
        <v>-1.395</v>
      </c>
      <c r="T98" s="84" cm="1">
        <f t="array" aca="1" ref="T98" ca="1">INDEX($N$519:$AS$924,MATCH(1,($H98=$H$519:$H$924)*($I98=$I$519:$I$924)*($G98=$G$519:$G$924)*($F98=$F$519:$F$924)*($E98=$E$519:$E$924)*($J98=$J$519:$J$924),0),MATCH(T$10,$N$518:$AS$518,0))</f>
        <v>-1.395</v>
      </c>
      <c r="U98" s="84" cm="1">
        <f t="array" aca="1" ref="U98" ca="1">INDEX($N$519:$AS$924,MATCH(1,($H98=$H$519:$H$924)*($I98=$I$519:$I$924)*($G98=$G$519:$G$924)*($F98=$F$519:$F$924)*($E98=$E$519:$E$924)*($J98=$J$519:$J$924),0),MATCH(U$10,$N$518:$AS$518,0))</f>
        <v>-1.395</v>
      </c>
      <c r="V98" s="84" cm="1">
        <f t="array" aca="1" ref="V98" ca="1">INDEX($N$519:$AS$924,MATCH(1,($H98=$H$519:$H$924)*($I98=$I$519:$I$924)*($G98=$G$519:$G$924)*($F98=$F$519:$F$924)*($E98=$E$519:$E$924)*($J98=$J$519:$J$924),0),MATCH(V$10,$N$518:$AS$518,0))</f>
        <v>-1.395</v>
      </c>
      <c r="W98" s="84" cm="1">
        <f t="array" aca="1" ref="W98" ca="1">INDEX($N$519:$AS$924,MATCH(1,($H98=$H$519:$H$924)*($I98=$I$519:$I$924)*($G98=$G$519:$G$924)*($F98=$F$519:$F$924)*($E98=$E$519:$E$924)*($J98=$J$519:$J$924),0),MATCH(W$10,$N$518:$AS$518,0))</f>
        <v>-1.395</v>
      </c>
      <c r="X98" s="84" cm="1">
        <f t="array" aca="1" ref="X98" ca="1">INDEX($N$519:$AS$924,MATCH(1,($H98=$H$519:$H$924)*($I98=$I$519:$I$924)*($G98=$G$519:$G$924)*($F98=$F$519:$F$924)*($E98=$E$519:$E$924)*($J98=$J$519:$J$924),0),MATCH(X$10,$N$518:$AS$518,0))</f>
        <v>-1.395</v>
      </c>
      <c r="Y98" s="84" cm="1">
        <f t="array" aca="1" ref="Y98" ca="1">INDEX($N$519:$AS$924,MATCH(1,($H98=$H$519:$H$924)*($I98=$I$519:$I$924)*($G98=$G$519:$G$924)*($F98=$F$519:$F$924)*($E98=$E$519:$E$924)*($J98=$J$519:$J$924),0),MATCH(Y$10,$N$518:$AS$518,0))</f>
        <v>-1.395</v>
      </c>
      <c r="Z98" s="84" cm="1">
        <f t="array" aca="1" ref="Z98" ca="1">INDEX($N$519:$AS$924,MATCH(1,($H98=$H$519:$H$924)*($I98=$I$519:$I$924)*($G98=$G$519:$G$924)*($F98=$F$519:$F$924)*($E98=$E$519:$E$924)*($J98=$J$519:$J$924),0),MATCH(Z$10,$N$518:$AS$518,0))</f>
        <v>-1.395</v>
      </c>
      <c r="AA98" s="84" cm="1">
        <f t="array" aca="1" ref="AA98" ca="1">INDEX($N$519:$AS$924,MATCH(1,($H98=$H$519:$H$924)*($I98=$I$519:$I$924)*($G98=$G$519:$G$924)*($F98=$F$519:$F$924)*($E98=$E$519:$E$924)*($J98=$J$519:$J$924),0),MATCH(AA$10,$N$518:$AS$518,0))</f>
        <v>-1.395</v>
      </c>
      <c r="AB98" s="84" cm="1">
        <f t="array" aca="1" ref="AB98" ca="1">INDEX($N$519:$AS$924,MATCH(1,($H98=$H$519:$H$924)*($I98=$I$519:$I$924)*($G98=$G$519:$G$924)*($F98=$F$519:$F$924)*($E98=$E$519:$E$924)*($J98=$J$519:$J$924),0),MATCH(AB$10,$N$518:$AS$518,0))</f>
        <v>-1.395</v>
      </c>
      <c r="AC98" s="84" cm="1">
        <f t="array" aca="1" ref="AC98" ca="1">INDEX($N$519:$AS$924,MATCH(1,($H98=$H$519:$H$924)*($I98=$I$519:$I$924)*($G98=$G$519:$G$924)*($F98=$F$519:$F$924)*($E98=$E$519:$E$924)*($J98=$J$519:$J$924),0),MATCH(AC$10,$N$518:$AS$518,0))</f>
        <v>-1.395</v>
      </c>
      <c r="AD98" s="84" cm="1">
        <f t="array" aca="1" ref="AD98" ca="1">INDEX($N$519:$AS$924,MATCH(1,($H98=$H$519:$H$924)*($I98=$I$519:$I$924)*($G98=$G$519:$G$924)*($F98=$F$519:$F$924)*($E98=$E$519:$E$924)*($J98=$J$519:$J$924),0),MATCH(AD$10,$N$518:$AS$518,0))</f>
        <v>-1.395</v>
      </c>
      <c r="AE98" s="84" cm="1">
        <f t="array" aca="1" ref="AE98" ca="1">INDEX($N$519:$AS$924,MATCH(1,($H98=$H$519:$H$924)*($I98=$I$519:$I$924)*($G98=$G$519:$G$924)*($F98=$F$519:$F$924)*($E98=$E$519:$E$924)*($J98=$J$519:$J$924),0),MATCH(AE$10,$N$518:$AS$518,0))</f>
        <v>-1.395</v>
      </c>
      <c r="AF98" s="84" cm="1">
        <f t="array" aca="1" ref="AF98" ca="1">INDEX($N$519:$AS$924,MATCH(1,($H98=$H$519:$H$924)*($I98=$I$519:$I$924)*($G98=$G$519:$G$924)*($F98=$F$519:$F$924)*($E98=$E$519:$E$924)*($J98=$J$519:$J$924),0),MATCH(AF$10,$N$518:$AS$518,0))</f>
        <v>-1.395</v>
      </c>
      <c r="AG98" s="84" cm="1">
        <f t="array" aca="1" ref="AG98" ca="1">INDEX($N$519:$AS$924,MATCH(1,($H98=$H$519:$H$924)*($I98=$I$519:$I$924)*($G98=$G$519:$G$924)*($F98=$F$519:$F$924)*($E98=$E$519:$E$924)*($J98=$J$519:$J$924),0),MATCH(AG$10,$N$518:$AS$518,0))</f>
        <v>-1.395</v>
      </c>
      <c r="AH98" s="84" cm="1">
        <f t="array" aca="1" ref="AH98" ca="1">INDEX($N$519:$AS$924,MATCH(1,($H98=$H$519:$H$924)*($I98=$I$519:$I$924)*($G98=$G$519:$G$924)*($F98=$F$519:$F$924)*($E98=$E$519:$E$924)*($J98=$J$519:$J$924),0),MATCH(AH$10,$N$518:$AS$518,0))</f>
        <v>-1.395</v>
      </c>
      <c r="AI98" s="84" cm="1">
        <f t="array" aca="1" ref="AI98" ca="1">INDEX($N$519:$AS$924,MATCH(1,($H98=$H$519:$H$924)*($I98=$I$519:$I$924)*($G98=$G$519:$G$924)*($F98=$F$519:$F$924)*($E98=$E$519:$E$924)*($J98=$J$519:$J$924),0),MATCH(AI$10,$N$518:$AS$518,0))</f>
        <v>-1.395</v>
      </c>
      <c r="AJ98" s="84" cm="1">
        <f t="array" aca="1" ref="AJ98" ca="1">INDEX($N$519:$AS$924,MATCH(1,($H98=$H$519:$H$924)*($I98=$I$519:$I$924)*($G98=$G$519:$G$924)*($F98=$F$519:$F$924)*($E98=$E$519:$E$924)*($J98=$J$519:$J$924),0),MATCH(AJ$10,$N$518:$AS$518,0))</f>
        <v>-1.395</v>
      </c>
      <c r="AK98" s="84" cm="1">
        <f t="array" aca="1" ref="AK98" ca="1">INDEX($N$519:$AS$924,MATCH(1,($H98=$H$519:$H$924)*($I98=$I$519:$I$924)*($G98=$G$519:$G$924)*($F98=$F$519:$F$924)*($E98=$E$519:$E$924)*($J98=$J$519:$J$924),0),MATCH(AK$10,$N$518:$AS$518,0))</f>
        <v>-1.395</v>
      </c>
      <c r="AL98" s="84" cm="1">
        <f t="array" aca="1" ref="AL98" ca="1">INDEX($N$519:$AS$924,MATCH(1,($H98=$H$519:$H$924)*($I98=$I$519:$I$924)*($G98=$G$519:$G$924)*($F98=$F$519:$F$924)*($E98=$E$519:$E$924)*($J98=$J$519:$J$924),0),MATCH(AL$10,$N$518:$AS$518,0))</f>
        <v>-1.395</v>
      </c>
      <c r="AM98" s="84" cm="1">
        <f t="array" aca="1" ref="AM98" ca="1">INDEX($N$519:$AS$924,MATCH(1,($H98=$H$519:$H$924)*($I98=$I$519:$I$924)*($G98=$G$519:$G$924)*($F98=$F$519:$F$924)*($E98=$E$519:$E$924)*($J98=$J$519:$J$924),0),MATCH(AM$10,$N$518:$AS$518,0))</f>
        <v>-1.395</v>
      </c>
      <c r="AN98" s="84" cm="1">
        <f t="array" aca="1" ref="AN98" ca="1">INDEX($N$519:$AS$924,MATCH(1,($H98=$H$519:$H$924)*($I98=$I$519:$I$924)*($G98=$G$519:$G$924)*($F98=$F$519:$F$924)*($E98=$E$519:$E$924)*($J98=$J$519:$J$924),0),MATCH(AN$10,$N$518:$AS$518,0))</f>
        <v>-1.395</v>
      </c>
      <c r="AO98" s="84" cm="1">
        <f t="array" aca="1" ref="AO98" ca="1">INDEX($N$519:$AS$924,MATCH(1,($H98=$H$519:$H$924)*($I98=$I$519:$I$924)*($G98=$G$519:$G$924)*($F98=$F$519:$F$924)*($E98=$E$519:$E$924)*($J98=$J$519:$J$924),0),MATCH(AO$10,$N$518:$AS$518,0))</f>
        <v>-1.395</v>
      </c>
      <c r="AP98" s="84" cm="1">
        <f t="array" aca="1" ref="AP98" ca="1">INDEX($N$519:$AS$924,MATCH(1,($H98=$H$519:$H$924)*($I98=$I$519:$I$924)*($G98=$G$519:$G$924)*($F98=$F$519:$F$924)*($E98=$E$519:$E$924)*($J98=$J$519:$J$924),0),MATCH(AP$10,$N$518:$AS$518,0))</f>
        <v>-1.395</v>
      </c>
      <c r="AQ98" s="84" cm="1">
        <f t="array" aca="1" ref="AQ98" ca="1">INDEX($N$519:$AS$924,MATCH(1,($H98=$H$519:$H$924)*($I98=$I$519:$I$924)*($G98=$G$519:$G$924)*($F98=$F$519:$F$924)*($E98=$E$519:$E$924)*($J98=$J$519:$J$924),0),MATCH(AQ$10,$N$518:$AS$518,0))</f>
        <v>-1.395</v>
      </c>
      <c r="AR98" s="84" cm="1">
        <f t="array" aca="1" ref="AR98" ca="1">INDEX($N$519:$AS$924,MATCH(1,($H98=$H$519:$H$924)*($I98=$I$519:$I$924)*($G98=$G$519:$G$924)*($F98=$F$519:$F$924)*($E98=$E$519:$E$924)*($J98=$J$519:$J$924),0),MATCH(AR$10,$N$518:$AS$518,0))</f>
        <v>-1.395</v>
      </c>
      <c r="AS98" s="84" cm="1">
        <f t="array" aca="1" ref="AS98" ca="1">INDEX($N$519:$AS$924,MATCH(1,($H98=$H$519:$H$924)*($I98=$I$519:$I$924)*($G98=$G$519:$G$924)*($F98=$F$519:$F$924)*($E98=$E$519:$E$924)*($J98=$J$519:$J$924),0),MATCH(AS$10,$N$518:$AS$518,0))</f>
        <v>-1.395</v>
      </c>
    </row>
    <row r="99" spans="1:45">
      <c r="A99" s="7"/>
      <c r="B99" s="23">
        <v>1</v>
      </c>
      <c r="C99" s="12" t="s">
        <v>100</v>
      </c>
      <c r="D99" s="12" t="s">
        <v>329</v>
      </c>
      <c r="E99" s="12" t="s">
        <v>131</v>
      </c>
      <c r="F99" s="12" t="s">
        <v>284</v>
      </c>
      <c r="G99" s="12"/>
      <c r="H99" s="12" t="s">
        <v>65</v>
      </c>
      <c r="I99" s="12" t="s">
        <v>67</v>
      </c>
      <c r="J99" s="28"/>
      <c r="K99" t="str">
        <f>INDEX('Unit list'!$D:$D,MATCH($I99,'Unit list'!$C:$C,0))</f>
        <v>%</v>
      </c>
      <c r="L99" s="15">
        <f>INDEX('Unit list'!$E:$E,MATCH($I99,'Unit list'!$C:$C,0))</f>
        <v>0</v>
      </c>
      <c r="M99" t="str">
        <f t="shared" si="1"/>
        <v>%</v>
      </c>
      <c r="N99" s="84" cm="1">
        <f t="array" aca="1" ref="N99" ca="1">INDEX($N$519:$AS$924,MATCH(1,($H99=$H$519:$H$924)*($I99=$I$519:$I$924)*($G99=$G$519:$G$924)*($F99=$F$519:$F$924)*($E99=$E$519:$E$924)*($J99=$J$519:$J$924),0),MATCH(N$10,$N$518:$AS$518,0))</f>
        <v>0.55700000000000005</v>
      </c>
      <c r="O99" s="84" cm="1">
        <f t="array" ref="O99">INDEX($N$519:$AS$924,MATCH(1,($H99=$H$519:$H$924)*($I99=$I$519:$I$924)*($G99=$G$519:$G$924)*($F99=$F$519:$F$924)*($E99=$E$519:$E$924)*($J99=$J$519:$J$924),0),MATCH(O$10,$N$518:$AS$518,0))</f>
        <v>0</v>
      </c>
      <c r="P99" s="84" cm="1">
        <f t="array" ref="P99">INDEX($N$519:$AS$924,MATCH(1,($H99=$H$519:$H$924)*($I99=$I$519:$I$924)*($G99=$G$519:$G$924)*($F99=$F$519:$F$924)*($E99=$E$519:$E$924)*($J99=$J$519:$J$924),0),MATCH(P$10,$N$518:$AS$518,0))</f>
        <v>0</v>
      </c>
      <c r="Q99" s="84" cm="1">
        <f t="array" ref="Q99">INDEX($N$519:$AS$924,MATCH(1,($H99=$H$519:$H$924)*($I99=$I$519:$I$924)*($G99=$G$519:$G$924)*($F99=$F$519:$F$924)*($E99=$E$519:$E$924)*($J99=$J$519:$J$924),0),MATCH(Q$10,$N$518:$AS$518,0))</f>
        <v>0</v>
      </c>
      <c r="R99" s="84" cm="1">
        <f t="array" ref="R99">INDEX($N$519:$AS$924,MATCH(1,($H99=$H$519:$H$924)*($I99=$I$519:$I$924)*($G99=$G$519:$G$924)*($F99=$F$519:$F$924)*($E99=$E$519:$E$924)*($J99=$J$519:$J$924),0),MATCH(R$10,$N$518:$AS$518,0))</f>
        <v>0</v>
      </c>
      <c r="S99" s="84" cm="1">
        <f t="array" ref="S99">INDEX($N$519:$AS$924,MATCH(1,($H99=$H$519:$H$924)*($I99=$I$519:$I$924)*($G99=$G$519:$G$924)*($F99=$F$519:$F$924)*($E99=$E$519:$E$924)*($J99=$J$519:$J$924),0),MATCH(S$10,$N$518:$AS$518,0))</f>
        <v>0</v>
      </c>
      <c r="T99" s="84" cm="1">
        <f t="array" ref="T99">INDEX($N$519:$AS$924,MATCH(1,($H99=$H$519:$H$924)*($I99=$I$519:$I$924)*($G99=$G$519:$G$924)*($F99=$F$519:$F$924)*($E99=$E$519:$E$924)*($J99=$J$519:$J$924),0),MATCH(T$10,$N$518:$AS$518,0))</f>
        <v>0</v>
      </c>
      <c r="U99" s="84" cm="1">
        <f t="array" ref="U99">INDEX($N$519:$AS$924,MATCH(1,($H99=$H$519:$H$924)*($I99=$I$519:$I$924)*($G99=$G$519:$G$924)*($F99=$F$519:$F$924)*($E99=$E$519:$E$924)*($J99=$J$519:$J$924),0),MATCH(U$10,$N$518:$AS$518,0))</f>
        <v>0</v>
      </c>
      <c r="V99" s="84" cm="1">
        <f t="array" ref="V99">INDEX($N$519:$AS$924,MATCH(1,($H99=$H$519:$H$924)*($I99=$I$519:$I$924)*($G99=$G$519:$G$924)*($F99=$F$519:$F$924)*($E99=$E$519:$E$924)*($J99=$J$519:$J$924),0),MATCH(V$10,$N$518:$AS$518,0))</f>
        <v>0</v>
      </c>
      <c r="W99" s="84" cm="1">
        <f t="array" ref="W99">INDEX($N$519:$AS$924,MATCH(1,($H99=$H$519:$H$924)*($I99=$I$519:$I$924)*($G99=$G$519:$G$924)*($F99=$F$519:$F$924)*($E99=$E$519:$E$924)*($J99=$J$519:$J$924),0),MATCH(W$10,$N$518:$AS$518,0))</f>
        <v>0</v>
      </c>
      <c r="X99" s="84" cm="1">
        <f t="array" ref="X99">INDEX($N$519:$AS$924,MATCH(1,($H99=$H$519:$H$924)*($I99=$I$519:$I$924)*($G99=$G$519:$G$924)*($F99=$F$519:$F$924)*($E99=$E$519:$E$924)*($J99=$J$519:$J$924),0),MATCH(X$10,$N$518:$AS$518,0))</f>
        <v>0</v>
      </c>
      <c r="Y99" s="84" cm="1">
        <f t="array" ref="Y99">INDEX($N$519:$AS$924,MATCH(1,($H99=$H$519:$H$924)*($I99=$I$519:$I$924)*($G99=$G$519:$G$924)*($F99=$F$519:$F$924)*($E99=$E$519:$E$924)*($J99=$J$519:$J$924),0),MATCH(Y$10,$N$518:$AS$518,0))</f>
        <v>0</v>
      </c>
      <c r="Z99" s="84" cm="1">
        <f t="array" ref="Z99">INDEX($N$519:$AS$924,MATCH(1,($H99=$H$519:$H$924)*($I99=$I$519:$I$924)*($G99=$G$519:$G$924)*($F99=$F$519:$F$924)*($E99=$E$519:$E$924)*($J99=$J$519:$J$924),0),MATCH(Z$10,$N$518:$AS$518,0))</f>
        <v>0</v>
      </c>
      <c r="AA99" s="84" cm="1">
        <f t="array" ref="AA99">INDEX($N$519:$AS$924,MATCH(1,($H99=$H$519:$H$924)*($I99=$I$519:$I$924)*($G99=$G$519:$G$924)*($F99=$F$519:$F$924)*($E99=$E$519:$E$924)*($J99=$J$519:$J$924),0),MATCH(AA$10,$N$518:$AS$518,0))</f>
        <v>0</v>
      </c>
      <c r="AB99" s="84" cm="1">
        <f t="array" ref="AB99">INDEX($N$519:$AS$924,MATCH(1,($H99=$H$519:$H$924)*($I99=$I$519:$I$924)*($G99=$G$519:$G$924)*($F99=$F$519:$F$924)*($E99=$E$519:$E$924)*($J99=$J$519:$J$924),0),MATCH(AB$10,$N$518:$AS$518,0))</f>
        <v>0</v>
      </c>
      <c r="AC99" s="84" cm="1">
        <f t="array" ref="AC99">INDEX($N$519:$AS$924,MATCH(1,($H99=$H$519:$H$924)*($I99=$I$519:$I$924)*($G99=$G$519:$G$924)*($F99=$F$519:$F$924)*($E99=$E$519:$E$924)*($J99=$J$519:$J$924),0),MATCH(AC$10,$N$518:$AS$518,0))</f>
        <v>0</v>
      </c>
      <c r="AD99" s="84" cm="1">
        <f t="array" ref="AD99">INDEX($N$519:$AS$924,MATCH(1,($H99=$H$519:$H$924)*($I99=$I$519:$I$924)*($G99=$G$519:$G$924)*($F99=$F$519:$F$924)*($E99=$E$519:$E$924)*($J99=$J$519:$J$924),0),MATCH(AD$10,$N$518:$AS$518,0))</f>
        <v>0</v>
      </c>
      <c r="AE99" s="84" cm="1">
        <f t="array" ref="AE99">INDEX($N$519:$AS$924,MATCH(1,($H99=$H$519:$H$924)*($I99=$I$519:$I$924)*($G99=$G$519:$G$924)*($F99=$F$519:$F$924)*($E99=$E$519:$E$924)*($J99=$J$519:$J$924),0),MATCH(AE$10,$N$518:$AS$518,0))</f>
        <v>0</v>
      </c>
      <c r="AF99" s="84" cm="1">
        <f t="array" ref="AF99">INDEX($N$519:$AS$924,MATCH(1,($H99=$H$519:$H$924)*($I99=$I$519:$I$924)*($G99=$G$519:$G$924)*($F99=$F$519:$F$924)*($E99=$E$519:$E$924)*($J99=$J$519:$J$924),0),MATCH(AF$10,$N$518:$AS$518,0))</f>
        <v>0</v>
      </c>
      <c r="AG99" s="84" cm="1">
        <f t="array" ref="AG99">INDEX($N$519:$AS$924,MATCH(1,($H99=$H$519:$H$924)*($I99=$I$519:$I$924)*($G99=$G$519:$G$924)*($F99=$F$519:$F$924)*($E99=$E$519:$E$924)*($J99=$J$519:$J$924),0),MATCH(AG$10,$N$518:$AS$518,0))</f>
        <v>0</v>
      </c>
      <c r="AH99" s="84" cm="1">
        <f t="array" ref="AH99">INDEX($N$519:$AS$924,MATCH(1,($H99=$H$519:$H$924)*($I99=$I$519:$I$924)*($G99=$G$519:$G$924)*($F99=$F$519:$F$924)*($E99=$E$519:$E$924)*($J99=$J$519:$J$924),0),MATCH(AH$10,$N$518:$AS$518,0))</f>
        <v>0</v>
      </c>
      <c r="AI99" s="84" cm="1">
        <f t="array" ref="AI99">INDEX($N$519:$AS$924,MATCH(1,($H99=$H$519:$H$924)*($I99=$I$519:$I$924)*($G99=$G$519:$G$924)*($F99=$F$519:$F$924)*($E99=$E$519:$E$924)*($J99=$J$519:$J$924),0),MATCH(AI$10,$N$518:$AS$518,0))</f>
        <v>0</v>
      </c>
      <c r="AJ99" s="84" cm="1">
        <f t="array" ref="AJ99">INDEX($N$519:$AS$924,MATCH(1,($H99=$H$519:$H$924)*($I99=$I$519:$I$924)*($G99=$G$519:$G$924)*($F99=$F$519:$F$924)*($E99=$E$519:$E$924)*($J99=$J$519:$J$924),0),MATCH(AJ$10,$N$518:$AS$518,0))</f>
        <v>0</v>
      </c>
      <c r="AK99" s="84" cm="1">
        <f t="array" ref="AK99">INDEX($N$519:$AS$924,MATCH(1,($H99=$H$519:$H$924)*($I99=$I$519:$I$924)*($G99=$G$519:$G$924)*($F99=$F$519:$F$924)*($E99=$E$519:$E$924)*($J99=$J$519:$J$924),0),MATCH(AK$10,$N$518:$AS$518,0))</f>
        <v>0</v>
      </c>
      <c r="AL99" s="84" cm="1">
        <f t="array" ref="AL99">INDEX($N$519:$AS$924,MATCH(1,($H99=$H$519:$H$924)*($I99=$I$519:$I$924)*($G99=$G$519:$G$924)*($F99=$F$519:$F$924)*($E99=$E$519:$E$924)*($J99=$J$519:$J$924),0),MATCH(AL$10,$N$518:$AS$518,0))</f>
        <v>0</v>
      </c>
      <c r="AM99" s="84" cm="1">
        <f t="array" ref="AM99">INDEX($N$519:$AS$924,MATCH(1,($H99=$H$519:$H$924)*($I99=$I$519:$I$924)*($G99=$G$519:$G$924)*($F99=$F$519:$F$924)*($E99=$E$519:$E$924)*($J99=$J$519:$J$924),0),MATCH(AM$10,$N$518:$AS$518,0))</f>
        <v>0</v>
      </c>
      <c r="AN99" s="84" cm="1">
        <f t="array" ref="AN99">INDEX($N$519:$AS$924,MATCH(1,($H99=$H$519:$H$924)*($I99=$I$519:$I$924)*($G99=$G$519:$G$924)*($F99=$F$519:$F$924)*($E99=$E$519:$E$924)*($J99=$J$519:$J$924),0),MATCH(AN$10,$N$518:$AS$518,0))</f>
        <v>0</v>
      </c>
      <c r="AO99" s="84" cm="1">
        <f t="array" ref="AO99">INDEX($N$519:$AS$924,MATCH(1,($H99=$H$519:$H$924)*($I99=$I$519:$I$924)*($G99=$G$519:$G$924)*($F99=$F$519:$F$924)*($E99=$E$519:$E$924)*($J99=$J$519:$J$924),0),MATCH(AO$10,$N$518:$AS$518,0))</f>
        <v>0</v>
      </c>
      <c r="AP99" s="84" cm="1">
        <f t="array" ref="AP99">INDEX($N$519:$AS$924,MATCH(1,($H99=$H$519:$H$924)*($I99=$I$519:$I$924)*($G99=$G$519:$G$924)*($F99=$F$519:$F$924)*($E99=$E$519:$E$924)*($J99=$J$519:$J$924),0),MATCH(AP$10,$N$518:$AS$518,0))</f>
        <v>0</v>
      </c>
      <c r="AQ99" s="84" cm="1">
        <f t="array" ref="AQ99">INDEX($N$519:$AS$924,MATCH(1,($H99=$H$519:$H$924)*($I99=$I$519:$I$924)*($G99=$G$519:$G$924)*($F99=$F$519:$F$924)*($E99=$E$519:$E$924)*($J99=$J$519:$J$924),0),MATCH(AQ$10,$N$518:$AS$518,0))</f>
        <v>0</v>
      </c>
      <c r="AR99" s="84" cm="1">
        <f t="array" ref="AR99">INDEX($N$519:$AS$924,MATCH(1,($H99=$H$519:$H$924)*($I99=$I$519:$I$924)*($G99=$G$519:$G$924)*($F99=$F$519:$F$924)*($E99=$E$519:$E$924)*($J99=$J$519:$J$924),0),MATCH(AR$10,$N$518:$AS$518,0))</f>
        <v>0</v>
      </c>
      <c r="AS99" s="84" cm="1">
        <f t="array" ref="AS99">INDEX($N$519:$AS$924,MATCH(1,($H99=$H$519:$H$924)*($I99=$I$519:$I$924)*($G99=$G$519:$G$924)*($F99=$F$519:$F$924)*($E99=$E$519:$E$924)*($J99=$J$519:$J$924),0),MATCH(AS$10,$N$518:$AS$518,0))</f>
        <v>0</v>
      </c>
    </row>
    <row r="100" spans="1:45">
      <c r="A100" s="7"/>
      <c r="B100" s="23">
        <v>1</v>
      </c>
      <c r="C100" s="12" t="s">
        <v>100</v>
      </c>
      <c r="D100" s="12" t="s">
        <v>329</v>
      </c>
      <c r="E100" s="12" t="str">
        <f>E99</f>
        <v>Natural Gas SMR + CCS (process emissions only) + ammonia synthesis</v>
      </c>
      <c r="F100" s="12" t="s">
        <v>284</v>
      </c>
      <c r="G100" s="12"/>
      <c r="H100" s="12" t="s">
        <v>65</v>
      </c>
      <c r="I100" s="12" t="s">
        <v>68</v>
      </c>
      <c r="J100" s="28"/>
      <c r="K100" t="str">
        <f>INDEX('Unit list'!$D:$D,MATCH($I100,'Unit list'!$C:$C,0))</f>
        <v>%</v>
      </c>
      <c r="L100" s="15">
        <f>INDEX('Unit list'!$E:$E,MATCH($I100,'Unit list'!$C:$C,0))</f>
        <v>0</v>
      </c>
      <c r="M100" t="str">
        <f t="shared" si="1"/>
        <v>%</v>
      </c>
      <c r="N100" s="84" cm="1">
        <f t="array" ref="N100">INDEX($N$519:$AS$924,MATCH(1,($H100=$H$519:$H$924)*($I100=$I$519:$I$924)*($G100=$G$519:$G$924)*($F100=$F$519:$F$924)*($E100=$E$519:$E$924)*($J100=$J$519:$J$924),0),MATCH(N$10,$N$518:$AS$518,0))</f>
        <v>0.98</v>
      </c>
      <c r="O100" s="84" cm="1">
        <f t="array" ref="O100">INDEX($N$519:$AS$924,MATCH(1,($H100=$H$519:$H$924)*($I100=$I$519:$I$924)*($G100=$G$519:$G$924)*($F100=$F$519:$F$924)*($E100=$E$519:$E$924)*($J100=$J$519:$J$924),0),MATCH(O$10,$N$518:$AS$518,0))</f>
        <v>0</v>
      </c>
      <c r="P100" s="84" cm="1">
        <f t="array" ref="P100">INDEX($N$519:$AS$924,MATCH(1,($H100=$H$519:$H$924)*($I100=$I$519:$I$924)*($G100=$G$519:$G$924)*($F100=$F$519:$F$924)*($E100=$E$519:$E$924)*($J100=$J$519:$J$924),0),MATCH(P$10,$N$518:$AS$518,0))</f>
        <v>0</v>
      </c>
      <c r="Q100" s="84" cm="1">
        <f t="array" ref="Q100">INDEX($N$519:$AS$924,MATCH(1,($H100=$H$519:$H$924)*($I100=$I$519:$I$924)*($G100=$G$519:$G$924)*($F100=$F$519:$F$924)*($E100=$E$519:$E$924)*($J100=$J$519:$J$924),0),MATCH(Q$10,$N$518:$AS$518,0))</f>
        <v>0</v>
      </c>
      <c r="R100" s="84" cm="1">
        <f t="array" ref="R100">INDEX($N$519:$AS$924,MATCH(1,($H100=$H$519:$H$924)*($I100=$I$519:$I$924)*($G100=$G$519:$G$924)*($F100=$F$519:$F$924)*($E100=$E$519:$E$924)*($J100=$J$519:$J$924),0),MATCH(R$10,$N$518:$AS$518,0))</f>
        <v>0</v>
      </c>
      <c r="S100" s="84" cm="1">
        <f t="array" ref="S100">INDEX($N$519:$AS$924,MATCH(1,($H100=$H$519:$H$924)*($I100=$I$519:$I$924)*($G100=$G$519:$G$924)*($F100=$F$519:$F$924)*($E100=$E$519:$E$924)*($J100=$J$519:$J$924),0),MATCH(S$10,$N$518:$AS$518,0))</f>
        <v>0</v>
      </c>
      <c r="T100" s="84" cm="1">
        <f t="array" ref="T100">INDEX($N$519:$AS$924,MATCH(1,($H100=$H$519:$H$924)*($I100=$I$519:$I$924)*($G100=$G$519:$G$924)*($F100=$F$519:$F$924)*($E100=$E$519:$E$924)*($J100=$J$519:$J$924),0),MATCH(T$10,$N$518:$AS$518,0))</f>
        <v>0</v>
      </c>
      <c r="U100" s="84" cm="1">
        <f t="array" ref="U100">INDEX($N$519:$AS$924,MATCH(1,($H100=$H$519:$H$924)*($I100=$I$519:$I$924)*($G100=$G$519:$G$924)*($F100=$F$519:$F$924)*($E100=$E$519:$E$924)*($J100=$J$519:$J$924),0),MATCH(U$10,$N$518:$AS$518,0))</f>
        <v>0</v>
      </c>
      <c r="V100" s="84" cm="1">
        <f t="array" ref="V100">INDEX($N$519:$AS$924,MATCH(1,($H100=$H$519:$H$924)*($I100=$I$519:$I$924)*($G100=$G$519:$G$924)*($F100=$F$519:$F$924)*($E100=$E$519:$E$924)*($J100=$J$519:$J$924),0),MATCH(V$10,$N$518:$AS$518,0))</f>
        <v>0</v>
      </c>
      <c r="W100" s="84" cm="1">
        <f t="array" ref="W100">INDEX($N$519:$AS$924,MATCH(1,($H100=$H$519:$H$924)*($I100=$I$519:$I$924)*($G100=$G$519:$G$924)*($F100=$F$519:$F$924)*($E100=$E$519:$E$924)*($J100=$J$519:$J$924),0),MATCH(W$10,$N$518:$AS$518,0))</f>
        <v>0</v>
      </c>
      <c r="X100" s="84" cm="1">
        <f t="array" ref="X100">INDEX($N$519:$AS$924,MATCH(1,($H100=$H$519:$H$924)*($I100=$I$519:$I$924)*($G100=$G$519:$G$924)*($F100=$F$519:$F$924)*($E100=$E$519:$E$924)*($J100=$J$519:$J$924),0),MATCH(X$10,$N$518:$AS$518,0))</f>
        <v>0</v>
      </c>
      <c r="Y100" s="84" cm="1">
        <f t="array" ref="Y100">INDEX($N$519:$AS$924,MATCH(1,($H100=$H$519:$H$924)*($I100=$I$519:$I$924)*($G100=$G$519:$G$924)*($F100=$F$519:$F$924)*($E100=$E$519:$E$924)*($J100=$J$519:$J$924),0),MATCH(Y$10,$N$518:$AS$518,0))</f>
        <v>0</v>
      </c>
      <c r="Z100" s="84" cm="1">
        <f t="array" ref="Z100">INDEX($N$519:$AS$924,MATCH(1,($H100=$H$519:$H$924)*($I100=$I$519:$I$924)*($G100=$G$519:$G$924)*($F100=$F$519:$F$924)*($E100=$E$519:$E$924)*($J100=$J$519:$J$924),0),MATCH(Z$10,$N$518:$AS$518,0))</f>
        <v>0</v>
      </c>
      <c r="AA100" s="84" cm="1">
        <f t="array" ref="AA100">INDEX($N$519:$AS$924,MATCH(1,($H100=$H$519:$H$924)*($I100=$I$519:$I$924)*($G100=$G$519:$G$924)*($F100=$F$519:$F$924)*($E100=$E$519:$E$924)*($J100=$J$519:$J$924),0),MATCH(AA$10,$N$518:$AS$518,0))</f>
        <v>0</v>
      </c>
      <c r="AB100" s="84" cm="1">
        <f t="array" ref="AB100">INDEX($N$519:$AS$924,MATCH(1,($H100=$H$519:$H$924)*($I100=$I$519:$I$924)*($G100=$G$519:$G$924)*($F100=$F$519:$F$924)*($E100=$E$519:$E$924)*($J100=$J$519:$J$924),0),MATCH(AB$10,$N$518:$AS$518,0))</f>
        <v>0</v>
      </c>
      <c r="AC100" s="84" cm="1">
        <f t="array" ref="AC100">INDEX($N$519:$AS$924,MATCH(1,($H100=$H$519:$H$924)*($I100=$I$519:$I$924)*($G100=$G$519:$G$924)*($F100=$F$519:$F$924)*($E100=$E$519:$E$924)*($J100=$J$519:$J$924),0),MATCH(AC$10,$N$518:$AS$518,0))</f>
        <v>0</v>
      </c>
      <c r="AD100" s="84" cm="1">
        <f t="array" ref="AD100">INDEX($N$519:$AS$924,MATCH(1,($H100=$H$519:$H$924)*($I100=$I$519:$I$924)*($G100=$G$519:$G$924)*($F100=$F$519:$F$924)*($E100=$E$519:$E$924)*($J100=$J$519:$J$924),0),MATCH(AD$10,$N$518:$AS$518,0))</f>
        <v>0</v>
      </c>
      <c r="AE100" s="84" cm="1">
        <f t="array" ref="AE100">INDEX($N$519:$AS$924,MATCH(1,($H100=$H$519:$H$924)*($I100=$I$519:$I$924)*($G100=$G$519:$G$924)*($F100=$F$519:$F$924)*($E100=$E$519:$E$924)*($J100=$J$519:$J$924),0),MATCH(AE$10,$N$518:$AS$518,0))</f>
        <v>0</v>
      </c>
      <c r="AF100" s="84" cm="1">
        <f t="array" ref="AF100">INDEX($N$519:$AS$924,MATCH(1,($H100=$H$519:$H$924)*($I100=$I$519:$I$924)*($G100=$G$519:$G$924)*($F100=$F$519:$F$924)*($E100=$E$519:$E$924)*($J100=$J$519:$J$924),0),MATCH(AF$10,$N$518:$AS$518,0))</f>
        <v>0</v>
      </c>
      <c r="AG100" s="84" cm="1">
        <f t="array" ref="AG100">INDEX($N$519:$AS$924,MATCH(1,($H100=$H$519:$H$924)*($I100=$I$519:$I$924)*($G100=$G$519:$G$924)*($F100=$F$519:$F$924)*($E100=$E$519:$E$924)*($J100=$J$519:$J$924),0),MATCH(AG$10,$N$518:$AS$518,0))</f>
        <v>0</v>
      </c>
      <c r="AH100" s="84" cm="1">
        <f t="array" ref="AH100">INDEX($N$519:$AS$924,MATCH(1,($H100=$H$519:$H$924)*($I100=$I$519:$I$924)*($G100=$G$519:$G$924)*($F100=$F$519:$F$924)*($E100=$E$519:$E$924)*($J100=$J$519:$J$924),0),MATCH(AH$10,$N$518:$AS$518,0))</f>
        <v>0</v>
      </c>
      <c r="AI100" s="84" cm="1">
        <f t="array" ref="AI100">INDEX($N$519:$AS$924,MATCH(1,($H100=$H$519:$H$924)*($I100=$I$519:$I$924)*($G100=$G$519:$G$924)*($F100=$F$519:$F$924)*($E100=$E$519:$E$924)*($J100=$J$519:$J$924),0),MATCH(AI$10,$N$518:$AS$518,0))</f>
        <v>0</v>
      </c>
      <c r="AJ100" s="84" cm="1">
        <f t="array" ref="AJ100">INDEX($N$519:$AS$924,MATCH(1,($H100=$H$519:$H$924)*($I100=$I$519:$I$924)*($G100=$G$519:$G$924)*($F100=$F$519:$F$924)*($E100=$E$519:$E$924)*($J100=$J$519:$J$924),0),MATCH(AJ$10,$N$518:$AS$518,0))</f>
        <v>0</v>
      </c>
      <c r="AK100" s="84" cm="1">
        <f t="array" ref="AK100">INDEX($N$519:$AS$924,MATCH(1,($H100=$H$519:$H$924)*($I100=$I$519:$I$924)*($G100=$G$519:$G$924)*($F100=$F$519:$F$924)*($E100=$E$519:$E$924)*($J100=$J$519:$J$924),0),MATCH(AK$10,$N$518:$AS$518,0))</f>
        <v>0</v>
      </c>
      <c r="AL100" s="84" cm="1">
        <f t="array" ref="AL100">INDEX($N$519:$AS$924,MATCH(1,($H100=$H$519:$H$924)*($I100=$I$519:$I$924)*($G100=$G$519:$G$924)*($F100=$F$519:$F$924)*($E100=$E$519:$E$924)*($J100=$J$519:$J$924),0),MATCH(AL$10,$N$518:$AS$518,0))</f>
        <v>0</v>
      </c>
      <c r="AM100" s="84" cm="1">
        <f t="array" ref="AM100">INDEX($N$519:$AS$924,MATCH(1,($H100=$H$519:$H$924)*($I100=$I$519:$I$924)*($G100=$G$519:$G$924)*($F100=$F$519:$F$924)*($E100=$E$519:$E$924)*($J100=$J$519:$J$924),0),MATCH(AM$10,$N$518:$AS$518,0))</f>
        <v>0</v>
      </c>
      <c r="AN100" s="84" cm="1">
        <f t="array" ref="AN100">INDEX($N$519:$AS$924,MATCH(1,($H100=$H$519:$H$924)*($I100=$I$519:$I$924)*($G100=$G$519:$G$924)*($F100=$F$519:$F$924)*($E100=$E$519:$E$924)*($J100=$J$519:$J$924),0),MATCH(AN$10,$N$518:$AS$518,0))</f>
        <v>0</v>
      </c>
      <c r="AO100" s="84" cm="1">
        <f t="array" ref="AO100">INDEX($N$519:$AS$924,MATCH(1,($H100=$H$519:$H$924)*($I100=$I$519:$I$924)*($G100=$G$519:$G$924)*($F100=$F$519:$F$924)*($E100=$E$519:$E$924)*($J100=$J$519:$J$924),0),MATCH(AO$10,$N$518:$AS$518,0))</f>
        <v>0</v>
      </c>
      <c r="AP100" s="84" cm="1">
        <f t="array" ref="AP100">INDEX($N$519:$AS$924,MATCH(1,($H100=$H$519:$H$924)*($I100=$I$519:$I$924)*($G100=$G$519:$G$924)*($F100=$F$519:$F$924)*($E100=$E$519:$E$924)*($J100=$J$519:$J$924),0),MATCH(AP$10,$N$518:$AS$518,0))</f>
        <v>0</v>
      </c>
      <c r="AQ100" s="84" cm="1">
        <f t="array" ref="AQ100">INDEX($N$519:$AS$924,MATCH(1,($H100=$H$519:$H$924)*($I100=$I$519:$I$924)*($G100=$G$519:$G$924)*($F100=$F$519:$F$924)*($E100=$E$519:$E$924)*($J100=$J$519:$J$924),0),MATCH(AQ$10,$N$518:$AS$518,0))</f>
        <v>0</v>
      </c>
      <c r="AR100" s="84" cm="1">
        <f t="array" ref="AR100">INDEX($N$519:$AS$924,MATCH(1,($H100=$H$519:$H$924)*($I100=$I$519:$I$924)*($G100=$G$519:$G$924)*($F100=$F$519:$F$924)*($E100=$E$519:$E$924)*($J100=$J$519:$J$924),0),MATCH(AR$10,$N$518:$AS$518,0))</f>
        <v>0</v>
      </c>
      <c r="AS100" s="84" cm="1">
        <f t="array" ref="AS100">INDEX($N$519:$AS$924,MATCH(1,($H100=$H$519:$H$924)*($I100=$I$519:$I$924)*($G100=$G$519:$G$924)*($F100=$F$519:$F$924)*($E100=$E$519:$E$924)*($J100=$J$519:$J$924),0),MATCH(AS$10,$N$518:$AS$518,0))</f>
        <v>0</v>
      </c>
    </row>
    <row r="101" spans="1:45">
      <c r="A101" s="7"/>
      <c r="B101" s="23">
        <v>1</v>
      </c>
      <c r="C101" s="12" t="s">
        <v>100</v>
      </c>
      <c r="D101" s="12" t="s">
        <v>329</v>
      </c>
      <c r="E101" s="12" t="s">
        <v>133</v>
      </c>
      <c r="F101" s="12" t="s">
        <v>284</v>
      </c>
      <c r="G101" s="12"/>
      <c r="H101" s="12" t="s">
        <v>42</v>
      </c>
      <c r="I101" s="12" t="s">
        <v>43</v>
      </c>
      <c r="J101" s="12"/>
      <c r="K101" t="str">
        <f>INDEX('Unit list'!$D:$D,MATCH($I101,'Unit list'!$C:$C,0))</f>
        <v>%</v>
      </c>
      <c r="L101" s="15">
        <f>INDEX('Unit list'!$E:$E,MATCH($I101,'Unit list'!$C:$C,0))</f>
        <v>0</v>
      </c>
      <c r="M101" t="str">
        <f t="shared" si="1"/>
        <v>%</v>
      </c>
      <c r="N101" s="84" cm="1">
        <f t="array" aca="1" ref="N101" ca="1">INDEX($N$519:$AS$924,MATCH(1,($H101=$H$519:$H$924)*($I101=$I$519:$I$924)*($G101=$G$519:$G$924)*($F101=$F$519:$F$924)*($E101=$E$519:$E$924)*($J101=$J$519:$J$924),0),MATCH(N$10,$N$518:$AS$518,0))</f>
        <v>0.95</v>
      </c>
      <c r="O101" s="84" cm="1">
        <f t="array" ref="O101">INDEX($N$519:$AS$924,MATCH(1,($H101=$H$519:$H$924)*($I101=$I$519:$I$924)*($G101=$G$519:$G$924)*($F101=$F$519:$F$924)*($E101=$E$519:$E$924)*($J101=$J$519:$J$924),0),MATCH(O$10,$N$518:$AS$518,0))</f>
        <v>0</v>
      </c>
      <c r="P101" s="84" cm="1">
        <f t="array" ref="P101">INDEX($N$519:$AS$924,MATCH(1,($H101=$H$519:$H$924)*($I101=$I$519:$I$924)*($G101=$G$519:$G$924)*($F101=$F$519:$F$924)*($E101=$E$519:$E$924)*($J101=$J$519:$J$924),0),MATCH(P$10,$N$518:$AS$518,0))</f>
        <v>0</v>
      </c>
      <c r="Q101" s="84" cm="1">
        <f t="array" ref="Q101">INDEX($N$519:$AS$924,MATCH(1,($H101=$H$519:$H$924)*($I101=$I$519:$I$924)*($G101=$G$519:$G$924)*($F101=$F$519:$F$924)*($E101=$E$519:$E$924)*($J101=$J$519:$J$924),0),MATCH(Q$10,$N$518:$AS$518,0))</f>
        <v>0</v>
      </c>
      <c r="R101" s="84" cm="1">
        <f t="array" ref="R101">INDEX($N$519:$AS$924,MATCH(1,($H101=$H$519:$H$924)*($I101=$I$519:$I$924)*($G101=$G$519:$G$924)*($F101=$F$519:$F$924)*($E101=$E$519:$E$924)*($J101=$J$519:$J$924),0),MATCH(R$10,$N$518:$AS$518,0))</f>
        <v>0</v>
      </c>
      <c r="S101" s="84" cm="1">
        <f t="array" ref="S101">INDEX($N$519:$AS$924,MATCH(1,($H101=$H$519:$H$924)*($I101=$I$519:$I$924)*($G101=$G$519:$G$924)*($F101=$F$519:$F$924)*($E101=$E$519:$E$924)*($J101=$J$519:$J$924),0),MATCH(S$10,$N$518:$AS$518,0))</f>
        <v>0</v>
      </c>
      <c r="T101" s="84" cm="1">
        <f t="array" ref="T101">INDEX($N$519:$AS$924,MATCH(1,($H101=$H$519:$H$924)*($I101=$I$519:$I$924)*($G101=$G$519:$G$924)*($F101=$F$519:$F$924)*($E101=$E$519:$E$924)*($J101=$J$519:$J$924),0),MATCH(T$10,$N$518:$AS$518,0))</f>
        <v>0</v>
      </c>
      <c r="U101" s="84" cm="1">
        <f t="array" ref="U101">INDEX($N$519:$AS$924,MATCH(1,($H101=$H$519:$H$924)*($I101=$I$519:$I$924)*($G101=$G$519:$G$924)*($F101=$F$519:$F$924)*($E101=$E$519:$E$924)*($J101=$J$519:$J$924),0),MATCH(U$10,$N$518:$AS$518,0))</f>
        <v>0</v>
      </c>
      <c r="V101" s="84" cm="1">
        <f t="array" ref="V101">INDEX($N$519:$AS$924,MATCH(1,($H101=$H$519:$H$924)*($I101=$I$519:$I$924)*($G101=$G$519:$G$924)*($F101=$F$519:$F$924)*($E101=$E$519:$E$924)*($J101=$J$519:$J$924),0),MATCH(V$10,$N$518:$AS$518,0))</f>
        <v>0</v>
      </c>
      <c r="W101" s="84" cm="1">
        <f t="array" ref="W101">INDEX($N$519:$AS$924,MATCH(1,($H101=$H$519:$H$924)*($I101=$I$519:$I$924)*($G101=$G$519:$G$924)*($F101=$F$519:$F$924)*($E101=$E$519:$E$924)*($J101=$J$519:$J$924),0),MATCH(W$10,$N$518:$AS$518,0))</f>
        <v>0</v>
      </c>
      <c r="X101" s="84" cm="1">
        <f t="array" ref="X101">INDEX($N$519:$AS$924,MATCH(1,($H101=$H$519:$H$924)*($I101=$I$519:$I$924)*($G101=$G$519:$G$924)*($F101=$F$519:$F$924)*($E101=$E$519:$E$924)*($J101=$J$519:$J$924),0),MATCH(X$10,$N$518:$AS$518,0))</f>
        <v>0</v>
      </c>
      <c r="Y101" s="84" cm="1">
        <f t="array" ref="Y101">INDEX($N$519:$AS$924,MATCH(1,($H101=$H$519:$H$924)*($I101=$I$519:$I$924)*($G101=$G$519:$G$924)*($F101=$F$519:$F$924)*($E101=$E$519:$E$924)*($J101=$J$519:$J$924),0),MATCH(Y$10,$N$518:$AS$518,0))</f>
        <v>0</v>
      </c>
      <c r="Z101" s="84" cm="1">
        <f t="array" ref="Z101">INDEX($N$519:$AS$924,MATCH(1,($H101=$H$519:$H$924)*($I101=$I$519:$I$924)*($G101=$G$519:$G$924)*($F101=$F$519:$F$924)*($E101=$E$519:$E$924)*($J101=$J$519:$J$924),0),MATCH(Z$10,$N$518:$AS$518,0))</f>
        <v>0</v>
      </c>
      <c r="AA101" s="84" cm="1">
        <f t="array" ref="AA101">INDEX($N$519:$AS$924,MATCH(1,($H101=$H$519:$H$924)*($I101=$I$519:$I$924)*($G101=$G$519:$G$924)*($F101=$F$519:$F$924)*($E101=$E$519:$E$924)*($J101=$J$519:$J$924),0),MATCH(AA$10,$N$518:$AS$518,0))</f>
        <v>0</v>
      </c>
      <c r="AB101" s="84" cm="1">
        <f t="array" ref="AB101">INDEX($N$519:$AS$924,MATCH(1,($H101=$H$519:$H$924)*($I101=$I$519:$I$924)*($G101=$G$519:$G$924)*($F101=$F$519:$F$924)*($E101=$E$519:$E$924)*($J101=$J$519:$J$924),0),MATCH(AB$10,$N$518:$AS$518,0))</f>
        <v>0</v>
      </c>
      <c r="AC101" s="84" cm="1">
        <f t="array" ref="AC101">INDEX($N$519:$AS$924,MATCH(1,($H101=$H$519:$H$924)*($I101=$I$519:$I$924)*($G101=$G$519:$G$924)*($F101=$F$519:$F$924)*($E101=$E$519:$E$924)*($J101=$J$519:$J$924),0),MATCH(AC$10,$N$518:$AS$518,0))</f>
        <v>0</v>
      </c>
      <c r="AD101" s="84" cm="1">
        <f t="array" ref="AD101">INDEX($N$519:$AS$924,MATCH(1,($H101=$H$519:$H$924)*($I101=$I$519:$I$924)*($G101=$G$519:$G$924)*($F101=$F$519:$F$924)*($E101=$E$519:$E$924)*($J101=$J$519:$J$924),0),MATCH(AD$10,$N$518:$AS$518,0))</f>
        <v>0</v>
      </c>
      <c r="AE101" s="84" cm="1">
        <f t="array" ref="AE101">INDEX($N$519:$AS$924,MATCH(1,($H101=$H$519:$H$924)*($I101=$I$519:$I$924)*($G101=$G$519:$G$924)*($F101=$F$519:$F$924)*($E101=$E$519:$E$924)*($J101=$J$519:$J$924),0),MATCH(AE$10,$N$518:$AS$518,0))</f>
        <v>0</v>
      </c>
      <c r="AF101" s="84" cm="1">
        <f t="array" ref="AF101">INDEX($N$519:$AS$924,MATCH(1,($H101=$H$519:$H$924)*($I101=$I$519:$I$924)*($G101=$G$519:$G$924)*($F101=$F$519:$F$924)*($E101=$E$519:$E$924)*($J101=$J$519:$J$924),0),MATCH(AF$10,$N$518:$AS$518,0))</f>
        <v>0</v>
      </c>
      <c r="AG101" s="84" cm="1">
        <f t="array" ref="AG101">INDEX($N$519:$AS$924,MATCH(1,($H101=$H$519:$H$924)*($I101=$I$519:$I$924)*($G101=$G$519:$G$924)*($F101=$F$519:$F$924)*($E101=$E$519:$E$924)*($J101=$J$519:$J$924),0),MATCH(AG$10,$N$518:$AS$518,0))</f>
        <v>0</v>
      </c>
      <c r="AH101" s="84" cm="1">
        <f t="array" ref="AH101">INDEX($N$519:$AS$924,MATCH(1,($H101=$H$519:$H$924)*($I101=$I$519:$I$924)*($G101=$G$519:$G$924)*($F101=$F$519:$F$924)*($E101=$E$519:$E$924)*($J101=$J$519:$J$924),0),MATCH(AH$10,$N$518:$AS$518,0))</f>
        <v>0</v>
      </c>
      <c r="AI101" s="84" cm="1">
        <f t="array" ref="AI101">INDEX($N$519:$AS$924,MATCH(1,($H101=$H$519:$H$924)*($I101=$I$519:$I$924)*($G101=$G$519:$G$924)*($F101=$F$519:$F$924)*($E101=$E$519:$E$924)*($J101=$J$519:$J$924),0),MATCH(AI$10,$N$518:$AS$518,0))</f>
        <v>0</v>
      </c>
      <c r="AJ101" s="84" cm="1">
        <f t="array" ref="AJ101">INDEX($N$519:$AS$924,MATCH(1,($H101=$H$519:$H$924)*($I101=$I$519:$I$924)*($G101=$G$519:$G$924)*($F101=$F$519:$F$924)*($E101=$E$519:$E$924)*($J101=$J$519:$J$924),0),MATCH(AJ$10,$N$518:$AS$518,0))</f>
        <v>0</v>
      </c>
      <c r="AK101" s="84" cm="1">
        <f t="array" ref="AK101">INDEX($N$519:$AS$924,MATCH(1,($H101=$H$519:$H$924)*($I101=$I$519:$I$924)*($G101=$G$519:$G$924)*($F101=$F$519:$F$924)*($E101=$E$519:$E$924)*($J101=$J$519:$J$924),0),MATCH(AK$10,$N$518:$AS$518,0))</f>
        <v>0</v>
      </c>
      <c r="AL101" s="84" cm="1">
        <f t="array" ref="AL101">INDEX($N$519:$AS$924,MATCH(1,($H101=$H$519:$H$924)*($I101=$I$519:$I$924)*($G101=$G$519:$G$924)*($F101=$F$519:$F$924)*($E101=$E$519:$E$924)*($J101=$J$519:$J$924),0),MATCH(AL$10,$N$518:$AS$518,0))</f>
        <v>0</v>
      </c>
      <c r="AM101" s="84" cm="1">
        <f t="array" ref="AM101">INDEX($N$519:$AS$924,MATCH(1,($H101=$H$519:$H$924)*($I101=$I$519:$I$924)*($G101=$G$519:$G$924)*($F101=$F$519:$F$924)*($E101=$E$519:$E$924)*($J101=$J$519:$J$924),0),MATCH(AM$10,$N$518:$AS$518,0))</f>
        <v>0</v>
      </c>
      <c r="AN101" s="84" cm="1">
        <f t="array" ref="AN101">INDEX($N$519:$AS$924,MATCH(1,($H101=$H$519:$H$924)*($I101=$I$519:$I$924)*($G101=$G$519:$G$924)*($F101=$F$519:$F$924)*($E101=$E$519:$E$924)*($J101=$J$519:$J$924),0),MATCH(AN$10,$N$518:$AS$518,0))</f>
        <v>0</v>
      </c>
      <c r="AO101" s="84" cm="1">
        <f t="array" ref="AO101">INDEX($N$519:$AS$924,MATCH(1,($H101=$H$519:$H$924)*($I101=$I$519:$I$924)*($G101=$G$519:$G$924)*($F101=$F$519:$F$924)*($E101=$E$519:$E$924)*($J101=$J$519:$J$924),0),MATCH(AO$10,$N$518:$AS$518,0))</f>
        <v>0</v>
      </c>
      <c r="AP101" s="84" cm="1">
        <f t="array" ref="AP101">INDEX($N$519:$AS$924,MATCH(1,($H101=$H$519:$H$924)*($I101=$I$519:$I$924)*($G101=$G$519:$G$924)*($F101=$F$519:$F$924)*($E101=$E$519:$E$924)*($J101=$J$519:$J$924),0),MATCH(AP$10,$N$518:$AS$518,0))</f>
        <v>0</v>
      </c>
      <c r="AQ101" s="84" cm="1">
        <f t="array" ref="AQ101">INDEX($N$519:$AS$924,MATCH(1,($H101=$H$519:$H$924)*($I101=$I$519:$I$924)*($G101=$G$519:$G$924)*($F101=$F$519:$F$924)*($E101=$E$519:$E$924)*($J101=$J$519:$J$924),0),MATCH(AQ$10,$N$518:$AS$518,0))</f>
        <v>0</v>
      </c>
      <c r="AR101" s="84" cm="1">
        <f t="array" ref="AR101">INDEX($N$519:$AS$924,MATCH(1,($H101=$H$519:$H$924)*($I101=$I$519:$I$924)*($G101=$G$519:$G$924)*($F101=$F$519:$F$924)*($E101=$E$519:$E$924)*($J101=$J$519:$J$924),0),MATCH(AR$10,$N$518:$AS$518,0))</f>
        <v>0</v>
      </c>
      <c r="AS101" s="84" cm="1">
        <f t="array" ref="AS101">INDEX($N$519:$AS$924,MATCH(1,($H101=$H$519:$H$924)*($I101=$I$519:$I$924)*($G101=$G$519:$G$924)*($F101=$F$519:$F$924)*($E101=$E$519:$E$924)*($J101=$J$519:$J$924),0),MATCH(AS$10,$N$518:$AS$518,0))</f>
        <v>0</v>
      </c>
    </row>
    <row r="102" spans="1:45">
      <c r="A102" s="7"/>
      <c r="B102" s="23">
        <v>1</v>
      </c>
      <c r="C102" s="12" t="s">
        <v>100</v>
      </c>
      <c r="D102" s="12" t="s">
        <v>329</v>
      </c>
      <c r="E102" s="12" t="s">
        <v>133</v>
      </c>
      <c r="F102" s="12" t="s">
        <v>284</v>
      </c>
      <c r="G102" s="12"/>
      <c r="H102" s="12" t="s">
        <v>45</v>
      </c>
      <c r="I102" s="12" t="s">
        <v>46</v>
      </c>
      <c r="J102" s="12"/>
      <c r="K102" t="str">
        <f>INDEX('Unit list'!$D:$D,MATCH($I102,'Unit list'!$C:$C,0))</f>
        <v>%​</v>
      </c>
      <c r="L102" s="15">
        <f>INDEX('Unit list'!$E:$E,MATCH($I102,'Unit list'!$C:$C,0))</f>
        <v>0</v>
      </c>
      <c r="M102" t="str">
        <f t="shared" si="1"/>
        <v>%​</v>
      </c>
      <c r="N102" s="84" cm="1">
        <f t="array" aca="1" ref="N102" ca="1">INDEX($N$519:$AS$924,MATCH(1,($H102=$H$519:$H$924)*($I102=$I$519:$I$924)*($G102=$G$519:$G$924)*($F102=$F$519:$F$924)*($E102=$E$519:$E$924)*($J102=$J$519:$J$924),0),MATCH(N$10,$N$518:$AS$518,0))</f>
        <v>0.08</v>
      </c>
      <c r="O102" s="84" cm="1">
        <f t="array" ref="O102">INDEX($N$519:$AS$924,MATCH(1,($H102=$H$519:$H$924)*($I102=$I$519:$I$924)*($G102=$G$519:$G$924)*($F102=$F$519:$F$924)*($E102=$E$519:$E$924)*($J102=$J$519:$J$924),0),MATCH(O$10,$N$518:$AS$518,0))</f>
        <v>0</v>
      </c>
      <c r="P102" s="84" cm="1">
        <f t="array" ref="P102">INDEX($N$519:$AS$924,MATCH(1,($H102=$H$519:$H$924)*($I102=$I$519:$I$924)*($G102=$G$519:$G$924)*($F102=$F$519:$F$924)*($E102=$E$519:$E$924)*($J102=$J$519:$J$924),0),MATCH(P$10,$N$518:$AS$518,0))</f>
        <v>0</v>
      </c>
      <c r="Q102" s="84" cm="1">
        <f t="array" ref="Q102">INDEX($N$519:$AS$924,MATCH(1,($H102=$H$519:$H$924)*($I102=$I$519:$I$924)*($G102=$G$519:$G$924)*($F102=$F$519:$F$924)*($E102=$E$519:$E$924)*($J102=$J$519:$J$924),0),MATCH(Q$10,$N$518:$AS$518,0))</f>
        <v>0</v>
      </c>
      <c r="R102" s="84" cm="1">
        <f t="array" ref="R102">INDEX($N$519:$AS$924,MATCH(1,($H102=$H$519:$H$924)*($I102=$I$519:$I$924)*($G102=$G$519:$G$924)*($F102=$F$519:$F$924)*($E102=$E$519:$E$924)*($J102=$J$519:$J$924),0),MATCH(R$10,$N$518:$AS$518,0))</f>
        <v>0</v>
      </c>
      <c r="S102" s="84" cm="1">
        <f t="array" ref="S102">INDEX($N$519:$AS$924,MATCH(1,($H102=$H$519:$H$924)*($I102=$I$519:$I$924)*($G102=$G$519:$G$924)*($F102=$F$519:$F$924)*($E102=$E$519:$E$924)*($J102=$J$519:$J$924),0),MATCH(S$10,$N$518:$AS$518,0))</f>
        <v>0</v>
      </c>
      <c r="T102" s="84" cm="1">
        <f t="array" ref="T102">INDEX($N$519:$AS$924,MATCH(1,($H102=$H$519:$H$924)*($I102=$I$519:$I$924)*($G102=$G$519:$G$924)*($F102=$F$519:$F$924)*($E102=$E$519:$E$924)*($J102=$J$519:$J$924),0),MATCH(T$10,$N$518:$AS$518,0))</f>
        <v>0</v>
      </c>
      <c r="U102" s="84" cm="1">
        <f t="array" ref="U102">INDEX($N$519:$AS$924,MATCH(1,($H102=$H$519:$H$924)*($I102=$I$519:$I$924)*($G102=$G$519:$G$924)*($F102=$F$519:$F$924)*($E102=$E$519:$E$924)*($J102=$J$519:$J$924),0),MATCH(U$10,$N$518:$AS$518,0))</f>
        <v>0</v>
      </c>
      <c r="V102" s="84" cm="1">
        <f t="array" ref="V102">INDEX($N$519:$AS$924,MATCH(1,($H102=$H$519:$H$924)*($I102=$I$519:$I$924)*($G102=$G$519:$G$924)*($F102=$F$519:$F$924)*($E102=$E$519:$E$924)*($J102=$J$519:$J$924),0),MATCH(V$10,$N$518:$AS$518,0))</f>
        <v>0</v>
      </c>
      <c r="W102" s="84" cm="1">
        <f t="array" ref="W102">INDEX($N$519:$AS$924,MATCH(1,($H102=$H$519:$H$924)*($I102=$I$519:$I$924)*($G102=$G$519:$G$924)*($F102=$F$519:$F$924)*($E102=$E$519:$E$924)*($J102=$J$519:$J$924),0),MATCH(W$10,$N$518:$AS$518,0))</f>
        <v>0</v>
      </c>
      <c r="X102" s="84" cm="1">
        <f t="array" ref="X102">INDEX($N$519:$AS$924,MATCH(1,($H102=$H$519:$H$924)*($I102=$I$519:$I$924)*($G102=$G$519:$G$924)*($F102=$F$519:$F$924)*($E102=$E$519:$E$924)*($J102=$J$519:$J$924),0),MATCH(X$10,$N$518:$AS$518,0))</f>
        <v>0</v>
      </c>
      <c r="Y102" s="84" cm="1">
        <f t="array" ref="Y102">INDEX($N$519:$AS$924,MATCH(1,($H102=$H$519:$H$924)*($I102=$I$519:$I$924)*($G102=$G$519:$G$924)*($F102=$F$519:$F$924)*($E102=$E$519:$E$924)*($J102=$J$519:$J$924),0),MATCH(Y$10,$N$518:$AS$518,0))</f>
        <v>0</v>
      </c>
      <c r="Z102" s="84" cm="1">
        <f t="array" ref="Z102">INDEX($N$519:$AS$924,MATCH(1,($H102=$H$519:$H$924)*($I102=$I$519:$I$924)*($G102=$G$519:$G$924)*($F102=$F$519:$F$924)*($E102=$E$519:$E$924)*($J102=$J$519:$J$924),0),MATCH(Z$10,$N$518:$AS$518,0))</f>
        <v>0</v>
      </c>
      <c r="AA102" s="84" cm="1">
        <f t="array" ref="AA102">INDEX($N$519:$AS$924,MATCH(1,($H102=$H$519:$H$924)*($I102=$I$519:$I$924)*($G102=$G$519:$G$924)*($F102=$F$519:$F$924)*($E102=$E$519:$E$924)*($J102=$J$519:$J$924),0),MATCH(AA$10,$N$518:$AS$518,0))</f>
        <v>0</v>
      </c>
      <c r="AB102" s="84" cm="1">
        <f t="array" ref="AB102">INDEX($N$519:$AS$924,MATCH(1,($H102=$H$519:$H$924)*($I102=$I$519:$I$924)*($G102=$G$519:$G$924)*($F102=$F$519:$F$924)*($E102=$E$519:$E$924)*($J102=$J$519:$J$924),0),MATCH(AB$10,$N$518:$AS$518,0))</f>
        <v>0</v>
      </c>
      <c r="AC102" s="84" cm="1">
        <f t="array" ref="AC102">INDEX($N$519:$AS$924,MATCH(1,($H102=$H$519:$H$924)*($I102=$I$519:$I$924)*($G102=$G$519:$G$924)*($F102=$F$519:$F$924)*($E102=$E$519:$E$924)*($J102=$J$519:$J$924),0),MATCH(AC$10,$N$518:$AS$518,0))</f>
        <v>0</v>
      </c>
      <c r="AD102" s="84" cm="1">
        <f t="array" ref="AD102">INDEX($N$519:$AS$924,MATCH(1,($H102=$H$519:$H$924)*($I102=$I$519:$I$924)*($G102=$G$519:$G$924)*($F102=$F$519:$F$924)*($E102=$E$519:$E$924)*($J102=$J$519:$J$924),0),MATCH(AD$10,$N$518:$AS$518,0))</f>
        <v>0</v>
      </c>
      <c r="AE102" s="84" cm="1">
        <f t="array" ref="AE102">INDEX($N$519:$AS$924,MATCH(1,($H102=$H$519:$H$924)*($I102=$I$519:$I$924)*($G102=$G$519:$G$924)*($F102=$F$519:$F$924)*($E102=$E$519:$E$924)*($J102=$J$519:$J$924),0),MATCH(AE$10,$N$518:$AS$518,0))</f>
        <v>0</v>
      </c>
      <c r="AF102" s="84" cm="1">
        <f t="array" ref="AF102">INDEX($N$519:$AS$924,MATCH(1,($H102=$H$519:$H$924)*($I102=$I$519:$I$924)*($G102=$G$519:$G$924)*($F102=$F$519:$F$924)*($E102=$E$519:$E$924)*($J102=$J$519:$J$924),0),MATCH(AF$10,$N$518:$AS$518,0))</f>
        <v>0</v>
      </c>
      <c r="AG102" s="84" cm="1">
        <f t="array" ref="AG102">INDEX($N$519:$AS$924,MATCH(1,($H102=$H$519:$H$924)*($I102=$I$519:$I$924)*($G102=$G$519:$G$924)*($F102=$F$519:$F$924)*($E102=$E$519:$E$924)*($J102=$J$519:$J$924),0),MATCH(AG$10,$N$518:$AS$518,0))</f>
        <v>0</v>
      </c>
      <c r="AH102" s="84" cm="1">
        <f t="array" ref="AH102">INDEX($N$519:$AS$924,MATCH(1,($H102=$H$519:$H$924)*($I102=$I$519:$I$924)*($G102=$G$519:$G$924)*($F102=$F$519:$F$924)*($E102=$E$519:$E$924)*($J102=$J$519:$J$924),0),MATCH(AH$10,$N$518:$AS$518,0))</f>
        <v>0</v>
      </c>
      <c r="AI102" s="84" cm="1">
        <f t="array" ref="AI102">INDEX($N$519:$AS$924,MATCH(1,($H102=$H$519:$H$924)*($I102=$I$519:$I$924)*($G102=$G$519:$G$924)*($F102=$F$519:$F$924)*($E102=$E$519:$E$924)*($J102=$J$519:$J$924),0),MATCH(AI$10,$N$518:$AS$518,0))</f>
        <v>0</v>
      </c>
      <c r="AJ102" s="84" cm="1">
        <f t="array" ref="AJ102">INDEX($N$519:$AS$924,MATCH(1,($H102=$H$519:$H$924)*($I102=$I$519:$I$924)*($G102=$G$519:$G$924)*($F102=$F$519:$F$924)*($E102=$E$519:$E$924)*($J102=$J$519:$J$924),0),MATCH(AJ$10,$N$518:$AS$518,0))</f>
        <v>0</v>
      </c>
      <c r="AK102" s="84" cm="1">
        <f t="array" ref="AK102">INDEX($N$519:$AS$924,MATCH(1,($H102=$H$519:$H$924)*($I102=$I$519:$I$924)*($G102=$G$519:$G$924)*($F102=$F$519:$F$924)*($E102=$E$519:$E$924)*($J102=$J$519:$J$924),0),MATCH(AK$10,$N$518:$AS$518,0))</f>
        <v>0</v>
      </c>
      <c r="AL102" s="84" cm="1">
        <f t="array" ref="AL102">INDEX($N$519:$AS$924,MATCH(1,($H102=$H$519:$H$924)*($I102=$I$519:$I$924)*($G102=$G$519:$G$924)*($F102=$F$519:$F$924)*($E102=$E$519:$E$924)*($J102=$J$519:$J$924),0),MATCH(AL$10,$N$518:$AS$518,0))</f>
        <v>0</v>
      </c>
      <c r="AM102" s="84" cm="1">
        <f t="array" ref="AM102">INDEX($N$519:$AS$924,MATCH(1,($H102=$H$519:$H$924)*($I102=$I$519:$I$924)*($G102=$G$519:$G$924)*($F102=$F$519:$F$924)*($E102=$E$519:$E$924)*($J102=$J$519:$J$924),0),MATCH(AM$10,$N$518:$AS$518,0))</f>
        <v>0</v>
      </c>
      <c r="AN102" s="84" cm="1">
        <f t="array" ref="AN102">INDEX($N$519:$AS$924,MATCH(1,($H102=$H$519:$H$924)*($I102=$I$519:$I$924)*($G102=$G$519:$G$924)*($F102=$F$519:$F$924)*($E102=$E$519:$E$924)*($J102=$J$519:$J$924),0),MATCH(AN$10,$N$518:$AS$518,0))</f>
        <v>0</v>
      </c>
      <c r="AO102" s="84" cm="1">
        <f t="array" ref="AO102">INDEX($N$519:$AS$924,MATCH(1,($H102=$H$519:$H$924)*($I102=$I$519:$I$924)*($G102=$G$519:$G$924)*($F102=$F$519:$F$924)*($E102=$E$519:$E$924)*($J102=$J$519:$J$924),0),MATCH(AO$10,$N$518:$AS$518,0))</f>
        <v>0</v>
      </c>
      <c r="AP102" s="84" cm="1">
        <f t="array" ref="AP102">INDEX($N$519:$AS$924,MATCH(1,($H102=$H$519:$H$924)*($I102=$I$519:$I$924)*($G102=$G$519:$G$924)*($F102=$F$519:$F$924)*($E102=$E$519:$E$924)*($J102=$J$519:$J$924),0),MATCH(AP$10,$N$518:$AS$518,0))</f>
        <v>0</v>
      </c>
      <c r="AQ102" s="84" cm="1">
        <f t="array" ref="AQ102">INDEX($N$519:$AS$924,MATCH(1,($H102=$H$519:$H$924)*($I102=$I$519:$I$924)*($G102=$G$519:$G$924)*($F102=$F$519:$F$924)*($E102=$E$519:$E$924)*($J102=$J$519:$J$924),0),MATCH(AQ$10,$N$518:$AS$518,0))</f>
        <v>0</v>
      </c>
      <c r="AR102" s="84" cm="1">
        <f t="array" ref="AR102">INDEX($N$519:$AS$924,MATCH(1,($H102=$H$519:$H$924)*($I102=$I$519:$I$924)*($G102=$G$519:$G$924)*($F102=$F$519:$F$924)*($E102=$E$519:$E$924)*($J102=$J$519:$J$924),0),MATCH(AR$10,$N$518:$AS$518,0))</f>
        <v>0</v>
      </c>
      <c r="AS102" s="84" cm="1">
        <f t="array" ref="AS102">INDEX($N$519:$AS$924,MATCH(1,($H102=$H$519:$H$924)*($I102=$I$519:$I$924)*($G102=$G$519:$G$924)*($F102=$F$519:$F$924)*($E102=$E$519:$E$924)*($J102=$J$519:$J$924),0),MATCH(AS$10,$N$518:$AS$518,0))</f>
        <v>0</v>
      </c>
    </row>
    <row r="103" spans="1:45">
      <c r="A103" s="7"/>
      <c r="B103" s="23">
        <v>1</v>
      </c>
      <c r="C103" s="12" t="s">
        <v>100</v>
      </c>
      <c r="D103" s="12" t="s">
        <v>329</v>
      </c>
      <c r="E103" s="12" t="s">
        <v>133</v>
      </c>
      <c r="F103" s="12" t="s">
        <v>284</v>
      </c>
      <c r="G103" s="12"/>
      <c r="H103" s="12" t="s">
        <v>50</v>
      </c>
      <c r="I103" s="12" t="s">
        <v>51</v>
      </c>
      <c r="J103" s="12"/>
      <c r="K103" t="str">
        <f>INDEX('Unit list'!$D:$D,MATCH($I103,'Unit list'!$C:$C,0))</f>
        <v>t/day</v>
      </c>
      <c r="L103" s="15">
        <f>INDEX('Unit list'!$E:$E,MATCH($I103,'Unit list'!$C:$C,0))</f>
        <v>0</v>
      </c>
      <c r="M103" t="str">
        <f t="shared" si="1"/>
        <v>t/day</v>
      </c>
      <c r="N103" s="84" cm="1">
        <f t="array" ref="N103">INDEX($N$519:$AS$924,MATCH(1,($H103=$H$519:$H$924)*($I103=$I$519:$I$924)*($G103=$G$519:$G$924)*($F103=$F$519:$F$924)*($E103=$E$519:$E$924)*($J103=$J$519:$J$924),0),MATCH(N$10,$N$518:$AS$518,0))</f>
        <v>904.10958904109589</v>
      </c>
      <c r="O103" s="84" cm="1">
        <f t="array" ref="O103">INDEX($N$519:$AS$924,MATCH(1,($H103=$H$519:$H$924)*($I103=$I$519:$I$924)*($G103=$G$519:$G$924)*($F103=$F$519:$F$924)*($E103=$E$519:$E$924)*($J103=$J$519:$J$924),0),MATCH(O$10,$N$518:$AS$518,0))</f>
        <v>0</v>
      </c>
      <c r="P103" s="84" cm="1">
        <f t="array" ref="P103">INDEX($N$519:$AS$924,MATCH(1,($H103=$H$519:$H$924)*($I103=$I$519:$I$924)*($G103=$G$519:$G$924)*($F103=$F$519:$F$924)*($E103=$E$519:$E$924)*($J103=$J$519:$J$924),0),MATCH(P$10,$N$518:$AS$518,0))</f>
        <v>0</v>
      </c>
      <c r="Q103" s="84" cm="1">
        <f t="array" ref="Q103">INDEX($N$519:$AS$924,MATCH(1,($H103=$H$519:$H$924)*($I103=$I$519:$I$924)*($G103=$G$519:$G$924)*($F103=$F$519:$F$924)*($E103=$E$519:$E$924)*($J103=$J$519:$J$924),0),MATCH(Q$10,$N$518:$AS$518,0))</f>
        <v>0</v>
      </c>
      <c r="R103" s="84" cm="1">
        <f t="array" ref="R103">INDEX($N$519:$AS$924,MATCH(1,($H103=$H$519:$H$924)*($I103=$I$519:$I$924)*($G103=$G$519:$G$924)*($F103=$F$519:$F$924)*($E103=$E$519:$E$924)*($J103=$J$519:$J$924),0),MATCH(R$10,$N$518:$AS$518,0))</f>
        <v>0</v>
      </c>
      <c r="S103" s="84" cm="1">
        <f t="array" ref="S103">INDEX($N$519:$AS$924,MATCH(1,($H103=$H$519:$H$924)*($I103=$I$519:$I$924)*($G103=$G$519:$G$924)*($F103=$F$519:$F$924)*($E103=$E$519:$E$924)*($J103=$J$519:$J$924),0),MATCH(S$10,$N$518:$AS$518,0))</f>
        <v>0</v>
      </c>
      <c r="T103" s="84" cm="1">
        <f t="array" ref="T103">INDEX($N$519:$AS$924,MATCH(1,($H103=$H$519:$H$924)*($I103=$I$519:$I$924)*($G103=$G$519:$G$924)*($F103=$F$519:$F$924)*($E103=$E$519:$E$924)*($J103=$J$519:$J$924),0),MATCH(T$10,$N$518:$AS$518,0))</f>
        <v>0</v>
      </c>
      <c r="U103" s="84" cm="1">
        <f t="array" ref="U103">INDEX($N$519:$AS$924,MATCH(1,($H103=$H$519:$H$924)*($I103=$I$519:$I$924)*($G103=$G$519:$G$924)*($F103=$F$519:$F$924)*($E103=$E$519:$E$924)*($J103=$J$519:$J$924),0),MATCH(U$10,$N$518:$AS$518,0))</f>
        <v>0</v>
      </c>
      <c r="V103" s="84" cm="1">
        <f t="array" ref="V103">INDEX($N$519:$AS$924,MATCH(1,($H103=$H$519:$H$924)*($I103=$I$519:$I$924)*($G103=$G$519:$G$924)*($F103=$F$519:$F$924)*($E103=$E$519:$E$924)*($J103=$J$519:$J$924),0),MATCH(V$10,$N$518:$AS$518,0))</f>
        <v>0</v>
      </c>
      <c r="W103" s="84" cm="1">
        <f t="array" ref="W103">INDEX($N$519:$AS$924,MATCH(1,($H103=$H$519:$H$924)*($I103=$I$519:$I$924)*($G103=$G$519:$G$924)*($F103=$F$519:$F$924)*($E103=$E$519:$E$924)*($J103=$J$519:$J$924),0),MATCH(W$10,$N$518:$AS$518,0))</f>
        <v>0</v>
      </c>
      <c r="X103" s="84" cm="1">
        <f t="array" ref="X103">INDEX($N$519:$AS$924,MATCH(1,($H103=$H$519:$H$924)*($I103=$I$519:$I$924)*($G103=$G$519:$G$924)*($F103=$F$519:$F$924)*($E103=$E$519:$E$924)*($J103=$J$519:$J$924),0),MATCH(X$10,$N$518:$AS$518,0))</f>
        <v>0</v>
      </c>
      <c r="Y103" s="84" cm="1">
        <f t="array" ref="Y103">INDEX($N$519:$AS$924,MATCH(1,($H103=$H$519:$H$924)*($I103=$I$519:$I$924)*($G103=$G$519:$G$924)*($F103=$F$519:$F$924)*($E103=$E$519:$E$924)*($J103=$J$519:$J$924),0),MATCH(Y$10,$N$518:$AS$518,0))</f>
        <v>0</v>
      </c>
      <c r="Z103" s="84" cm="1">
        <f t="array" ref="Z103">INDEX($N$519:$AS$924,MATCH(1,($H103=$H$519:$H$924)*($I103=$I$519:$I$924)*($G103=$G$519:$G$924)*($F103=$F$519:$F$924)*($E103=$E$519:$E$924)*($J103=$J$519:$J$924),0),MATCH(Z$10,$N$518:$AS$518,0))</f>
        <v>0</v>
      </c>
      <c r="AA103" s="84" cm="1">
        <f t="array" ref="AA103">INDEX($N$519:$AS$924,MATCH(1,($H103=$H$519:$H$924)*($I103=$I$519:$I$924)*($G103=$G$519:$G$924)*($F103=$F$519:$F$924)*($E103=$E$519:$E$924)*($J103=$J$519:$J$924),0),MATCH(AA$10,$N$518:$AS$518,0))</f>
        <v>0</v>
      </c>
      <c r="AB103" s="84" cm="1">
        <f t="array" ref="AB103">INDEX($N$519:$AS$924,MATCH(1,($H103=$H$519:$H$924)*($I103=$I$519:$I$924)*($G103=$G$519:$G$924)*($F103=$F$519:$F$924)*($E103=$E$519:$E$924)*($J103=$J$519:$J$924),0),MATCH(AB$10,$N$518:$AS$518,0))</f>
        <v>0</v>
      </c>
      <c r="AC103" s="84" cm="1">
        <f t="array" ref="AC103">INDEX($N$519:$AS$924,MATCH(1,($H103=$H$519:$H$924)*($I103=$I$519:$I$924)*($G103=$G$519:$G$924)*($F103=$F$519:$F$924)*($E103=$E$519:$E$924)*($J103=$J$519:$J$924),0),MATCH(AC$10,$N$518:$AS$518,0))</f>
        <v>0</v>
      </c>
      <c r="AD103" s="84" cm="1">
        <f t="array" ref="AD103">INDEX($N$519:$AS$924,MATCH(1,($H103=$H$519:$H$924)*($I103=$I$519:$I$924)*($G103=$G$519:$G$924)*($F103=$F$519:$F$924)*($E103=$E$519:$E$924)*($J103=$J$519:$J$924),0),MATCH(AD$10,$N$518:$AS$518,0))</f>
        <v>0</v>
      </c>
      <c r="AE103" s="84" cm="1">
        <f t="array" ref="AE103">INDEX($N$519:$AS$924,MATCH(1,($H103=$H$519:$H$924)*($I103=$I$519:$I$924)*($G103=$G$519:$G$924)*($F103=$F$519:$F$924)*($E103=$E$519:$E$924)*($J103=$J$519:$J$924),0),MATCH(AE$10,$N$518:$AS$518,0))</f>
        <v>0</v>
      </c>
      <c r="AF103" s="84" cm="1">
        <f t="array" ref="AF103">INDEX($N$519:$AS$924,MATCH(1,($H103=$H$519:$H$924)*($I103=$I$519:$I$924)*($G103=$G$519:$G$924)*($F103=$F$519:$F$924)*($E103=$E$519:$E$924)*($J103=$J$519:$J$924),0),MATCH(AF$10,$N$518:$AS$518,0))</f>
        <v>0</v>
      </c>
      <c r="AG103" s="84" cm="1">
        <f t="array" ref="AG103">INDEX($N$519:$AS$924,MATCH(1,($H103=$H$519:$H$924)*($I103=$I$519:$I$924)*($G103=$G$519:$G$924)*($F103=$F$519:$F$924)*($E103=$E$519:$E$924)*($J103=$J$519:$J$924),0),MATCH(AG$10,$N$518:$AS$518,0))</f>
        <v>0</v>
      </c>
      <c r="AH103" s="84" cm="1">
        <f t="array" ref="AH103">INDEX($N$519:$AS$924,MATCH(1,($H103=$H$519:$H$924)*($I103=$I$519:$I$924)*($G103=$G$519:$G$924)*($F103=$F$519:$F$924)*($E103=$E$519:$E$924)*($J103=$J$519:$J$924),0),MATCH(AH$10,$N$518:$AS$518,0))</f>
        <v>0</v>
      </c>
      <c r="AI103" s="84" cm="1">
        <f t="array" ref="AI103">INDEX($N$519:$AS$924,MATCH(1,($H103=$H$519:$H$924)*($I103=$I$519:$I$924)*($G103=$G$519:$G$924)*($F103=$F$519:$F$924)*($E103=$E$519:$E$924)*($J103=$J$519:$J$924),0),MATCH(AI$10,$N$518:$AS$518,0))</f>
        <v>0</v>
      </c>
      <c r="AJ103" s="84" cm="1">
        <f t="array" ref="AJ103">INDEX($N$519:$AS$924,MATCH(1,($H103=$H$519:$H$924)*($I103=$I$519:$I$924)*($G103=$G$519:$G$924)*($F103=$F$519:$F$924)*($E103=$E$519:$E$924)*($J103=$J$519:$J$924),0),MATCH(AJ$10,$N$518:$AS$518,0))</f>
        <v>0</v>
      </c>
      <c r="AK103" s="84" cm="1">
        <f t="array" ref="AK103">INDEX($N$519:$AS$924,MATCH(1,($H103=$H$519:$H$924)*($I103=$I$519:$I$924)*($G103=$G$519:$G$924)*($F103=$F$519:$F$924)*($E103=$E$519:$E$924)*($J103=$J$519:$J$924),0),MATCH(AK$10,$N$518:$AS$518,0))</f>
        <v>0</v>
      </c>
      <c r="AL103" s="84" cm="1">
        <f t="array" ref="AL103">INDEX($N$519:$AS$924,MATCH(1,($H103=$H$519:$H$924)*($I103=$I$519:$I$924)*($G103=$G$519:$G$924)*($F103=$F$519:$F$924)*($E103=$E$519:$E$924)*($J103=$J$519:$J$924),0),MATCH(AL$10,$N$518:$AS$518,0))</f>
        <v>0</v>
      </c>
      <c r="AM103" s="84" cm="1">
        <f t="array" ref="AM103">INDEX($N$519:$AS$924,MATCH(1,($H103=$H$519:$H$924)*($I103=$I$519:$I$924)*($G103=$G$519:$G$924)*($F103=$F$519:$F$924)*($E103=$E$519:$E$924)*($J103=$J$519:$J$924),0),MATCH(AM$10,$N$518:$AS$518,0))</f>
        <v>0</v>
      </c>
      <c r="AN103" s="84" cm="1">
        <f t="array" ref="AN103">INDEX($N$519:$AS$924,MATCH(1,($H103=$H$519:$H$924)*($I103=$I$519:$I$924)*($G103=$G$519:$G$924)*($F103=$F$519:$F$924)*($E103=$E$519:$E$924)*($J103=$J$519:$J$924),0),MATCH(AN$10,$N$518:$AS$518,0))</f>
        <v>0</v>
      </c>
      <c r="AO103" s="84" cm="1">
        <f t="array" ref="AO103">INDEX($N$519:$AS$924,MATCH(1,($H103=$H$519:$H$924)*($I103=$I$519:$I$924)*($G103=$G$519:$G$924)*($F103=$F$519:$F$924)*($E103=$E$519:$E$924)*($J103=$J$519:$J$924),0),MATCH(AO$10,$N$518:$AS$518,0))</f>
        <v>0</v>
      </c>
      <c r="AP103" s="84" cm="1">
        <f t="array" ref="AP103">INDEX($N$519:$AS$924,MATCH(1,($H103=$H$519:$H$924)*($I103=$I$519:$I$924)*($G103=$G$519:$G$924)*($F103=$F$519:$F$924)*($E103=$E$519:$E$924)*($J103=$J$519:$J$924),0),MATCH(AP$10,$N$518:$AS$518,0))</f>
        <v>0</v>
      </c>
      <c r="AQ103" s="84" cm="1">
        <f t="array" ref="AQ103">INDEX($N$519:$AS$924,MATCH(1,($H103=$H$519:$H$924)*($I103=$I$519:$I$924)*($G103=$G$519:$G$924)*($F103=$F$519:$F$924)*($E103=$E$519:$E$924)*($J103=$J$519:$J$924),0),MATCH(AQ$10,$N$518:$AS$518,0))</f>
        <v>0</v>
      </c>
      <c r="AR103" s="84" cm="1">
        <f t="array" ref="AR103">INDEX($N$519:$AS$924,MATCH(1,($H103=$H$519:$H$924)*($I103=$I$519:$I$924)*($G103=$G$519:$G$924)*($F103=$F$519:$F$924)*($E103=$E$519:$E$924)*($J103=$J$519:$J$924),0),MATCH(AR$10,$N$518:$AS$518,0))</f>
        <v>0</v>
      </c>
      <c r="AS103" s="84" cm="1">
        <f t="array" ref="AS103">INDEX($N$519:$AS$924,MATCH(1,($H103=$H$519:$H$924)*($I103=$I$519:$I$924)*($G103=$G$519:$G$924)*($F103=$F$519:$F$924)*($E103=$E$519:$E$924)*($J103=$J$519:$J$924),0),MATCH(AS$10,$N$518:$AS$518,0))</f>
        <v>0</v>
      </c>
    </row>
    <row r="104" spans="1:45">
      <c r="A104" s="7"/>
      <c r="B104" s="23">
        <v>1</v>
      </c>
      <c r="C104" s="12" t="s">
        <v>100</v>
      </c>
      <c r="D104" s="12" t="s">
        <v>329</v>
      </c>
      <c r="E104" s="12" t="s">
        <v>133</v>
      </c>
      <c r="F104" s="12" t="s">
        <v>284</v>
      </c>
      <c r="G104" s="12"/>
      <c r="H104" s="12" t="s">
        <v>48</v>
      </c>
      <c r="I104" s="12" t="s">
        <v>48</v>
      </c>
      <c r="J104" s="12"/>
      <c r="K104" t="str">
        <f>INDEX('Unit list'!$D:$D,MATCH($I104,'Unit list'!$C:$C,0))</f>
        <v>years</v>
      </c>
      <c r="L104" s="15">
        <f>INDEX('Unit list'!$E:$E,MATCH($I104,'Unit list'!$C:$C,0))</f>
        <v>0</v>
      </c>
      <c r="M104" t="str">
        <f t="shared" si="1"/>
        <v>years</v>
      </c>
      <c r="N104" s="84" cm="1">
        <f t="array" aca="1" ref="N104" ca="1">INDEX($N$519:$AS$924,MATCH(1,($H104=$H$519:$H$924)*($I104=$I$519:$I$924)*($G104=$G$519:$G$924)*($F104=$F$519:$F$924)*($E104=$E$519:$E$924)*($J104=$J$519:$J$924),0),MATCH(N$10,$N$518:$AS$518,0))</f>
        <v>30</v>
      </c>
      <c r="O104" s="84" cm="1">
        <f t="array" ref="O104">INDEX($N$519:$AS$924,MATCH(1,($H104=$H$519:$H$924)*($I104=$I$519:$I$924)*($G104=$G$519:$G$924)*($F104=$F$519:$F$924)*($E104=$E$519:$E$924)*($J104=$J$519:$J$924),0),MATCH(O$10,$N$518:$AS$518,0))</f>
        <v>0</v>
      </c>
      <c r="P104" s="84" cm="1">
        <f t="array" ref="P104">INDEX($N$519:$AS$924,MATCH(1,($H104=$H$519:$H$924)*($I104=$I$519:$I$924)*($G104=$G$519:$G$924)*($F104=$F$519:$F$924)*($E104=$E$519:$E$924)*($J104=$J$519:$J$924),0),MATCH(P$10,$N$518:$AS$518,0))</f>
        <v>0</v>
      </c>
      <c r="Q104" s="84" cm="1">
        <f t="array" ref="Q104">INDEX($N$519:$AS$924,MATCH(1,($H104=$H$519:$H$924)*($I104=$I$519:$I$924)*($G104=$G$519:$G$924)*($F104=$F$519:$F$924)*($E104=$E$519:$E$924)*($J104=$J$519:$J$924),0),MATCH(Q$10,$N$518:$AS$518,0))</f>
        <v>0</v>
      </c>
      <c r="R104" s="84" cm="1">
        <f t="array" ref="R104">INDEX($N$519:$AS$924,MATCH(1,($H104=$H$519:$H$924)*($I104=$I$519:$I$924)*($G104=$G$519:$G$924)*($F104=$F$519:$F$924)*($E104=$E$519:$E$924)*($J104=$J$519:$J$924),0),MATCH(R$10,$N$518:$AS$518,0))</f>
        <v>0</v>
      </c>
      <c r="S104" s="84" cm="1">
        <f t="array" ref="S104">INDEX($N$519:$AS$924,MATCH(1,($H104=$H$519:$H$924)*($I104=$I$519:$I$924)*($G104=$G$519:$G$924)*($F104=$F$519:$F$924)*($E104=$E$519:$E$924)*($J104=$J$519:$J$924),0),MATCH(S$10,$N$518:$AS$518,0))</f>
        <v>0</v>
      </c>
      <c r="T104" s="84" cm="1">
        <f t="array" ref="T104">INDEX($N$519:$AS$924,MATCH(1,($H104=$H$519:$H$924)*($I104=$I$519:$I$924)*($G104=$G$519:$G$924)*($F104=$F$519:$F$924)*($E104=$E$519:$E$924)*($J104=$J$519:$J$924),0),MATCH(T$10,$N$518:$AS$518,0))</f>
        <v>0</v>
      </c>
      <c r="U104" s="84" cm="1">
        <f t="array" ref="U104">INDEX($N$519:$AS$924,MATCH(1,($H104=$H$519:$H$924)*($I104=$I$519:$I$924)*($G104=$G$519:$G$924)*($F104=$F$519:$F$924)*($E104=$E$519:$E$924)*($J104=$J$519:$J$924),0),MATCH(U$10,$N$518:$AS$518,0))</f>
        <v>0</v>
      </c>
      <c r="V104" s="84" cm="1">
        <f t="array" ref="V104">INDEX($N$519:$AS$924,MATCH(1,($H104=$H$519:$H$924)*($I104=$I$519:$I$924)*($G104=$G$519:$G$924)*($F104=$F$519:$F$924)*($E104=$E$519:$E$924)*($J104=$J$519:$J$924),0),MATCH(V$10,$N$518:$AS$518,0))</f>
        <v>0</v>
      </c>
      <c r="W104" s="84" cm="1">
        <f t="array" ref="W104">INDEX($N$519:$AS$924,MATCH(1,($H104=$H$519:$H$924)*($I104=$I$519:$I$924)*($G104=$G$519:$G$924)*($F104=$F$519:$F$924)*($E104=$E$519:$E$924)*($J104=$J$519:$J$924),0),MATCH(W$10,$N$518:$AS$518,0))</f>
        <v>0</v>
      </c>
      <c r="X104" s="84" cm="1">
        <f t="array" ref="X104">INDEX($N$519:$AS$924,MATCH(1,($H104=$H$519:$H$924)*($I104=$I$519:$I$924)*($G104=$G$519:$G$924)*($F104=$F$519:$F$924)*($E104=$E$519:$E$924)*($J104=$J$519:$J$924),0),MATCH(X$10,$N$518:$AS$518,0))</f>
        <v>0</v>
      </c>
      <c r="Y104" s="84" cm="1">
        <f t="array" ref="Y104">INDEX($N$519:$AS$924,MATCH(1,($H104=$H$519:$H$924)*($I104=$I$519:$I$924)*($G104=$G$519:$G$924)*($F104=$F$519:$F$924)*($E104=$E$519:$E$924)*($J104=$J$519:$J$924),0),MATCH(Y$10,$N$518:$AS$518,0))</f>
        <v>0</v>
      </c>
      <c r="Z104" s="84" cm="1">
        <f t="array" ref="Z104">INDEX($N$519:$AS$924,MATCH(1,($H104=$H$519:$H$924)*($I104=$I$519:$I$924)*($G104=$G$519:$G$924)*($F104=$F$519:$F$924)*($E104=$E$519:$E$924)*($J104=$J$519:$J$924),0),MATCH(Z$10,$N$518:$AS$518,0))</f>
        <v>0</v>
      </c>
      <c r="AA104" s="84" cm="1">
        <f t="array" ref="AA104">INDEX($N$519:$AS$924,MATCH(1,($H104=$H$519:$H$924)*($I104=$I$519:$I$924)*($G104=$G$519:$G$924)*($F104=$F$519:$F$924)*($E104=$E$519:$E$924)*($J104=$J$519:$J$924),0),MATCH(AA$10,$N$518:$AS$518,0))</f>
        <v>0</v>
      </c>
      <c r="AB104" s="84" cm="1">
        <f t="array" ref="AB104">INDEX($N$519:$AS$924,MATCH(1,($H104=$H$519:$H$924)*($I104=$I$519:$I$924)*($G104=$G$519:$G$924)*($F104=$F$519:$F$924)*($E104=$E$519:$E$924)*($J104=$J$519:$J$924),0),MATCH(AB$10,$N$518:$AS$518,0))</f>
        <v>0</v>
      </c>
      <c r="AC104" s="84" cm="1">
        <f t="array" ref="AC104">INDEX($N$519:$AS$924,MATCH(1,($H104=$H$519:$H$924)*($I104=$I$519:$I$924)*($G104=$G$519:$G$924)*($F104=$F$519:$F$924)*($E104=$E$519:$E$924)*($J104=$J$519:$J$924),0),MATCH(AC$10,$N$518:$AS$518,0))</f>
        <v>0</v>
      </c>
      <c r="AD104" s="84" cm="1">
        <f t="array" ref="AD104">INDEX($N$519:$AS$924,MATCH(1,($H104=$H$519:$H$924)*($I104=$I$519:$I$924)*($G104=$G$519:$G$924)*($F104=$F$519:$F$924)*($E104=$E$519:$E$924)*($J104=$J$519:$J$924),0),MATCH(AD$10,$N$518:$AS$518,0))</f>
        <v>0</v>
      </c>
      <c r="AE104" s="84" cm="1">
        <f t="array" ref="AE104">INDEX($N$519:$AS$924,MATCH(1,($H104=$H$519:$H$924)*($I104=$I$519:$I$924)*($G104=$G$519:$G$924)*($F104=$F$519:$F$924)*($E104=$E$519:$E$924)*($J104=$J$519:$J$924),0),MATCH(AE$10,$N$518:$AS$518,0))</f>
        <v>0</v>
      </c>
      <c r="AF104" s="84" cm="1">
        <f t="array" ref="AF104">INDEX($N$519:$AS$924,MATCH(1,($H104=$H$519:$H$924)*($I104=$I$519:$I$924)*($G104=$G$519:$G$924)*($F104=$F$519:$F$924)*($E104=$E$519:$E$924)*($J104=$J$519:$J$924),0),MATCH(AF$10,$N$518:$AS$518,0))</f>
        <v>0</v>
      </c>
      <c r="AG104" s="84" cm="1">
        <f t="array" ref="AG104">INDEX($N$519:$AS$924,MATCH(1,($H104=$H$519:$H$924)*($I104=$I$519:$I$924)*($G104=$G$519:$G$924)*($F104=$F$519:$F$924)*($E104=$E$519:$E$924)*($J104=$J$519:$J$924),0),MATCH(AG$10,$N$518:$AS$518,0))</f>
        <v>0</v>
      </c>
      <c r="AH104" s="84" cm="1">
        <f t="array" ref="AH104">INDEX($N$519:$AS$924,MATCH(1,($H104=$H$519:$H$924)*($I104=$I$519:$I$924)*($G104=$G$519:$G$924)*($F104=$F$519:$F$924)*($E104=$E$519:$E$924)*($J104=$J$519:$J$924),0),MATCH(AH$10,$N$518:$AS$518,0))</f>
        <v>0</v>
      </c>
      <c r="AI104" s="84" cm="1">
        <f t="array" ref="AI104">INDEX($N$519:$AS$924,MATCH(1,($H104=$H$519:$H$924)*($I104=$I$519:$I$924)*($G104=$G$519:$G$924)*($F104=$F$519:$F$924)*($E104=$E$519:$E$924)*($J104=$J$519:$J$924),0),MATCH(AI$10,$N$518:$AS$518,0))</f>
        <v>0</v>
      </c>
      <c r="AJ104" s="84" cm="1">
        <f t="array" ref="AJ104">INDEX($N$519:$AS$924,MATCH(1,($H104=$H$519:$H$924)*($I104=$I$519:$I$924)*($G104=$G$519:$G$924)*($F104=$F$519:$F$924)*($E104=$E$519:$E$924)*($J104=$J$519:$J$924),0),MATCH(AJ$10,$N$518:$AS$518,0))</f>
        <v>0</v>
      </c>
      <c r="AK104" s="84" cm="1">
        <f t="array" ref="AK104">INDEX($N$519:$AS$924,MATCH(1,($H104=$H$519:$H$924)*($I104=$I$519:$I$924)*($G104=$G$519:$G$924)*($F104=$F$519:$F$924)*($E104=$E$519:$E$924)*($J104=$J$519:$J$924),0),MATCH(AK$10,$N$518:$AS$518,0))</f>
        <v>0</v>
      </c>
      <c r="AL104" s="84" cm="1">
        <f t="array" ref="AL104">INDEX($N$519:$AS$924,MATCH(1,($H104=$H$519:$H$924)*($I104=$I$519:$I$924)*($G104=$G$519:$G$924)*($F104=$F$519:$F$924)*($E104=$E$519:$E$924)*($J104=$J$519:$J$924),0),MATCH(AL$10,$N$518:$AS$518,0))</f>
        <v>0</v>
      </c>
      <c r="AM104" s="84" cm="1">
        <f t="array" ref="AM104">INDEX($N$519:$AS$924,MATCH(1,($H104=$H$519:$H$924)*($I104=$I$519:$I$924)*($G104=$G$519:$G$924)*($F104=$F$519:$F$924)*($E104=$E$519:$E$924)*($J104=$J$519:$J$924),0),MATCH(AM$10,$N$518:$AS$518,0))</f>
        <v>0</v>
      </c>
      <c r="AN104" s="84" cm="1">
        <f t="array" ref="AN104">INDEX($N$519:$AS$924,MATCH(1,($H104=$H$519:$H$924)*($I104=$I$519:$I$924)*($G104=$G$519:$G$924)*($F104=$F$519:$F$924)*($E104=$E$519:$E$924)*($J104=$J$519:$J$924),0),MATCH(AN$10,$N$518:$AS$518,0))</f>
        <v>0</v>
      </c>
      <c r="AO104" s="84" cm="1">
        <f t="array" ref="AO104">INDEX($N$519:$AS$924,MATCH(1,($H104=$H$519:$H$924)*($I104=$I$519:$I$924)*($G104=$G$519:$G$924)*($F104=$F$519:$F$924)*($E104=$E$519:$E$924)*($J104=$J$519:$J$924),0),MATCH(AO$10,$N$518:$AS$518,0))</f>
        <v>0</v>
      </c>
      <c r="AP104" s="84" cm="1">
        <f t="array" ref="AP104">INDEX($N$519:$AS$924,MATCH(1,($H104=$H$519:$H$924)*($I104=$I$519:$I$924)*($G104=$G$519:$G$924)*($F104=$F$519:$F$924)*($E104=$E$519:$E$924)*($J104=$J$519:$J$924),0),MATCH(AP$10,$N$518:$AS$518,0))</f>
        <v>0</v>
      </c>
      <c r="AQ104" s="84" cm="1">
        <f t="array" ref="AQ104">INDEX($N$519:$AS$924,MATCH(1,($H104=$H$519:$H$924)*($I104=$I$519:$I$924)*($G104=$G$519:$G$924)*($F104=$F$519:$F$924)*($E104=$E$519:$E$924)*($J104=$J$519:$J$924),0),MATCH(AQ$10,$N$518:$AS$518,0))</f>
        <v>0</v>
      </c>
      <c r="AR104" s="84" cm="1">
        <f t="array" ref="AR104">INDEX($N$519:$AS$924,MATCH(1,($H104=$H$519:$H$924)*($I104=$I$519:$I$924)*($G104=$G$519:$G$924)*($F104=$F$519:$F$924)*($E104=$E$519:$E$924)*($J104=$J$519:$J$924),0),MATCH(AR$10,$N$518:$AS$518,0))</f>
        <v>0</v>
      </c>
      <c r="AS104" s="84" cm="1">
        <f t="array" ref="AS104">INDEX($N$519:$AS$924,MATCH(1,($H104=$H$519:$H$924)*($I104=$I$519:$I$924)*($G104=$G$519:$G$924)*($F104=$F$519:$F$924)*($E104=$E$519:$E$924)*($J104=$J$519:$J$924),0),MATCH(AS$10,$N$518:$AS$518,0))</f>
        <v>0</v>
      </c>
    </row>
    <row r="105" spans="1:45">
      <c r="A105" s="7"/>
      <c r="B105" s="23">
        <v>1</v>
      </c>
      <c r="C105" s="12" t="s">
        <v>100</v>
      </c>
      <c r="D105" s="12" t="s">
        <v>329</v>
      </c>
      <c r="E105" s="12" t="s">
        <v>133</v>
      </c>
      <c r="F105" s="12" t="s">
        <v>284</v>
      </c>
      <c r="G105" s="12"/>
      <c r="H105" s="12" t="s">
        <v>53</v>
      </c>
      <c r="I105" s="12" t="s">
        <v>54</v>
      </c>
      <c r="J105" s="12"/>
      <c r="K105" t="str">
        <f>INDEX('Unit list'!$D:$D,MATCH($I105,'Unit list'!$C:$C,0))</f>
        <v>TRL#_2022</v>
      </c>
      <c r="L105" s="15">
        <f>INDEX('Unit list'!$E:$E,MATCH($I105,'Unit list'!$C:$C,0))</f>
        <v>0</v>
      </c>
      <c r="M105" t="str">
        <f t="shared" si="1"/>
        <v>TRL#_2022</v>
      </c>
      <c r="N105" s="84" cm="1">
        <f t="array" aca="1" ref="N105" ca="1">INDEX($N$519:$AS$924,MATCH(1,($H105=$H$519:$H$924)*($I105=$I$519:$I$924)*($G105=$G$519:$G$924)*($F105=$F$519:$F$924)*($E105=$E$519:$E$924)*($J105=$J$519:$J$924),0),MATCH(N$10,$N$518:$AS$518,0))</f>
        <v>8</v>
      </c>
      <c r="O105" s="84" cm="1">
        <f t="array" ref="O105">INDEX($N$519:$AS$924,MATCH(1,($H105=$H$519:$H$924)*($I105=$I$519:$I$924)*($G105=$G$519:$G$924)*($F105=$F$519:$F$924)*($E105=$E$519:$E$924)*($J105=$J$519:$J$924),0),MATCH(O$10,$N$518:$AS$518,0))</f>
        <v>0</v>
      </c>
      <c r="P105" s="84" cm="1">
        <f t="array" ref="P105">INDEX($N$519:$AS$924,MATCH(1,($H105=$H$519:$H$924)*($I105=$I$519:$I$924)*($G105=$G$519:$G$924)*($F105=$F$519:$F$924)*($E105=$E$519:$E$924)*($J105=$J$519:$J$924),0),MATCH(P$10,$N$518:$AS$518,0))</f>
        <v>0</v>
      </c>
      <c r="Q105" s="84" cm="1">
        <f t="array" ref="Q105">INDEX($N$519:$AS$924,MATCH(1,($H105=$H$519:$H$924)*($I105=$I$519:$I$924)*($G105=$G$519:$G$924)*($F105=$F$519:$F$924)*($E105=$E$519:$E$924)*($J105=$J$519:$J$924),0),MATCH(Q$10,$N$518:$AS$518,0))</f>
        <v>0</v>
      </c>
      <c r="R105" s="84" cm="1">
        <f t="array" ref="R105">INDEX($N$519:$AS$924,MATCH(1,($H105=$H$519:$H$924)*($I105=$I$519:$I$924)*($G105=$G$519:$G$924)*($F105=$F$519:$F$924)*($E105=$E$519:$E$924)*($J105=$J$519:$J$924),0),MATCH(R$10,$N$518:$AS$518,0))</f>
        <v>0</v>
      </c>
      <c r="S105" s="84" cm="1">
        <f t="array" ref="S105">INDEX($N$519:$AS$924,MATCH(1,($H105=$H$519:$H$924)*($I105=$I$519:$I$924)*($G105=$G$519:$G$924)*($F105=$F$519:$F$924)*($E105=$E$519:$E$924)*($J105=$J$519:$J$924),0),MATCH(S$10,$N$518:$AS$518,0))</f>
        <v>0</v>
      </c>
      <c r="T105" s="84" cm="1">
        <f t="array" ref="T105">INDEX($N$519:$AS$924,MATCH(1,($H105=$H$519:$H$924)*($I105=$I$519:$I$924)*($G105=$G$519:$G$924)*($F105=$F$519:$F$924)*($E105=$E$519:$E$924)*($J105=$J$519:$J$924),0),MATCH(T$10,$N$518:$AS$518,0))</f>
        <v>0</v>
      </c>
      <c r="U105" s="84" cm="1">
        <f t="array" ref="U105">INDEX($N$519:$AS$924,MATCH(1,($H105=$H$519:$H$924)*($I105=$I$519:$I$924)*($G105=$G$519:$G$924)*($F105=$F$519:$F$924)*($E105=$E$519:$E$924)*($J105=$J$519:$J$924),0),MATCH(U$10,$N$518:$AS$518,0))</f>
        <v>0</v>
      </c>
      <c r="V105" s="84" cm="1">
        <f t="array" ref="V105">INDEX($N$519:$AS$924,MATCH(1,($H105=$H$519:$H$924)*($I105=$I$519:$I$924)*($G105=$G$519:$G$924)*($F105=$F$519:$F$924)*($E105=$E$519:$E$924)*($J105=$J$519:$J$924),0),MATCH(V$10,$N$518:$AS$518,0))</f>
        <v>0</v>
      </c>
      <c r="W105" s="84" cm="1">
        <f t="array" ref="W105">INDEX($N$519:$AS$924,MATCH(1,($H105=$H$519:$H$924)*($I105=$I$519:$I$924)*($G105=$G$519:$G$924)*($F105=$F$519:$F$924)*($E105=$E$519:$E$924)*($J105=$J$519:$J$924),0),MATCH(W$10,$N$518:$AS$518,0))</f>
        <v>0</v>
      </c>
      <c r="X105" s="84" cm="1">
        <f t="array" ref="X105">INDEX($N$519:$AS$924,MATCH(1,($H105=$H$519:$H$924)*($I105=$I$519:$I$924)*($G105=$G$519:$G$924)*($F105=$F$519:$F$924)*($E105=$E$519:$E$924)*($J105=$J$519:$J$924),0),MATCH(X$10,$N$518:$AS$518,0))</f>
        <v>0</v>
      </c>
      <c r="Y105" s="84" cm="1">
        <f t="array" ref="Y105">INDEX($N$519:$AS$924,MATCH(1,($H105=$H$519:$H$924)*($I105=$I$519:$I$924)*($G105=$G$519:$G$924)*($F105=$F$519:$F$924)*($E105=$E$519:$E$924)*($J105=$J$519:$J$924),0),MATCH(Y$10,$N$518:$AS$518,0))</f>
        <v>0</v>
      </c>
      <c r="Z105" s="84" cm="1">
        <f t="array" ref="Z105">INDEX($N$519:$AS$924,MATCH(1,($H105=$H$519:$H$924)*($I105=$I$519:$I$924)*($G105=$G$519:$G$924)*($F105=$F$519:$F$924)*($E105=$E$519:$E$924)*($J105=$J$519:$J$924),0),MATCH(Z$10,$N$518:$AS$518,0))</f>
        <v>0</v>
      </c>
      <c r="AA105" s="84" cm="1">
        <f t="array" ref="AA105">INDEX($N$519:$AS$924,MATCH(1,($H105=$H$519:$H$924)*($I105=$I$519:$I$924)*($G105=$G$519:$G$924)*($F105=$F$519:$F$924)*($E105=$E$519:$E$924)*($J105=$J$519:$J$924),0),MATCH(AA$10,$N$518:$AS$518,0))</f>
        <v>0</v>
      </c>
      <c r="AB105" s="84" cm="1">
        <f t="array" ref="AB105">INDEX($N$519:$AS$924,MATCH(1,($H105=$H$519:$H$924)*($I105=$I$519:$I$924)*($G105=$G$519:$G$924)*($F105=$F$519:$F$924)*($E105=$E$519:$E$924)*($J105=$J$519:$J$924),0),MATCH(AB$10,$N$518:$AS$518,0))</f>
        <v>0</v>
      </c>
      <c r="AC105" s="84" cm="1">
        <f t="array" ref="AC105">INDEX($N$519:$AS$924,MATCH(1,($H105=$H$519:$H$924)*($I105=$I$519:$I$924)*($G105=$G$519:$G$924)*($F105=$F$519:$F$924)*($E105=$E$519:$E$924)*($J105=$J$519:$J$924),0),MATCH(AC$10,$N$518:$AS$518,0))</f>
        <v>0</v>
      </c>
      <c r="AD105" s="84" cm="1">
        <f t="array" ref="AD105">INDEX($N$519:$AS$924,MATCH(1,($H105=$H$519:$H$924)*($I105=$I$519:$I$924)*($G105=$G$519:$G$924)*($F105=$F$519:$F$924)*($E105=$E$519:$E$924)*($J105=$J$519:$J$924),0),MATCH(AD$10,$N$518:$AS$518,0))</f>
        <v>0</v>
      </c>
      <c r="AE105" s="84" cm="1">
        <f t="array" ref="AE105">INDEX($N$519:$AS$924,MATCH(1,($H105=$H$519:$H$924)*($I105=$I$519:$I$924)*($G105=$G$519:$G$924)*($F105=$F$519:$F$924)*($E105=$E$519:$E$924)*($J105=$J$519:$J$924),0),MATCH(AE$10,$N$518:$AS$518,0))</f>
        <v>0</v>
      </c>
      <c r="AF105" s="84" cm="1">
        <f t="array" ref="AF105">INDEX($N$519:$AS$924,MATCH(1,($H105=$H$519:$H$924)*($I105=$I$519:$I$924)*($G105=$G$519:$G$924)*($F105=$F$519:$F$924)*($E105=$E$519:$E$924)*($J105=$J$519:$J$924),0),MATCH(AF$10,$N$518:$AS$518,0))</f>
        <v>0</v>
      </c>
      <c r="AG105" s="84" cm="1">
        <f t="array" ref="AG105">INDEX($N$519:$AS$924,MATCH(1,($H105=$H$519:$H$924)*($I105=$I$519:$I$924)*($G105=$G$519:$G$924)*($F105=$F$519:$F$924)*($E105=$E$519:$E$924)*($J105=$J$519:$J$924),0),MATCH(AG$10,$N$518:$AS$518,0))</f>
        <v>0</v>
      </c>
      <c r="AH105" s="84" cm="1">
        <f t="array" ref="AH105">INDEX($N$519:$AS$924,MATCH(1,($H105=$H$519:$H$924)*($I105=$I$519:$I$924)*($G105=$G$519:$G$924)*($F105=$F$519:$F$924)*($E105=$E$519:$E$924)*($J105=$J$519:$J$924),0),MATCH(AH$10,$N$518:$AS$518,0))</f>
        <v>0</v>
      </c>
      <c r="AI105" s="84" cm="1">
        <f t="array" ref="AI105">INDEX($N$519:$AS$924,MATCH(1,($H105=$H$519:$H$924)*($I105=$I$519:$I$924)*($G105=$G$519:$G$924)*($F105=$F$519:$F$924)*($E105=$E$519:$E$924)*($J105=$J$519:$J$924),0),MATCH(AI$10,$N$518:$AS$518,0))</f>
        <v>0</v>
      </c>
      <c r="AJ105" s="84" cm="1">
        <f t="array" ref="AJ105">INDEX($N$519:$AS$924,MATCH(1,($H105=$H$519:$H$924)*($I105=$I$519:$I$924)*($G105=$G$519:$G$924)*($F105=$F$519:$F$924)*($E105=$E$519:$E$924)*($J105=$J$519:$J$924),0),MATCH(AJ$10,$N$518:$AS$518,0))</f>
        <v>0</v>
      </c>
      <c r="AK105" s="84" cm="1">
        <f t="array" ref="AK105">INDEX($N$519:$AS$924,MATCH(1,($H105=$H$519:$H$924)*($I105=$I$519:$I$924)*($G105=$G$519:$G$924)*($F105=$F$519:$F$924)*($E105=$E$519:$E$924)*($J105=$J$519:$J$924),0),MATCH(AK$10,$N$518:$AS$518,0))</f>
        <v>0</v>
      </c>
      <c r="AL105" s="84" cm="1">
        <f t="array" ref="AL105">INDEX($N$519:$AS$924,MATCH(1,($H105=$H$519:$H$924)*($I105=$I$519:$I$924)*($G105=$G$519:$G$924)*($F105=$F$519:$F$924)*($E105=$E$519:$E$924)*($J105=$J$519:$J$924),0),MATCH(AL$10,$N$518:$AS$518,0))</f>
        <v>0</v>
      </c>
      <c r="AM105" s="84" cm="1">
        <f t="array" ref="AM105">INDEX($N$519:$AS$924,MATCH(1,($H105=$H$519:$H$924)*($I105=$I$519:$I$924)*($G105=$G$519:$G$924)*($F105=$F$519:$F$924)*($E105=$E$519:$E$924)*($J105=$J$519:$J$924),0),MATCH(AM$10,$N$518:$AS$518,0))</f>
        <v>0</v>
      </c>
      <c r="AN105" s="84" cm="1">
        <f t="array" ref="AN105">INDEX($N$519:$AS$924,MATCH(1,($H105=$H$519:$H$924)*($I105=$I$519:$I$924)*($G105=$G$519:$G$924)*($F105=$F$519:$F$924)*($E105=$E$519:$E$924)*($J105=$J$519:$J$924),0),MATCH(AN$10,$N$518:$AS$518,0))</f>
        <v>0</v>
      </c>
      <c r="AO105" s="84" cm="1">
        <f t="array" ref="AO105">INDEX($N$519:$AS$924,MATCH(1,($H105=$H$519:$H$924)*($I105=$I$519:$I$924)*($G105=$G$519:$G$924)*($F105=$F$519:$F$924)*($E105=$E$519:$E$924)*($J105=$J$519:$J$924),0),MATCH(AO$10,$N$518:$AS$518,0))</f>
        <v>0</v>
      </c>
      <c r="AP105" s="84" cm="1">
        <f t="array" ref="AP105">INDEX($N$519:$AS$924,MATCH(1,($H105=$H$519:$H$924)*($I105=$I$519:$I$924)*($G105=$G$519:$G$924)*($F105=$F$519:$F$924)*($E105=$E$519:$E$924)*($J105=$J$519:$J$924),0),MATCH(AP$10,$N$518:$AS$518,0))</f>
        <v>0</v>
      </c>
      <c r="AQ105" s="84" cm="1">
        <f t="array" ref="AQ105">INDEX($N$519:$AS$924,MATCH(1,($H105=$H$519:$H$924)*($I105=$I$519:$I$924)*($G105=$G$519:$G$924)*($F105=$F$519:$F$924)*($E105=$E$519:$E$924)*($J105=$J$519:$J$924),0),MATCH(AQ$10,$N$518:$AS$518,0))</f>
        <v>0</v>
      </c>
      <c r="AR105" s="84" cm="1">
        <f t="array" ref="AR105">INDEX($N$519:$AS$924,MATCH(1,($H105=$H$519:$H$924)*($I105=$I$519:$I$924)*($G105=$G$519:$G$924)*($F105=$F$519:$F$924)*($E105=$E$519:$E$924)*($J105=$J$519:$J$924),0),MATCH(AR$10,$N$518:$AS$518,0))</f>
        <v>0</v>
      </c>
      <c r="AS105" s="84" cm="1">
        <f t="array" ref="AS105">INDEX($N$519:$AS$924,MATCH(1,($H105=$H$519:$H$924)*($I105=$I$519:$I$924)*($G105=$G$519:$G$924)*($F105=$F$519:$F$924)*($E105=$E$519:$E$924)*($J105=$J$519:$J$924),0),MATCH(AS$10,$N$518:$AS$518,0))</f>
        <v>0</v>
      </c>
    </row>
    <row r="106" spans="1:45">
      <c r="A106" s="7"/>
      <c r="B106" s="23">
        <v>1</v>
      </c>
      <c r="C106" s="12" t="s">
        <v>100</v>
      </c>
      <c r="D106" s="12" t="s">
        <v>329</v>
      </c>
      <c r="E106" s="12" t="s">
        <v>133</v>
      </c>
      <c r="F106" s="12" t="s">
        <v>284</v>
      </c>
      <c r="G106" s="12"/>
      <c r="H106" s="12" t="s">
        <v>53</v>
      </c>
      <c r="I106" s="12" t="s">
        <v>56</v>
      </c>
      <c r="J106" s="12"/>
      <c r="K106" t="str">
        <f>INDEX('Unit list'!$D:$D,MATCH($I106,'Unit list'!$C:$C,0))</f>
        <v>TRL8_year</v>
      </c>
      <c r="L106" s="15">
        <f>INDEX('Unit list'!$E:$E,MATCH($I106,'Unit list'!$C:$C,0))</f>
        <v>0</v>
      </c>
      <c r="M106" t="str">
        <f t="shared" si="1"/>
        <v>TRL8_year</v>
      </c>
      <c r="N106" s="84" cm="1">
        <f t="array" aca="1" ref="N106" ca="1">INDEX($N$519:$AS$924,MATCH(1,($H106=$H$519:$H$924)*($I106=$I$519:$I$924)*($G106=$G$519:$G$924)*($F106=$F$519:$F$924)*($E106=$E$519:$E$924)*($J106=$J$519:$J$924),0),MATCH(N$10,$N$518:$AS$518,0))</f>
        <v>2025</v>
      </c>
      <c r="O106" s="84" cm="1">
        <f t="array" ref="O106">INDEX($N$519:$AS$924,MATCH(1,($H106=$H$519:$H$924)*($I106=$I$519:$I$924)*($G106=$G$519:$G$924)*($F106=$F$519:$F$924)*($E106=$E$519:$E$924)*($J106=$J$519:$J$924),0),MATCH(O$10,$N$518:$AS$518,0))</f>
        <v>0</v>
      </c>
      <c r="P106" s="84" cm="1">
        <f t="array" ref="P106">INDEX($N$519:$AS$924,MATCH(1,($H106=$H$519:$H$924)*($I106=$I$519:$I$924)*($G106=$G$519:$G$924)*($F106=$F$519:$F$924)*($E106=$E$519:$E$924)*($J106=$J$519:$J$924),0),MATCH(P$10,$N$518:$AS$518,0))</f>
        <v>0</v>
      </c>
      <c r="Q106" s="84" cm="1">
        <f t="array" ref="Q106">INDEX($N$519:$AS$924,MATCH(1,($H106=$H$519:$H$924)*($I106=$I$519:$I$924)*($G106=$G$519:$G$924)*($F106=$F$519:$F$924)*($E106=$E$519:$E$924)*($J106=$J$519:$J$924),0),MATCH(Q$10,$N$518:$AS$518,0))</f>
        <v>0</v>
      </c>
      <c r="R106" s="84" cm="1">
        <f t="array" ref="R106">INDEX($N$519:$AS$924,MATCH(1,($H106=$H$519:$H$924)*($I106=$I$519:$I$924)*($G106=$G$519:$G$924)*($F106=$F$519:$F$924)*($E106=$E$519:$E$924)*($J106=$J$519:$J$924),0),MATCH(R$10,$N$518:$AS$518,0))</f>
        <v>0</v>
      </c>
      <c r="S106" s="84" cm="1">
        <f t="array" ref="S106">INDEX($N$519:$AS$924,MATCH(1,($H106=$H$519:$H$924)*($I106=$I$519:$I$924)*($G106=$G$519:$G$924)*($F106=$F$519:$F$924)*($E106=$E$519:$E$924)*($J106=$J$519:$J$924),0),MATCH(S$10,$N$518:$AS$518,0))</f>
        <v>0</v>
      </c>
      <c r="T106" s="84" cm="1">
        <f t="array" ref="T106">INDEX($N$519:$AS$924,MATCH(1,($H106=$H$519:$H$924)*($I106=$I$519:$I$924)*($G106=$G$519:$G$924)*($F106=$F$519:$F$924)*($E106=$E$519:$E$924)*($J106=$J$519:$J$924),0),MATCH(T$10,$N$518:$AS$518,0))</f>
        <v>0</v>
      </c>
      <c r="U106" s="84" cm="1">
        <f t="array" ref="U106">INDEX($N$519:$AS$924,MATCH(1,($H106=$H$519:$H$924)*($I106=$I$519:$I$924)*($G106=$G$519:$G$924)*($F106=$F$519:$F$924)*($E106=$E$519:$E$924)*($J106=$J$519:$J$924),0),MATCH(U$10,$N$518:$AS$518,0))</f>
        <v>0</v>
      </c>
      <c r="V106" s="84" cm="1">
        <f t="array" ref="V106">INDEX($N$519:$AS$924,MATCH(1,($H106=$H$519:$H$924)*($I106=$I$519:$I$924)*($G106=$G$519:$G$924)*($F106=$F$519:$F$924)*($E106=$E$519:$E$924)*($J106=$J$519:$J$924),0),MATCH(V$10,$N$518:$AS$518,0))</f>
        <v>0</v>
      </c>
      <c r="W106" s="84" cm="1">
        <f t="array" ref="W106">INDEX($N$519:$AS$924,MATCH(1,($H106=$H$519:$H$924)*($I106=$I$519:$I$924)*($G106=$G$519:$G$924)*($F106=$F$519:$F$924)*($E106=$E$519:$E$924)*($J106=$J$519:$J$924),0),MATCH(W$10,$N$518:$AS$518,0))</f>
        <v>0</v>
      </c>
      <c r="X106" s="84" cm="1">
        <f t="array" ref="X106">INDEX($N$519:$AS$924,MATCH(1,($H106=$H$519:$H$924)*($I106=$I$519:$I$924)*($G106=$G$519:$G$924)*($F106=$F$519:$F$924)*($E106=$E$519:$E$924)*($J106=$J$519:$J$924),0),MATCH(X$10,$N$518:$AS$518,0))</f>
        <v>0</v>
      </c>
      <c r="Y106" s="84" cm="1">
        <f t="array" ref="Y106">INDEX($N$519:$AS$924,MATCH(1,($H106=$H$519:$H$924)*($I106=$I$519:$I$924)*($G106=$G$519:$G$924)*($F106=$F$519:$F$924)*($E106=$E$519:$E$924)*($J106=$J$519:$J$924),0),MATCH(Y$10,$N$518:$AS$518,0))</f>
        <v>0</v>
      </c>
      <c r="Z106" s="84" cm="1">
        <f t="array" ref="Z106">INDEX($N$519:$AS$924,MATCH(1,($H106=$H$519:$H$924)*($I106=$I$519:$I$924)*($G106=$G$519:$G$924)*($F106=$F$519:$F$924)*($E106=$E$519:$E$924)*($J106=$J$519:$J$924),0),MATCH(Z$10,$N$518:$AS$518,0))</f>
        <v>0</v>
      </c>
      <c r="AA106" s="84" cm="1">
        <f t="array" ref="AA106">INDEX($N$519:$AS$924,MATCH(1,($H106=$H$519:$H$924)*($I106=$I$519:$I$924)*($G106=$G$519:$G$924)*($F106=$F$519:$F$924)*($E106=$E$519:$E$924)*($J106=$J$519:$J$924),0),MATCH(AA$10,$N$518:$AS$518,0))</f>
        <v>0</v>
      </c>
      <c r="AB106" s="84" cm="1">
        <f t="array" ref="AB106">INDEX($N$519:$AS$924,MATCH(1,($H106=$H$519:$H$924)*($I106=$I$519:$I$924)*($G106=$G$519:$G$924)*($F106=$F$519:$F$924)*($E106=$E$519:$E$924)*($J106=$J$519:$J$924),0),MATCH(AB$10,$N$518:$AS$518,0))</f>
        <v>0</v>
      </c>
      <c r="AC106" s="84" cm="1">
        <f t="array" ref="AC106">INDEX($N$519:$AS$924,MATCH(1,($H106=$H$519:$H$924)*($I106=$I$519:$I$924)*($G106=$G$519:$G$924)*($F106=$F$519:$F$924)*($E106=$E$519:$E$924)*($J106=$J$519:$J$924),0),MATCH(AC$10,$N$518:$AS$518,0))</f>
        <v>0</v>
      </c>
      <c r="AD106" s="84" cm="1">
        <f t="array" ref="AD106">INDEX($N$519:$AS$924,MATCH(1,($H106=$H$519:$H$924)*($I106=$I$519:$I$924)*($G106=$G$519:$G$924)*($F106=$F$519:$F$924)*($E106=$E$519:$E$924)*($J106=$J$519:$J$924),0),MATCH(AD$10,$N$518:$AS$518,0))</f>
        <v>0</v>
      </c>
      <c r="AE106" s="84" cm="1">
        <f t="array" ref="AE106">INDEX($N$519:$AS$924,MATCH(1,($H106=$H$519:$H$924)*($I106=$I$519:$I$924)*($G106=$G$519:$G$924)*($F106=$F$519:$F$924)*($E106=$E$519:$E$924)*($J106=$J$519:$J$924),0),MATCH(AE$10,$N$518:$AS$518,0))</f>
        <v>0</v>
      </c>
      <c r="AF106" s="84" cm="1">
        <f t="array" ref="AF106">INDEX($N$519:$AS$924,MATCH(1,($H106=$H$519:$H$924)*($I106=$I$519:$I$924)*($G106=$G$519:$G$924)*($F106=$F$519:$F$924)*($E106=$E$519:$E$924)*($J106=$J$519:$J$924),0),MATCH(AF$10,$N$518:$AS$518,0))</f>
        <v>0</v>
      </c>
      <c r="AG106" s="84" cm="1">
        <f t="array" ref="AG106">INDEX($N$519:$AS$924,MATCH(1,($H106=$H$519:$H$924)*($I106=$I$519:$I$924)*($G106=$G$519:$G$924)*($F106=$F$519:$F$924)*($E106=$E$519:$E$924)*($J106=$J$519:$J$924),0),MATCH(AG$10,$N$518:$AS$518,0))</f>
        <v>0</v>
      </c>
      <c r="AH106" s="84" cm="1">
        <f t="array" ref="AH106">INDEX($N$519:$AS$924,MATCH(1,($H106=$H$519:$H$924)*($I106=$I$519:$I$924)*($G106=$G$519:$G$924)*($F106=$F$519:$F$924)*($E106=$E$519:$E$924)*($J106=$J$519:$J$924),0),MATCH(AH$10,$N$518:$AS$518,0))</f>
        <v>0</v>
      </c>
      <c r="AI106" s="84" cm="1">
        <f t="array" ref="AI106">INDEX($N$519:$AS$924,MATCH(1,($H106=$H$519:$H$924)*($I106=$I$519:$I$924)*($G106=$G$519:$G$924)*($F106=$F$519:$F$924)*($E106=$E$519:$E$924)*($J106=$J$519:$J$924),0),MATCH(AI$10,$N$518:$AS$518,0))</f>
        <v>0</v>
      </c>
      <c r="AJ106" s="84" cm="1">
        <f t="array" ref="AJ106">INDEX($N$519:$AS$924,MATCH(1,($H106=$H$519:$H$924)*($I106=$I$519:$I$924)*($G106=$G$519:$G$924)*($F106=$F$519:$F$924)*($E106=$E$519:$E$924)*($J106=$J$519:$J$924),0),MATCH(AJ$10,$N$518:$AS$518,0))</f>
        <v>0</v>
      </c>
      <c r="AK106" s="84" cm="1">
        <f t="array" ref="AK106">INDEX($N$519:$AS$924,MATCH(1,($H106=$H$519:$H$924)*($I106=$I$519:$I$924)*($G106=$G$519:$G$924)*($F106=$F$519:$F$924)*($E106=$E$519:$E$924)*($J106=$J$519:$J$924),0),MATCH(AK$10,$N$518:$AS$518,0))</f>
        <v>0</v>
      </c>
      <c r="AL106" s="84" cm="1">
        <f t="array" ref="AL106">INDEX($N$519:$AS$924,MATCH(1,($H106=$H$519:$H$924)*($I106=$I$519:$I$924)*($G106=$G$519:$G$924)*($F106=$F$519:$F$924)*($E106=$E$519:$E$924)*($J106=$J$519:$J$924),0),MATCH(AL$10,$N$518:$AS$518,0))</f>
        <v>0</v>
      </c>
      <c r="AM106" s="84" cm="1">
        <f t="array" ref="AM106">INDEX($N$519:$AS$924,MATCH(1,($H106=$H$519:$H$924)*($I106=$I$519:$I$924)*($G106=$G$519:$G$924)*($F106=$F$519:$F$924)*($E106=$E$519:$E$924)*($J106=$J$519:$J$924),0),MATCH(AM$10,$N$518:$AS$518,0))</f>
        <v>0</v>
      </c>
      <c r="AN106" s="84" cm="1">
        <f t="array" ref="AN106">INDEX($N$519:$AS$924,MATCH(1,($H106=$H$519:$H$924)*($I106=$I$519:$I$924)*($G106=$G$519:$G$924)*($F106=$F$519:$F$924)*($E106=$E$519:$E$924)*($J106=$J$519:$J$924),0),MATCH(AN$10,$N$518:$AS$518,0))</f>
        <v>0</v>
      </c>
      <c r="AO106" s="84" cm="1">
        <f t="array" ref="AO106">INDEX($N$519:$AS$924,MATCH(1,($H106=$H$519:$H$924)*($I106=$I$519:$I$924)*($G106=$G$519:$G$924)*($F106=$F$519:$F$924)*($E106=$E$519:$E$924)*($J106=$J$519:$J$924),0),MATCH(AO$10,$N$518:$AS$518,0))</f>
        <v>0</v>
      </c>
      <c r="AP106" s="84" cm="1">
        <f t="array" ref="AP106">INDEX($N$519:$AS$924,MATCH(1,($H106=$H$519:$H$924)*($I106=$I$519:$I$924)*($G106=$G$519:$G$924)*($F106=$F$519:$F$924)*($E106=$E$519:$E$924)*($J106=$J$519:$J$924),0),MATCH(AP$10,$N$518:$AS$518,0))</f>
        <v>0</v>
      </c>
      <c r="AQ106" s="84" cm="1">
        <f t="array" ref="AQ106">INDEX($N$519:$AS$924,MATCH(1,($H106=$H$519:$H$924)*($I106=$I$519:$I$924)*($G106=$G$519:$G$924)*($F106=$F$519:$F$924)*($E106=$E$519:$E$924)*($J106=$J$519:$J$924),0),MATCH(AQ$10,$N$518:$AS$518,0))</f>
        <v>0</v>
      </c>
      <c r="AR106" s="84" cm="1">
        <f t="array" ref="AR106">INDEX($N$519:$AS$924,MATCH(1,($H106=$H$519:$H$924)*($I106=$I$519:$I$924)*($G106=$G$519:$G$924)*($F106=$F$519:$F$924)*($E106=$E$519:$E$924)*($J106=$J$519:$J$924),0),MATCH(AR$10,$N$518:$AS$518,0))</f>
        <v>0</v>
      </c>
      <c r="AS106" s="84" cm="1">
        <f t="array" ref="AS106">INDEX($N$519:$AS$924,MATCH(1,($H106=$H$519:$H$924)*($I106=$I$519:$I$924)*($G106=$G$519:$G$924)*($F106=$F$519:$F$924)*($E106=$E$519:$E$924)*($J106=$J$519:$J$924),0),MATCH(AS$10,$N$518:$AS$518,0))</f>
        <v>0</v>
      </c>
    </row>
    <row r="107" spans="1:45">
      <c r="A107" s="7"/>
      <c r="B107" s="23">
        <v>1</v>
      </c>
      <c r="C107" s="12" t="s">
        <v>100</v>
      </c>
      <c r="D107" s="12" t="s">
        <v>329</v>
      </c>
      <c r="E107" s="12" t="s">
        <v>133</v>
      </c>
      <c r="F107" s="12" t="s">
        <v>284</v>
      </c>
      <c r="G107" s="12"/>
      <c r="H107" s="12" t="s">
        <v>58</v>
      </c>
      <c r="I107" s="12" t="s">
        <v>59</v>
      </c>
      <c r="J107" s="12"/>
      <c r="K107" t="str">
        <f>INDEX('Unit list'!$D:$D,MATCH($I107,'Unit list'!$C:$C,0))</f>
        <v>Tech_class</v>
      </c>
      <c r="L107" s="15">
        <f>INDEX('Unit list'!$E:$E,MATCH($I107,'Unit list'!$C:$C,0))</f>
        <v>0</v>
      </c>
      <c r="M107" t="str">
        <f t="shared" si="1"/>
        <v>Tech_class</v>
      </c>
      <c r="N107" s="84" t="str" cm="1">
        <f t="array" aca="1" ref="N107" ca="1">INDEX($N$519:$AS$924,MATCH(1,($H107=$H$519:$H$924)*($I107=$I$519:$I$924)*($G107=$G$519:$G$924)*($F107=$F$519:$F$924)*($E107=$E$519:$E$924)*($J107=$J$519:$J$924),0),MATCH(N$10,$N$518:$AS$518,0))</f>
        <v>End-state</v>
      </c>
      <c r="O107" s="84" cm="1">
        <f t="array" ref="O107">INDEX($N$519:$AS$924,MATCH(1,($H107=$H$519:$H$924)*($I107=$I$519:$I$924)*($G107=$G$519:$G$924)*($F107=$F$519:$F$924)*($E107=$E$519:$E$924)*($J107=$J$519:$J$924),0),MATCH(O$10,$N$518:$AS$518,0))</f>
        <v>0</v>
      </c>
      <c r="P107" s="84" cm="1">
        <f t="array" ref="P107">INDEX($N$519:$AS$924,MATCH(1,($H107=$H$519:$H$924)*($I107=$I$519:$I$924)*($G107=$G$519:$G$924)*($F107=$F$519:$F$924)*($E107=$E$519:$E$924)*($J107=$J$519:$J$924),0),MATCH(P$10,$N$518:$AS$518,0))</f>
        <v>0</v>
      </c>
      <c r="Q107" s="84" cm="1">
        <f t="array" ref="Q107">INDEX($N$519:$AS$924,MATCH(1,($H107=$H$519:$H$924)*($I107=$I$519:$I$924)*($G107=$G$519:$G$924)*($F107=$F$519:$F$924)*($E107=$E$519:$E$924)*($J107=$J$519:$J$924),0),MATCH(Q$10,$N$518:$AS$518,0))</f>
        <v>0</v>
      </c>
      <c r="R107" s="84" cm="1">
        <f t="array" ref="R107">INDEX($N$519:$AS$924,MATCH(1,($H107=$H$519:$H$924)*($I107=$I$519:$I$924)*($G107=$G$519:$G$924)*($F107=$F$519:$F$924)*($E107=$E$519:$E$924)*($J107=$J$519:$J$924),0),MATCH(R$10,$N$518:$AS$518,0))</f>
        <v>0</v>
      </c>
      <c r="S107" s="84" cm="1">
        <f t="array" ref="S107">INDEX($N$519:$AS$924,MATCH(1,($H107=$H$519:$H$924)*($I107=$I$519:$I$924)*($G107=$G$519:$G$924)*($F107=$F$519:$F$924)*($E107=$E$519:$E$924)*($J107=$J$519:$J$924),0),MATCH(S$10,$N$518:$AS$518,0))</f>
        <v>0</v>
      </c>
      <c r="T107" s="84" cm="1">
        <f t="array" ref="T107">INDEX($N$519:$AS$924,MATCH(1,($H107=$H$519:$H$924)*($I107=$I$519:$I$924)*($G107=$G$519:$G$924)*($F107=$F$519:$F$924)*($E107=$E$519:$E$924)*($J107=$J$519:$J$924),0),MATCH(T$10,$N$518:$AS$518,0))</f>
        <v>0</v>
      </c>
      <c r="U107" s="84" cm="1">
        <f t="array" ref="U107">INDEX($N$519:$AS$924,MATCH(1,($H107=$H$519:$H$924)*($I107=$I$519:$I$924)*($G107=$G$519:$G$924)*($F107=$F$519:$F$924)*($E107=$E$519:$E$924)*($J107=$J$519:$J$924),0),MATCH(U$10,$N$518:$AS$518,0))</f>
        <v>0</v>
      </c>
      <c r="V107" s="84" cm="1">
        <f t="array" ref="V107">INDEX($N$519:$AS$924,MATCH(1,($H107=$H$519:$H$924)*($I107=$I$519:$I$924)*($G107=$G$519:$G$924)*($F107=$F$519:$F$924)*($E107=$E$519:$E$924)*($J107=$J$519:$J$924),0),MATCH(V$10,$N$518:$AS$518,0))</f>
        <v>0</v>
      </c>
      <c r="W107" s="84" cm="1">
        <f t="array" ref="W107">INDEX($N$519:$AS$924,MATCH(1,($H107=$H$519:$H$924)*($I107=$I$519:$I$924)*($G107=$G$519:$G$924)*($F107=$F$519:$F$924)*($E107=$E$519:$E$924)*($J107=$J$519:$J$924),0),MATCH(W$10,$N$518:$AS$518,0))</f>
        <v>0</v>
      </c>
      <c r="X107" s="84" cm="1">
        <f t="array" ref="X107">INDEX($N$519:$AS$924,MATCH(1,($H107=$H$519:$H$924)*($I107=$I$519:$I$924)*($G107=$G$519:$G$924)*($F107=$F$519:$F$924)*($E107=$E$519:$E$924)*($J107=$J$519:$J$924),0),MATCH(X$10,$N$518:$AS$518,0))</f>
        <v>0</v>
      </c>
      <c r="Y107" s="84" cm="1">
        <f t="array" ref="Y107">INDEX($N$519:$AS$924,MATCH(1,($H107=$H$519:$H$924)*($I107=$I$519:$I$924)*($G107=$G$519:$G$924)*($F107=$F$519:$F$924)*($E107=$E$519:$E$924)*($J107=$J$519:$J$924),0),MATCH(Y$10,$N$518:$AS$518,0))</f>
        <v>0</v>
      </c>
      <c r="Z107" s="84" cm="1">
        <f t="array" ref="Z107">INDEX($N$519:$AS$924,MATCH(1,($H107=$H$519:$H$924)*($I107=$I$519:$I$924)*($G107=$G$519:$G$924)*($F107=$F$519:$F$924)*($E107=$E$519:$E$924)*($J107=$J$519:$J$924),0),MATCH(Z$10,$N$518:$AS$518,0))</f>
        <v>0</v>
      </c>
      <c r="AA107" s="84" cm="1">
        <f t="array" ref="AA107">INDEX($N$519:$AS$924,MATCH(1,($H107=$H$519:$H$924)*($I107=$I$519:$I$924)*($G107=$G$519:$G$924)*($F107=$F$519:$F$924)*($E107=$E$519:$E$924)*($J107=$J$519:$J$924),0),MATCH(AA$10,$N$518:$AS$518,0))</f>
        <v>0</v>
      </c>
      <c r="AB107" s="84" cm="1">
        <f t="array" ref="AB107">INDEX($N$519:$AS$924,MATCH(1,($H107=$H$519:$H$924)*($I107=$I$519:$I$924)*($G107=$G$519:$G$924)*($F107=$F$519:$F$924)*($E107=$E$519:$E$924)*($J107=$J$519:$J$924),0),MATCH(AB$10,$N$518:$AS$518,0))</f>
        <v>0</v>
      </c>
      <c r="AC107" s="84" cm="1">
        <f t="array" ref="AC107">INDEX($N$519:$AS$924,MATCH(1,($H107=$H$519:$H$924)*($I107=$I$519:$I$924)*($G107=$G$519:$G$924)*($F107=$F$519:$F$924)*($E107=$E$519:$E$924)*($J107=$J$519:$J$924),0),MATCH(AC$10,$N$518:$AS$518,0))</f>
        <v>0</v>
      </c>
      <c r="AD107" s="84" cm="1">
        <f t="array" ref="AD107">INDEX($N$519:$AS$924,MATCH(1,($H107=$H$519:$H$924)*($I107=$I$519:$I$924)*($G107=$G$519:$G$924)*($F107=$F$519:$F$924)*($E107=$E$519:$E$924)*($J107=$J$519:$J$924),0),MATCH(AD$10,$N$518:$AS$518,0))</f>
        <v>0</v>
      </c>
      <c r="AE107" s="84" cm="1">
        <f t="array" ref="AE107">INDEX($N$519:$AS$924,MATCH(1,($H107=$H$519:$H$924)*($I107=$I$519:$I$924)*($G107=$G$519:$G$924)*($F107=$F$519:$F$924)*($E107=$E$519:$E$924)*($J107=$J$519:$J$924),0),MATCH(AE$10,$N$518:$AS$518,0))</f>
        <v>0</v>
      </c>
      <c r="AF107" s="84" cm="1">
        <f t="array" ref="AF107">INDEX($N$519:$AS$924,MATCH(1,($H107=$H$519:$H$924)*($I107=$I$519:$I$924)*($G107=$G$519:$G$924)*($F107=$F$519:$F$924)*($E107=$E$519:$E$924)*($J107=$J$519:$J$924),0),MATCH(AF$10,$N$518:$AS$518,0))</f>
        <v>0</v>
      </c>
      <c r="AG107" s="84" cm="1">
        <f t="array" ref="AG107">INDEX($N$519:$AS$924,MATCH(1,($H107=$H$519:$H$924)*($I107=$I$519:$I$924)*($G107=$G$519:$G$924)*($F107=$F$519:$F$924)*($E107=$E$519:$E$924)*($J107=$J$519:$J$924),0),MATCH(AG$10,$N$518:$AS$518,0))</f>
        <v>0</v>
      </c>
      <c r="AH107" s="84" cm="1">
        <f t="array" ref="AH107">INDEX($N$519:$AS$924,MATCH(1,($H107=$H$519:$H$924)*($I107=$I$519:$I$924)*($G107=$G$519:$G$924)*($F107=$F$519:$F$924)*($E107=$E$519:$E$924)*($J107=$J$519:$J$924),0),MATCH(AH$10,$N$518:$AS$518,0))</f>
        <v>0</v>
      </c>
      <c r="AI107" s="84" cm="1">
        <f t="array" ref="AI107">INDEX($N$519:$AS$924,MATCH(1,($H107=$H$519:$H$924)*($I107=$I$519:$I$924)*($G107=$G$519:$G$924)*($F107=$F$519:$F$924)*($E107=$E$519:$E$924)*($J107=$J$519:$J$924),0),MATCH(AI$10,$N$518:$AS$518,0))</f>
        <v>0</v>
      </c>
      <c r="AJ107" s="84" cm="1">
        <f t="array" ref="AJ107">INDEX($N$519:$AS$924,MATCH(1,($H107=$H$519:$H$924)*($I107=$I$519:$I$924)*($G107=$G$519:$G$924)*($F107=$F$519:$F$924)*($E107=$E$519:$E$924)*($J107=$J$519:$J$924),0),MATCH(AJ$10,$N$518:$AS$518,0))</f>
        <v>0</v>
      </c>
      <c r="AK107" s="84" cm="1">
        <f t="array" ref="AK107">INDEX($N$519:$AS$924,MATCH(1,($H107=$H$519:$H$924)*($I107=$I$519:$I$924)*($G107=$G$519:$G$924)*($F107=$F$519:$F$924)*($E107=$E$519:$E$924)*($J107=$J$519:$J$924),0),MATCH(AK$10,$N$518:$AS$518,0))</f>
        <v>0</v>
      </c>
      <c r="AL107" s="84" cm="1">
        <f t="array" ref="AL107">INDEX($N$519:$AS$924,MATCH(1,($H107=$H$519:$H$924)*($I107=$I$519:$I$924)*($G107=$G$519:$G$924)*($F107=$F$519:$F$924)*($E107=$E$519:$E$924)*($J107=$J$519:$J$924),0),MATCH(AL$10,$N$518:$AS$518,0))</f>
        <v>0</v>
      </c>
      <c r="AM107" s="84" cm="1">
        <f t="array" ref="AM107">INDEX($N$519:$AS$924,MATCH(1,($H107=$H$519:$H$924)*($I107=$I$519:$I$924)*($G107=$G$519:$G$924)*($F107=$F$519:$F$924)*($E107=$E$519:$E$924)*($J107=$J$519:$J$924),0),MATCH(AM$10,$N$518:$AS$518,0))</f>
        <v>0</v>
      </c>
      <c r="AN107" s="84" cm="1">
        <f t="array" ref="AN107">INDEX($N$519:$AS$924,MATCH(1,($H107=$H$519:$H$924)*($I107=$I$519:$I$924)*($G107=$G$519:$G$924)*($F107=$F$519:$F$924)*($E107=$E$519:$E$924)*($J107=$J$519:$J$924),0),MATCH(AN$10,$N$518:$AS$518,0))</f>
        <v>0</v>
      </c>
      <c r="AO107" s="84" cm="1">
        <f t="array" ref="AO107">INDEX($N$519:$AS$924,MATCH(1,($H107=$H$519:$H$924)*($I107=$I$519:$I$924)*($G107=$G$519:$G$924)*($F107=$F$519:$F$924)*($E107=$E$519:$E$924)*($J107=$J$519:$J$924),0),MATCH(AO$10,$N$518:$AS$518,0))</f>
        <v>0</v>
      </c>
      <c r="AP107" s="84" cm="1">
        <f t="array" ref="AP107">INDEX($N$519:$AS$924,MATCH(1,($H107=$H$519:$H$924)*($I107=$I$519:$I$924)*($G107=$G$519:$G$924)*($F107=$F$519:$F$924)*($E107=$E$519:$E$924)*($J107=$J$519:$J$924),0),MATCH(AP$10,$N$518:$AS$518,0))</f>
        <v>0</v>
      </c>
      <c r="AQ107" s="84" cm="1">
        <f t="array" ref="AQ107">INDEX($N$519:$AS$924,MATCH(1,($H107=$H$519:$H$924)*($I107=$I$519:$I$924)*($G107=$G$519:$G$924)*($F107=$F$519:$F$924)*($E107=$E$519:$E$924)*($J107=$J$519:$J$924),0),MATCH(AQ$10,$N$518:$AS$518,0))</f>
        <v>0</v>
      </c>
      <c r="AR107" s="84" cm="1">
        <f t="array" ref="AR107">INDEX($N$519:$AS$924,MATCH(1,($H107=$H$519:$H$924)*($I107=$I$519:$I$924)*($G107=$G$519:$G$924)*($F107=$F$519:$F$924)*($E107=$E$519:$E$924)*($J107=$J$519:$J$924),0),MATCH(AR$10,$N$518:$AS$518,0))</f>
        <v>0</v>
      </c>
      <c r="AS107" s="84" cm="1">
        <f t="array" ref="AS107">INDEX($N$519:$AS$924,MATCH(1,($H107=$H$519:$H$924)*($I107=$I$519:$I$924)*($G107=$G$519:$G$924)*($F107=$F$519:$F$924)*($E107=$E$519:$E$924)*($J107=$J$519:$J$924),0),MATCH(AS$10,$N$518:$AS$518,0))</f>
        <v>0</v>
      </c>
    </row>
    <row r="108" spans="1:45">
      <c r="A108" s="7"/>
      <c r="B108" s="23">
        <v>1</v>
      </c>
      <c r="C108" s="12" t="s">
        <v>100</v>
      </c>
      <c r="D108" s="12" t="s">
        <v>329</v>
      </c>
      <c r="E108" s="12" t="s">
        <v>133</v>
      </c>
      <c r="F108" s="12" t="s">
        <v>284</v>
      </c>
      <c r="G108" s="12"/>
      <c r="H108" s="12" t="s">
        <v>32</v>
      </c>
      <c r="I108" s="12" t="s">
        <v>33</v>
      </c>
      <c r="J108" s="12"/>
      <c r="K108" t="str">
        <f>INDEX('Unit list'!$D:$D,MATCH($I108,'Unit list'!$C:$C,0))</f>
        <v>total USD/tpA</v>
      </c>
      <c r="L108" s="15">
        <f>INDEX('Unit list'!$E:$E,MATCH($I108,'Unit list'!$C:$C,0))</f>
        <v>1</v>
      </c>
      <c r="M108" t="str">
        <f t="shared" si="1"/>
        <v>total USD/tpAAN</v>
      </c>
      <c r="N108" s="84" cm="1">
        <f t="array" ref="N108">INDEX($N$519:$AS$924,MATCH(1,($H108=$H$519:$H$924)*($I108=$I$519:$I$924)*($G108=$G$519:$G$924)*($F108=$F$519:$F$924)*($E108=$E$519:$E$924)*($J108=$J$519:$J$924),0),MATCH(N$10,$N$518:$AS$518,0))</f>
        <v>0</v>
      </c>
      <c r="O108" s="84" cm="1">
        <f t="array" aca="1" ref="O108" ca="1">INDEX($N$519:$AS$924,MATCH(1,($H108=$H$519:$H$924)*($I108=$I$519:$I$924)*($G108=$G$519:$G$924)*($F108=$F$519:$F$924)*($E108=$E$519:$E$924)*($J108=$J$519:$J$924),0),MATCH(O$10,$N$518:$AS$518,0))</f>
        <v>2360.0350888527173</v>
      </c>
      <c r="P108" s="84" cm="1">
        <f t="array" aca="1" ref="P108" ca="1">INDEX($N$519:$AS$924,MATCH(1,($H108=$H$519:$H$924)*($I108=$I$519:$I$924)*($G108=$G$519:$G$924)*($F108=$F$519:$F$924)*($E108=$E$519:$E$924)*($J108=$J$519:$J$924),0),MATCH(P$10,$N$518:$AS$518,0))</f>
        <v>2360.0350888527173</v>
      </c>
      <c r="Q108" s="84" cm="1">
        <f t="array" aca="1" ref="Q108" ca="1">INDEX($N$519:$AS$924,MATCH(1,($H108=$H$519:$H$924)*($I108=$I$519:$I$924)*($G108=$G$519:$G$924)*($F108=$F$519:$F$924)*($E108=$E$519:$E$924)*($J108=$J$519:$J$924),0),MATCH(Q$10,$N$518:$AS$518,0))</f>
        <v>2360.0350888527173</v>
      </c>
      <c r="R108" s="84" cm="1">
        <f t="array" aca="1" ref="R108" ca="1">INDEX($N$519:$AS$924,MATCH(1,($H108=$H$519:$H$924)*($I108=$I$519:$I$924)*($G108=$G$519:$G$924)*($F108=$F$519:$F$924)*($E108=$E$519:$E$924)*($J108=$J$519:$J$924),0),MATCH(R$10,$N$518:$AS$518,0))</f>
        <v>2360.0350888527173</v>
      </c>
      <c r="S108" s="84" cm="1">
        <f t="array" aca="1" ref="S108" ca="1">INDEX($N$519:$AS$924,MATCH(1,($H108=$H$519:$H$924)*($I108=$I$519:$I$924)*($G108=$G$519:$G$924)*($F108=$F$519:$F$924)*($E108=$E$519:$E$924)*($J108=$J$519:$J$924),0),MATCH(S$10,$N$518:$AS$518,0))</f>
        <v>2360.0350888527173</v>
      </c>
      <c r="T108" s="84" cm="1">
        <f t="array" aca="1" ref="T108" ca="1">INDEX($N$519:$AS$924,MATCH(1,($H108=$H$519:$H$924)*($I108=$I$519:$I$924)*($G108=$G$519:$G$924)*($F108=$F$519:$F$924)*($E108=$E$519:$E$924)*($J108=$J$519:$J$924),0),MATCH(T$10,$N$518:$AS$518,0))</f>
        <v>2360.0350888527173</v>
      </c>
      <c r="U108" s="84" cm="1">
        <f t="array" aca="1" ref="U108" ca="1">INDEX($N$519:$AS$924,MATCH(1,($H108=$H$519:$H$924)*($I108=$I$519:$I$924)*($G108=$G$519:$G$924)*($F108=$F$519:$F$924)*($E108=$E$519:$E$924)*($J108=$J$519:$J$924),0),MATCH(U$10,$N$518:$AS$518,0))</f>
        <v>2360.0350888527173</v>
      </c>
      <c r="V108" s="84" cm="1">
        <f t="array" aca="1" ref="V108" ca="1">INDEX($N$519:$AS$924,MATCH(1,($H108=$H$519:$H$924)*($I108=$I$519:$I$924)*($G108=$G$519:$G$924)*($F108=$F$519:$F$924)*($E108=$E$519:$E$924)*($J108=$J$519:$J$924),0),MATCH(V$10,$N$518:$AS$518,0))</f>
        <v>2360.0350888527173</v>
      </c>
      <c r="W108" s="84" cm="1">
        <f t="array" aca="1" ref="W108" ca="1">INDEX($N$519:$AS$924,MATCH(1,($H108=$H$519:$H$924)*($I108=$I$519:$I$924)*($G108=$G$519:$G$924)*($F108=$F$519:$F$924)*($E108=$E$519:$E$924)*($J108=$J$519:$J$924),0),MATCH(W$10,$N$518:$AS$518,0))</f>
        <v>2360.0350888527173</v>
      </c>
      <c r="X108" s="84" cm="1">
        <f t="array" aca="1" ref="X108" ca="1">INDEX($N$519:$AS$924,MATCH(1,($H108=$H$519:$H$924)*($I108=$I$519:$I$924)*($G108=$G$519:$G$924)*($F108=$F$519:$F$924)*($E108=$E$519:$E$924)*($J108=$J$519:$J$924),0),MATCH(X$10,$N$518:$AS$518,0))</f>
        <v>2360.0350888527173</v>
      </c>
      <c r="Y108" s="84" cm="1">
        <f t="array" aca="1" ref="Y108" ca="1">INDEX($N$519:$AS$924,MATCH(1,($H108=$H$519:$H$924)*($I108=$I$519:$I$924)*($G108=$G$519:$G$924)*($F108=$F$519:$F$924)*($E108=$E$519:$E$924)*($J108=$J$519:$J$924),0),MATCH(Y$10,$N$518:$AS$518,0))</f>
        <v>2360.0350888527173</v>
      </c>
      <c r="Z108" s="84" cm="1">
        <f t="array" aca="1" ref="Z108" ca="1">INDEX($N$519:$AS$924,MATCH(1,($H108=$H$519:$H$924)*($I108=$I$519:$I$924)*($G108=$G$519:$G$924)*($F108=$F$519:$F$924)*($E108=$E$519:$E$924)*($J108=$J$519:$J$924),0),MATCH(Z$10,$N$518:$AS$518,0))</f>
        <v>2360.0350888527173</v>
      </c>
      <c r="AA108" s="84" cm="1">
        <f t="array" aca="1" ref="AA108" ca="1">INDEX($N$519:$AS$924,MATCH(1,($H108=$H$519:$H$924)*($I108=$I$519:$I$924)*($G108=$G$519:$G$924)*($F108=$F$519:$F$924)*($E108=$E$519:$E$924)*($J108=$J$519:$J$924),0),MATCH(AA$10,$N$518:$AS$518,0))</f>
        <v>2360.0350888527173</v>
      </c>
      <c r="AB108" s="84" cm="1">
        <f t="array" aca="1" ref="AB108" ca="1">INDEX($N$519:$AS$924,MATCH(1,($H108=$H$519:$H$924)*($I108=$I$519:$I$924)*($G108=$G$519:$G$924)*($F108=$F$519:$F$924)*($E108=$E$519:$E$924)*($J108=$J$519:$J$924),0),MATCH(AB$10,$N$518:$AS$518,0))</f>
        <v>2360.0350888527173</v>
      </c>
      <c r="AC108" s="84" cm="1">
        <f t="array" aca="1" ref="AC108" ca="1">INDEX($N$519:$AS$924,MATCH(1,($H108=$H$519:$H$924)*($I108=$I$519:$I$924)*($G108=$G$519:$G$924)*($F108=$F$519:$F$924)*($E108=$E$519:$E$924)*($J108=$J$519:$J$924),0),MATCH(AC$10,$N$518:$AS$518,0))</f>
        <v>2360.0350888527173</v>
      </c>
      <c r="AD108" s="84" cm="1">
        <f t="array" aca="1" ref="AD108" ca="1">INDEX($N$519:$AS$924,MATCH(1,($H108=$H$519:$H$924)*($I108=$I$519:$I$924)*($G108=$G$519:$G$924)*($F108=$F$519:$F$924)*($E108=$E$519:$E$924)*($J108=$J$519:$J$924),0),MATCH(AD$10,$N$518:$AS$518,0))</f>
        <v>2360.0350888527173</v>
      </c>
      <c r="AE108" s="84" cm="1">
        <f t="array" aca="1" ref="AE108" ca="1">INDEX($N$519:$AS$924,MATCH(1,($H108=$H$519:$H$924)*($I108=$I$519:$I$924)*($G108=$G$519:$G$924)*($F108=$F$519:$F$924)*($E108=$E$519:$E$924)*($J108=$J$519:$J$924),0),MATCH(AE$10,$N$518:$AS$518,0))</f>
        <v>2360.0350888527173</v>
      </c>
      <c r="AF108" s="84" cm="1">
        <f t="array" aca="1" ref="AF108" ca="1">INDEX($N$519:$AS$924,MATCH(1,($H108=$H$519:$H$924)*($I108=$I$519:$I$924)*($G108=$G$519:$G$924)*($F108=$F$519:$F$924)*($E108=$E$519:$E$924)*($J108=$J$519:$J$924),0),MATCH(AF$10,$N$518:$AS$518,0))</f>
        <v>2360.0350888527173</v>
      </c>
      <c r="AG108" s="84" cm="1">
        <f t="array" aca="1" ref="AG108" ca="1">INDEX($N$519:$AS$924,MATCH(1,($H108=$H$519:$H$924)*($I108=$I$519:$I$924)*($G108=$G$519:$G$924)*($F108=$F$519:$F$924)*($E108=$E$519:$E$924)*($J108=$J$519:$J$924),0),MATCH(AG$10,$N$518:$AS$518,0))</f>
        <v>2360.0350888527173</v>
      </c>
      <c r="AH108" s="84" cm="1">
        <f t="array" aca="1" ref="AH108" ca="1">INDEX($N$519:$AS$924,MATCH(1,($H108=$H$519:$H$924)*($I108=$I$519:$I$924)*($G108=$G$519:$G$924)*($F108=$F$519:$F$924)*($E108=$E$519:$E$924)*($J108=$J$519:$J$924),0),MATCH(AH$10,$N$518:$AS$518,0))</f>
        <v>2360.0350888527173</v>
      </c>
      <c r="AI108" s="84" cm="1">
        <f t="array" aca="1" ref="AI108" ca="1">INDEX($N$519:$AS$924,MATCH(1,($H108=$H$519:$H$924)*($I108=$I$519:$I$924)*($G108=$G$519:$G$924)*($F108=$F$519:$F$924)*($E108=$E$519:$E$924)*($J108=$J$519:$J$924),0),MATCH(AI$10,$N$518:$AS$518,0))</f>
        <v>2360.0350888527173</v>
      </c>
      <c r="AJ108" s="84" cm="1">
        <f t="array" aca="1" ref="AJ108" ca="1">INDEX($N$519:$AS$924,MATCH(1,($H108=$H$519:$H$924)*($I108=$I$519:$I$924)*($G108=$G$519:$G$924)*($F108=$F$519:$F$924)*($E108=$E$519:$E$924)*($J108=$J$519:$J$924),0),MATCH(AJ$10,$N$518:$AS$518,0))</f>
        <v>2360.0350888527173</v>
      </c>
      <c r="AK108" s="84" cm="1">
        <f t="array" aca="1" ref="AK108" ca="1">INDEX($N$519:$AS$924,MATCH(1,($H108=$H$519:$H$924)*($I108=$I$519:$I$924)*($G108=$G$519:$G$924)*($F108=$F$519:$F$924)*($E108=$E$519:$E$924)*($J108=$J$519:$J$924),0),MATCH(AK$10,$N$518:$AS$518,0))</f>
        <v>2360.0350888527173</v>
      </c>
      <c r="AL108" s="84" cm="1">
        <f t="array" aca="1" ref="AL108" ca="1">INDEX($N$519:$AS$924,MATCH(1,($H108=$H$519:$H$924)*($I108=$I$519:$I$924)*($G108=$G$519:$G$924)*($F108=$F$519:$F$924)*($E108=$E$519:$E$924)*($J108=$J$519:$J$924),0),MATCH(AL$10,$N$518:$AS$518,0))</f>
        <v>2360.0350888527173</v>
      </c>
      <c r="AM108" s="84" cm="1">
        <f t="array" aca="1" ref="AM108" ca="1">INDEX($N$519:$AS$924,MATCH(1,($H108=$H$519:$H$924)*($I108=$I$519:$I$924)*($G108=$G$519:$G$924)*($F108=$F$519:$F$924)*($E108=$E$519:$E$924)*($J108=$J$519:$J$924),0),MATCH(AM$10,$N$518:$AS$518,0))</f>
        <v>2360.0350888527173</v>
      </c>
      <c r="AN108" s="84" cm="1">
        <f t="array" aca="1" ref="AN108" ca="1">INDEX($N$519:$AS$924,MATCH(1,($H108=$H$519:$H$924)*($I108=$I$519:$I$924)*($G108=$G$519:$G$924)*($F108=$F$519:$F$924)*($E108=$E$519:$E$924)*($J108=$J$519:$J$924),0),MATCH(AN$10,$N$518:$AS$518,0))</f>
        <v>2360.0350888527173</v>
      </c>
      <c r="AO108" s="84" cm="1">
        <f t="array" aca="1" ref="AO108" ca="1">INDEX($N$519:$AS$924,MATCH(1,($H108=$H$519:$H$924)*($I108=$I$519:$I$924)*($G108=$G$519:$G$924)*($F108=$F$519:$F$924)*($E108=$E$519:$E$924)*($J108=$J$519:$J$924),0),MATCH(AO$10,$N$518:$AS$518,0))</f>
        <v>2360.0350888527173</v>
      </c>
      <c r="AP108" s="84" cm="1">
        <f t="array" aca="1" ref="AP108" ca="1">INDEX($N$519:$AS$924,MATCH(1,($H108=$H$519:$H$924)*($I108=$I$519:$I$924)*($G108=$G$519:$G$924)*($F108=$F$519:$F$924)*($E108=$E$519:$E$924)*($J108=$J$519:$J$924),0),MATCH(AP$10,$N$518:$AS$518,0))</f>
        <v>2360.0350888527173</v>
      </c>
      <c r="AQ108" s="84" cm="1">
        <f t="array" aca="1" ref="AQ108" ca="1">INDEX($N$519:$AS$924,MATCH(1,($H108=$H$519:$H$924)*($I108=$I$519:$I$924)*($G108=$G$519:$G$924)*($F108=$F$519:$F$924)*($E108=$E$519:$E$924)*($J108=$J$519:$J$924),0),MATCH(AQ$10,$N$518:$AS$518,0))</f>
        <v>2360.0350888527173</v>
      </c>
      <c r="AR108" s="84" cm="1">
        <f t="array" aca="1" ref="AR108" ca="1">INDEX($N$519:$AS$924,MATCH(1,($H108=$H$519:$H$924)*($I108=$I$519:$I$924)*($G108=$G$519:$G$924)*($F108=$F$519:$F$924)*($E108=$E$519:$E$924)*($J108=$J$519:$J$924),0),MATCH(AR$10,$N$518:$AS$518,0))</f>
        <v>2360.0350888527173</v>
      </c>
      <c r="AS108" s="84" cm="1">
        <f t="array" aca="1" ref="AS108" ca="1">INDEX($N$519:$AS$924,MATCH(1,($H108=$H$519:$H$924)*($I108=$I$519:$I$924)*($G108=$G$519:$G$924)*($F108=$F$519:$F$924)*($E108=$E$519:$E$924)*($J108=$J$519:$J$924),0),MATCH(AS$10,$N$518:$AS$518,0))</f>
        <v>2360.0350888527173</v>
      </c>
    </row>
    <row r="109" spans="1:45">
      <c r="A109" s="7"/>
      <c r="B109" s="23">
        <v>1</v>
      </c>
      <c r="C109" s="12" t="s">
        <v>100</v>
      </c>
      <c r="D109" s="12" t="s">
        <v>329</v>
      </c>
      <c r="E109" s="12" t="s">
        <v>133</v>
      </c>
      <c r="F109" s="12" t="s">
        <v>284</v>
      </c>
      <c r="G109" s="12"/>
      <c r="H109" s="12" t="s">
        <v>32</v>
      </c>
      <c r="I109" s="12" t="s">
        <v>36</v>
      </c>
      <c r="J109" s="12" t="s">
        <v>122</v>
      </c>
      <c r="K109" t="str">
        <f>INDEX('Unit list'!$D:$D,MATCH($I109,'Unit list'!$C:$C,0))</f>
        <v>total USD/tpA</v>
      </c>
      <c r="L109" s="15">
        <f>INDEX('Unit list'!$E:$E,MATCH($I109,'Unit list'!$C:$C,0))</f>
        <v>1</v>
      </c>
      <c r="M109" t="str">
        <f t="shared" si="1"/>
        <v>total USD/tpAAN</v>
      </c>
      <c r="N109" s="84" cm="1">
        <f t="array" ref="N109">INDEX($N$519:$AS$924,MATCH(1,($H109=$H$519:$H$924)*($I109=$I$519:$I$924)*($G109=$G$519:$G$924)*($F109=$F$519:$F$924)*($E109=$E$519:$E$924)*($J109=$J$519:$J$924),0),MATCH(N$10,$N$518:$AS$518,0))</f>
        <v>0</v>
      </c>
      <c r="O109" s="84" cm="1">
        <f t="array" aca="1" ref="O109" ca="1">INDEX($N$519:$AS$924,MATCH(1,($H109=$H$519:$H$924)*($I109=$I$519:$I$924)*($G109=$G$519:$G$924)*($F109=$F$519:$F$924)*($E109=$E$519:$E$924)*($J109=$J$519:$J$924),0),MATCH(O$10,$N$518:$AS$518,0))</f>
        <v>178.2169070345355</v>
      </c>
      <c r="P109" s="84" cm="1">
        <f t="array" aca="1" ref="P109" ca="1">INDEX($N$519:$AS$924,MATCH(1,($H109=$H$519:$H$924)*($I109=$I$519:$I$924)*($G109=$G$519:$G$924)*($F109=$F$519:$F$924)*($E109=$E$519:$E$924)*($J109=$J$519:$J$924),0),MATCH(P$10,$N$518:$AS$518,0))</f>
        <v>178.2169070345355</v>
      </c>
      <c r="Q109" s="84" cm="1">
        <f t="array" aca="1" ref="Q109" ca="1">INDEX($N$519:$AS$924,MATCH(1,($H109=$H$519:$H$924)*($I109=$I$519:$I$924)*($G109=$G$519:$G$924)*($F109=$F$519:$F$924)*($E109=$E$519:$E$924)*($J109=$J$519:$J$924),0),MATCH(Q$10,$N$518:$AS$518,0))</f>
        <v>178.2169070345355</v>
      </c>
      <c r="R109" s="84" cm="1">
        <f t="array" aca="1" ref="R109" ca="1">INDEX($N$519:$AS$924,MATCH(1,($H109=$H$519:$H$924)*($I109=$I$519:$I$924)*($G109=$G$519:$G$924)*($F109=$F$519:$F$924)*($E109=$E$519:$E$924)*($J109=$J$519:$J$924),0),MATCH(R$10,$N$518:$AS$518,0))</f>
        <v>178.2169070345355</v>
      </c>
      <c r="S109" s="84" cm="1">
        <f t="array" aca="1" ref="S109" ca="1">INDEX($N$519:$AS$924,MATCH(1,($H109=$H$519:$H$924)*($I109=$I$519:$I$924)*($G109=$G$519:$G$924)*($F109=$F$519:$F$924)*($E109=$E$519:$E$924)*($J109=$J$519:$J$924),0),MATCH(S$10,$N$518:$AS$518,0))</f>
        <v>178.2169070345355</v>
      </c>
      <c r="T109" s="84" cm="1">
        <f t="array" aca="1" ref="T109" ca="1">INDEX($N$519:$AS$924,MATCH(1,($H109=$H$519:$H$924)*($I109=$I$519:$I$924)*($G109=$G$519:$G$924)*($F109=$F$519:$F$924)*($E109=$E$519:$E$924)*($J109=$J$519:$J$924),0),MATCH(T$10,$N$518:$AS$518,0))</f>
        <v>178.2169070345355</v>
      </c>
      <c r="U109" s="84" cm="1">
        <f t="array" aca="1" ref="U109" ca="1">INDEX($N$519:$AS$924,MATCH(1,($H109=$H$519:$H$924)*($I109=$I$519:$I$924)*($G109=$G$519:$G$924)*($F109=$F$519:$F$924)*($E109=$E$519:$E$924)*($J109=$J$519:$J$924),0),MATCH(U$10,$N$518:$AS$518,0))</f>
        <v>178.2169070345355</v>
      </c>
      <c r="V109" s="84" cm="1">
        <f t="array" aca="1" ref="V109" ca="1">INDEX($N$519:$AS$924,MATCH(1,($H109=$H$519:$H$924)*($I109=$I$519:$I$924)*($G109=$G$519:$G$924)*($F109=$F$519:$F$924)*($E109=$E$519:$E$924)*($J109=$J$519:$J$924),0),MATCH(V$10,$N$518:$AS$518,0))</f>
        <v>178.2169070345355</v>
      </c>
      <c r="W109" s="84" cm="1">
        <f t="array" aca="1" ref="W109" ca="1">INDEX($N$519:$AS$924,MATCH(1,($H109=$H$519:$H$924)*($I109=$I$519:$I$924)*($G109=$G$519:$G$924)*($F109=$F$519:$F$924)*($E109=$E$519:$E$924)*($J109=$J$519:$J$924),0),MATCH(W$10,$N$518:$AS$518,0))</f>
        <v>178.2169070345355</v>
      </c>
      <c r="X109" s="84" cm="1">
        <f t="array" aca="1" ref="X109" ca="1">INDEX($N$519:$AS$924,MATCH(1,($H109=$H$519:$H$924)*($I109=$I$519:$I$924)*($G109=$G$519:$G$924)*($F109=$F$519:$F$924)*($E109=$E$519:$E$924)*($J109=$J$519:$J$924),0),MATCH(X$10,$N$518:$AS$518,0))</f>
        <v>178.2169070345355</v>
      </c>
      <c r="Y109" s="84" cm="1">
        <f t="array" aca="1" ref="Y109" ca="1">INDEX($N$519:$AS$924,MATCH(1,($H109=$H$519:$H$924)*($I109=$I$519:$I$924)*($G109=$G$519:$G$924)*($F109=$F$519:$F$924)*($E109=$E$519:$E$924)*($J109=$J$519:$J$924),0),MATCH(Y$10,$N$518:$AS$518,0))</f>
        <v>178.2169070345355</v>
      </c>
      <c r="Z109" s="84" cm="1">
        <f t="array" aca="1" ref="Z109" ca="1">INDEX($N$519:$AS$924,MATCH(1,($H109=$H$519:$H$924)*($I109=$I$519:$I$924)*($G109=$G$519:$G$924)*($F109=$F$519:$F$924)*($E109=$E$519:$E$924)*($J109=$J$519:$J$924),0),MATCH(Z$10,$N$518:$AS$518,0))</f>
        <v>178.2169070345355</v>
      </c>
      <c r="AA109" s="84" cm="1">
        <f t="array" aca="1" ref="AA109" ca="1">INDEX($N$519:$AS$924,MATCH(1,($H109=$H$519:$H$924)*($I109=$I$519:$I$924)*($G109=$G$519:$G$924)*($F109=$F$519:$F$924)*($E109=$E$519:$E$924)*($J109=$J$519:$J$924),0),MATCH(AA$10,$N$518:$AS$518,0))</f>
        <v>178.2169070345355</v>
      </c>
      <c r="AB109" s="84" cm="1">
        <f t="array" aca="1" ref="AB109" ca="1">INDEX($N$519:$AS$924,MATCH(1,($H109=$H$519:$H$924)*($I109=$I$519:$I$924)*($G109=$G$519:$G$924)*($F109=$F$519:$F$924)*($E109=$E$519:$E$924)*($J109=$J$519:$J$924),0),MATCH(AB$10,$N$518:$AS$518,0))</f>
        <v>178.2169070345355</v>
      </c>
      <c r="AC109" s="84" cm="1">
        <f t="array" aca="1" ref="AC109" ca="1">INDEX($N$519:$AS$924,MATCH(1,($H109=$H$519:$H$924)*($I109=$I$519:$I$924)*($G109=$G$519:$G$924)*($F109=$F$519:$F$924)*($E109=$E$519:$E$924)*($J109=$J$519:$J$924),0),MATCH(AC$10,$N$518:$AS$518,0))</f>
        <v>178.2169070345355</v>
      </c>
      <c r="AD109" s="84" cm="1">
        <f t="array" aca="1" ref="AD109" ca="1">INDEX($N$519:$AS$924,MATCH(1,($H109=$H$519:$H$924)*($I109=$I$519:$I$924)*($G109=$G$519:$G$924)*($F109=$F$519:$F$924)*($E109=$E$519:$E$924)*($J109=$J$519:$J$924),0),MATCH(AD$10,$N$518:$AS$518,0))</f>
        <v>178.2169070345355</v>
      </c>
      <c r="AE109" s="84" cm="1">
        <f t="array" aca="1" ref="AE109" ca="1">INDEX($N$519:$AS$924,MATCH(1,($H109=$H$519:$H$924)*($I109=$I$519:$I$924)*($G109=$G$519:$G$924)*($F109=$F$519:$F$924)*($E109=$E$519:$E$924)*($J109=$J$519:$J$924),0),MATCH(AE$10,$N$518:$AS$518,0))</f>
        <v>178.2169070345355</v>
      </c>
      <c r="AF109" s="84" cm="1">
        <f t="array" aca="1" ref="AF109" ca="1">INDEX($N$519:$AS$924,MATCH(1,($H109=$H$519:$H$924)*($I109=$I$519:$I$924)*($G109=$G$519:$G$924)*($F109=$F$519:$F$924)*($E109=$E$519:$E$924)*($J109=$J$519:$J$924),0),MATCH(AF$10,$N$518:$AS$518,0))</f>
        <v>178.2169070345355</v>
      </c>
      <c r="AG109" s="84" cm="1">
        <f t="array" aca="1" ref="AG109" ca="1">INDEX($N$519:$AS$924,MATCH(1,($H109=$H$519:$H$924)*($I109=$I$519:$I$924)*($G109=$G$519:$G$924)*($F109=$F$519:$F$924)*($E109=$E$519:$E$924)*($J109=$J$519:$J$924),0),MATCH(AG$10,$N$518:$AS$518,0))</f>
        <v>178.2169070345355</v>
      </c>
      <c r="AH109" s="84" cm="1">
        <f t="array" aca="1" ref="AH109" ca="1">INDEX($N$519:$AS$924,MATCH(1,($H109=$H$519:$H$924)*($I109=$I$519:$I$924)*($G109=$G$519:$G$924)*($F109=$F$519:$F$924)*($E109=$E$519:$E$924)*($J109=$J$519:$J$924),0),MATCH(AH$10,$N$518:$AS$518,0))</f>
        <v>178.2169070345355</v>
      </c>
      <c r="AI109" s="84" cm="1">
        <f t="array" aca="1" ref="AI109" ca="1">INDEX($N$519:$AS$924,MATCH(1,($H109=$H$519:$H$924)*($I109=$I$519:$I$924)*($G109=$G$519:$G$924)*($F109=$F$519:$F$924)*($E109=$E$519:$E$924)*($J109=$J$519:$J$924),0),MATCH(AI$10,$N$518:$AS$518,0))</f>
        <v>178.2169070345355</v>
      </c>
      <c r="AJ109" s="84" cm="1">
        <f t="array" aca="1" ref="AJ109" ca="1">INDEX($N$519:$AS$924,MATCH(1,($H109=$H$519:$H$924)*($I109=$I$519:$I$924)*($G109=$G$519:$G$924)*($F109=$F$519:$F$924)*($E109=$E$519:$E$924)*($J109=$J$519:$J$924),0),MATCH(AJ$10,$N$518:$AS$518,0))</f>
        <v>178.2169070345355</v>
      </c>
      <c r="AK109" s="84" cm="1">
        <f t="array" aca="1" ref="AK109" ca="1">INDEX($N$519:$AS$924,MATCH(1,($H109=$H$519:$H$924)*($I109=$I$519:$I$924)*($G109=$G$519:$G$924)*($F109=$F$519:$F$924)*($E109=$E$519:$E$924)*($J109=$J$519:$J$924),0),MATCH(AK$10,$N$518:$AS$518,0))</f>
        <v>178.2169070345355</v>
      </c>
      <c r="AL109" s="84" cm="1">
        <f t="array" aca="1" ref="AL109" ca="1">INDEX($N$519:$AS$924,MATCH(1,($H109=$H$519:$H$924)*($I109=$I$519:$I$924)*($G109=$G$519:$G$924)*($F109=$F$519:$F$924)*($E109=$E$519:$E$924)*($J109=$J$519:$J$924),0),MATCH(AL$10,$N$518:$AS$518,0))</f>
        <v>178.2169070345355</v>
      </c>
      <c r="AM109" s="84" cm="1">
        <f t="array" aca="1" ref="AM109" ca="1">INDEX($N$519:$AS$924,MATCH(1,($H109=$H$519:$H$924)*($I109=$I$519:$I$924)*($G109=$G$519:$G$924)*($F109=$F$519:$F$924)*($E109=$E$519:$E$924)*($J109=$J$519:$J$924),0),MATCH(AM$10,$N$518:$AS$518,0))</f>
        <v>178.2169070345355</v>
      </c>
      <c r="AN109" s="84" cm="1">
        <f t="array" aca="1" ref="AN109" ca="1">INDEX($N$519:$AS$924,MATCH(1,($H109=$H$519:$H$924)*($I109=$I$519:$I$924)*($G109=$G$519:$G$924)*($F109=$F$519:$F$924)*($E109=$E$519:$E$924)*($J109=$J$519:$J$924),0),MATCH(AN$10,$N$518:$AS$518,0))</f>
        <v>178.2169070345355</v>
      </c>
      <c r="AO109" s="84" cm="1">
        <f t="array" aca="1" ref="AO109" ca="1">INDEX($N$519:$AS$924,MATCH(1,($H109=$H$519:$H$924)*($I109=$I$519:$I$924)*($G109=$G$519:$G$924)*($F109=$F$519:$F$924)*($E109=$E$519:$E$924)*($J109=$J$519:$J$924),0),MATCH(AO$10,$N$518:$AS$518,0))</f>
        <v>178.2169070345355</v>
      </c>
      <c r="AP109" s="84" cm="1">
        <f t="array" aca="1" ref="AP109" ca="1">INDEX($N$519:$AS$924,MATCH(1,($H109=$H$519:$H$924)*($I109=$I$519:$I$924)*($G109=$G$519:$G$924)*($F109=$F$519:$F$924)*($E109=$E$519:$E$924)*($J109=$J$519:$J$924),0),MATCH(AP$10,$N$518:$AS$518,0))</f>
        <v>178.2169070345355</v>
      </c>
      <c r="AQ109" s="84" cm="1">
        <f t="array" aca="1" ref="AQ109" ca="1">INDEX($N$519:$AS$924,MATCH(1,($H109=$H$519:$H$924)*($I109=$I$519:$I$924)*($G109=$G$519:$G$924)*($F109=$F$519:$F$924)*($E109=$E$519:$E$924)*($J109=$J$519:$J$924),0),MATCH(AQ$10,$N$518:$AS$518,0))</f>
        <v>178.2169070345355</v>
      </c>
      <c r="AR109" s="84" cm="1">
        <f t="array" aca="1" ref="AR109" ca="1">INDEX($N$519:$AS$924,MATCH(1,($H109=$H$519:$H$924)*($I109=$I$519:$I$924)*($G109=$G$519:$G$924)*($F109=$F$519:$F$924)*($E109=$E$519:$E$924)*($J109=$J$519:$J$924),0),MATCH(AR$10,$N$518:$AS$518,0))</f>
        <v>178.2169070345355</v>
      </c>
      <c r="AS109" s="84" cm="1">
        <f t="array" aca="1" ref="AS109" ca="1">INDEX($N$519:$AS$924,MATCH(1,($H109=$H$519:$H$924)*($I109=$I$519:$I$924)*($G109=$G$519:$G$924)*($F109=$F$519:$F$924)*($E109=$E$519:$E$924)*($J109=$J$519:$J$924),0),MATCH(AS$10,$N$518:$AS$518,0))</f>
        <v>178.2169070345355</v>
      </c>
    </row>
    <row r="110" spans="1:45">
      <c r="A110" s="7"/>
      <c r="B110" s="23">
        <v>1</v>
      </c>
      <c r="C110" s="12" t="s">
        <v>100</v>
      </c>
      <c r="D110" s="12" t="s">
        <v>329</v>
      </c>
      <c r="E110" s="12" t="s">
        <v>133</v>
      </c>
      <c r="F110" s="12" t="s">
        <v>284</v>
      </c>
      <c r="G110" s="12"/>
      <c r="H110" s="12" t="s">
        <v>32</v>
      </c>
      <c r="I110" s="12" t="s">
        <v>36</v>
      </c>
      <c r="J110" s="12" t="s">
        <v>131</v>
      </c>
      <c r="K110" t="str">
        <f>INDEX('Unit list'!$D:$D,MATCH($I110,'Unit list'!$C:$C,0))</f>
        <v>total USD/tpA</v>
      </c>
      <c r="L110" s="15">
        <f>INDEX('Unit list'!$E:$E,MATCH($I110,'Unit list'!$C:$C,0))</f>
        <v>1</v>
      </c>
      <c r="M110" t="str">
        <f t="shared" si="1"/>
        <v>total USD/tpAAN</v>
      </c>
      <c r="N110" s="84" cm="1">
        <f t="array" ref="N110">INDEX($N$519:$AS$924,MATCH(1,($H110=$H$519:$H$924)*($I110=$I$519:$I$924)*($G110=$G$519:$G$924)*($F110=$F$519:$F$924)*($E110=$E$519:$E$924)*($J110=$J$519:$J$924),0),MATCH(N$10,$N$518:$AS$518,0))</f>
        <v>0</v>
      </c>
      <c r="O110" s="84" cm="1">
        <f t="array" aca="1" ref="O110" ca="1">INDEX($N$519:$AS$924,MATCH(1,($H110=$H$519:$H$924)*($I110=$I$519:$I$924)*($G110=$G$519:$G$924)*($F110=$F$519:$F$924)*($E110=$E$519:$E$924)*($J110=$J$519:$J$924),0),MATCH(O$10,$N$518:$AS$518,0))</f>
        <v>137.30314321540004</v>
      </c>
      <c r="P110" s="84" cm="1">
        <f t="array" aca="1" ref="P110" ca="1">INDEX($N$519:$AS$924,MATCH(1,($H110=$H$519:$H$924)*($I110=$I$519:$I$924)*($G110=$G$519:$G$924)*($F110=$F$519:$F$924)*($E110=$E$519:$E$924)*($J110=$J$519:$J$924),0),MATCH(P$10,$N$518:$AS$518,0))</f>
        <v>137.30314321540004</v>
      </c>
      <c r="Q110" s="84" cm="1">
        <f t="array" aca="1" ref="Q110" ca="1">INDEX($N$519:$AS$924,MATCH(1,($H110=$H$519:$H$924)*($I110=$I$519:$I$924)*($G110=$G$519:$G$924)*($F110=$F$519:$F$924)*($E110=$E$519:$E$924)*($J110=$J$519:$J$924),0),MATCH(Q$10,$N$518:$AS$518,0))</f>
        <v>137.30314321540004</v>
      </c>
      <c r="R110" s="84" cm="1">
        <f t="array" aca="1" ref="R110" ca="1">INDEX($N$519:$AS$924,MATCH(1,($H110=$H$519:$H$924)*($I110=$I$519:$I$924)*($G110=$G$519:$G$924)*($F110=$F$519:$F$924)*($E110=$E$519:$E$924)*($J110=$J$519:$J$924),0),MATCH(R$10,$N$518:$AS$518,0))</f>
        <v>137.30314321540004</v>
      </c>
      <c r="S110" s="84" cm="1">
        <f t="array" aca="1" ref="S110" ca="1">INDEX($N$519:$AS$924,MATCH(1,($H110=$H$519:$H$924)*($I110=$I$519:$I$924)*($G110=$G$519:$G$924)*($F110=$F$519:$F$924)*($E110=$E$519:$E$924)*($J110=$J$519:$J$924),0),MATCH(S$10,$N$518:$AS$518,0))</f>
        <v>137.30314321540004</v>
      </c>
      <c r="T110" s="84" cm="1">
        <f t="array" aca="1" ref="T110" ca="1">INDEX($N$519:$AS$924,MATCH(1,($H110=$H$519:$H$924)*($I110=$I$519:$I$924)*($G110=$G$519:$G$924)*($F110=$F$519:$F$924)*($E110=$E$519:$E$924)*($J110=$J$519:$J$924),0),MATCH(T$10,$N$518:$AS$518,0))</f>
        <v>137.30314321540004</v>
      </c>
      <c r="U110" s="84" cm="1">
        <f t="array" aca="1" ref="U110" ca="1">INDEX($N$519:$AS$924,MATCH(1,($H110=$H$519:$H$924)*($I110=$I$519:$I$924)*($G110=$G$519:$G$924)*($F110=$F$519:$F$924)*($E110=$E$519:$E$924)*($J110=$J$519:$J$924),0),MATCH(U$10,$N$518:$AS$518,0))</f>
        <v>137.30314321540004</v>
      </c>
      <c r="V110" s="84" cm="1">
        <f t="array" aca="1" ref="V110" ca="1">INDEX($N$519:$AS$924,MATCH(1,($H110=$H$519:$H$924)*($I110=$I$519:$I$924)*($G110=$G$519:$G$924)*($F110=$F$519:$F$924)*($E110=$E$519:$E$924)*($J110=$J$519:$J$924),0),MATCH(V$10,$N$518:$AS$518,0))</f>
        <v>137.30314321540004</v>
      </c>
      <c r="W110" s="84" cm="1">
        <f t="array" aca="1" ref="W110" ca="1">INDEX($N$519:$AS$924,MATCH(1,($H110=$H$519:$H$924)*($I110=$I$519:$I$924)*($G110=$G$519:$G$924)*($F110=$F$519:$F$924)*($E110=$E$519:$E$924)*($J110=$J$519:$J$924),0),MATCH(W$10,$N$518:$AS$518,0))</f>
        <v>137.30314321540004</v>
      </c>
      <c r="X110" s="84" cm="1">
        <f t="array" aca="1" ref="X110" ca="1">INDEX($N$519:$AS$924,MATCH(1,($H110=$H$519:$H$924)*($I110=$I$519:$I$924)*($G110=$G$519:$G$924)*($F110=$F$519:$F$924)*($E110=$E$519:$E$924)*($J110=$J$519:$J$924),0),MATCH(X$10,$N$518:$AS$518,0))</f>
        <v>137.30314321540004</v>
      </c>
      <c r="Y110" s="84" cm="1">
        <f t="array" aca="1" ref="Y110" ca="1">INDEX($N$519:$AS$924,MATCH(1,($H110=$H$519:$H$924)*($I110=$I$519:$I$924)*($G110=$G$519:$G$924)*($F110=$F$519:$F$924)*($E110=$E$519:$E$924)*($J110=$J$519:$J$924),0),MATCH(Y$10,$N$518:$AS$518,0))</f>
        <v>137.30314321540004</v>
      </c>
      <c r="Z110" s="84" cm="1">
        <f t="array" aca="1" ref="Z110" ca="1">INDEX($N$519:$AS$924,MATCH(1,($H110=$H$519:$H$924)*($I110=$I$519:$I$924)*($G110=$G$519:$G$924)*($F110=$F$519:$F$924)*($E110=$E$519:$E$924)*($J110=$J$519:$J$924),0),MATCH(Z$10,$N$518:$AS$518,0))</f>
        <v>137.30314321540004</v>
      </c>
      <c r="AA110" s="84" cm="1">
        <f t="array" aca="1" ref="AA110" ca="1">INDEX($N$519:$AS$924,MATCH(1,($H110=$H$519:$H$924)*($I110=$I$519:$I$924)*($G110=$G$519:$G$924)*($F110=$F$519:$F$924)*($E110=$E$519:$E$924)*($J110=$J$519:$J$924),0),MATCH(AA$10,$N$518:$AS$518,0))</f>
        <v>137.30314321540004</v>
      </c>
      <c r="AB110" s="84" cm="1">
        <f t="array" aca="1" ref="AB110" ca="1">INDEX($N$519:$AS$924,MATCH(1,($H110=$H$519:$H$924)*($I110=$I$519:$I$924)*($G110=$G$519:$G$924)*($F110=$F$519:$F$924)*($E110=$E$519:$E$924)*($J110=$J$519:$J$924),0),MATCH(AB$10,$N$518:$AS$518,0))</f>
        <v>137.30314321540004</v>
      </c>
      <c r="AC110" s="84" cm="1">
        <f t="array" aca="1" ref="AC110" ca="1">INDEX($N$519:$AS$924,MATCH(1,($H110=$H$519:$H$924)*($I110=$I$519:$I$924)*($G110=$G$519:$G$924)*($F110=$F$519:$F$924)*($E110=$E$519:$E$924)*($J110=$J$519:$J$924),0),MATCH(AC$10,$N$518:$AS$518,0))</f>
        <v>137.30314321540004</v>
      </c>
      <c r="AD110" s="84" cm="1">
        <f t="array" aca="1" ref="AD110" ca="1">INDEX($N$519:$AS$924,MATCH(1,($H110=$H$519:$H$924)*($I110=$I$519:$I$924)*($G110=$G$519:$G$924)*($F110=$F$519:$F$924)*($E110=$E$519:$E$924)*($J110=$J$519:$J$924),0),MATCH(AD$10,$N$518:$AS$518,0))</f>
        <v>137.30314321540004</v>
      </c>
      <c r="AE110" s="84" cm="1">
        <f t="array" aca="1" ref="AE110" ca="1">INDEX($N$519:$AS$924,MATCH(1,($H110=$H$519:$H$924)*($I110=$I$519:$I$924)*($G110=$G$519:$G$924)*($F110=$F$519:$F$924)*($E110=$E$519:$E$924)*($J110=$J$519:$J$924),0),MATCH(AE$10,$N$518:$AS$518,0))</f>
        <v>137.30314321540004</v>
      </c>
      <c r="AF110" s="84" cm="1">
        <f t="array" aca="1" ref="AF110" ca="1">INDEX($N$519:$AS$924,MATCH(1,($H110=$H$519:$H$924)*($I110=$I$519:$I$924)*($G110=$G$519:$G$924)*($F110=$F$519:$F$924)*($E110=$E$519:$E$924)*($J110=$J$519:$J$924),0),MATCH(AF$10,$N$518:$AS$518,0))</f>
        <v>137.30314321540004</v>
      </c>
      <c r="AG110" s="84" cm="1">
        <f t="array" aca="1" ref="AG110" ca="1">INDEX($N$519:$AS$924,MATCH(1,($H110=$H$519:$H$924)*($I110=$I$519:$I$924)*($G110=$G$519:$G$924)*($F110=$F$519:$F$924)*($E110=$E$519:$E$924)*($J110=$J$519:$J$924),0),MATCH(AG$10,$N$518:$AS$518,0))</f>
        <v>137.30314321540004</v>
      </c>
      <c r="AH110" s="84" cm="1">
        <f t="array" aca="1" ref="AH110" ca="1">INDEX($N$519:$AS$924,MATCH(1,($H110=$H$519:$H$924)*($I110=$I$519:$I$924)*($G110=$G$519:$G$924)*($F110=$F$519:$F$924)*($E110=$E$519:$E$924)*($J110=$J$519:$J$924),0),MATCH(AH$10,$N$518:$AS$518,0))</f>
        <v>137.30314321540004</v>
      </c>
      <c r="AI110" s="84" cm="1">
        <f t="array" aca="1" ref="AI110" ca="1">INDEX($N$519:$AS$924,MATCH(1,($H110=$H$519:$H$924)*($I110=$I$519:$I$924)*($G110=$G$519:$G$924)*($F110=$F$519:$F$924)*($E110=$E$519:$E$924)*($J110=$J$519:$J$924),0),MATCH(AI$10,$N$518:$AS$518,0))</f>
        <v>137.30314321540004</v>
      </c>
      <c r="AJ110" s="84" cm="1">
        <f t="array" aca="1" ref="AJ110" ca="1">INDEX($N$519:$AS$924,MATCH(1,($H110=$H$519:$H$924)*($I110=$I$519:$I$924)*($G110=$G$519:$G$924)*($F110=$F$519:$F$924)*($E110=$E$519:$E$924)*($J110=$J$519:$J$924),0),MATCH(AJ$10,$N$518:$AS$518,0))</f>
        <v>137.30314321540004</v>
      </c>
      <c r="AK110" s="84" cm="1">
        <f t="array" aca="1" ref="AK110" ca="1">INDEX($N$519:$AS$924,MATCH(1,($H110=$H$519:$H$924)*($I110=$I$519:$I$924)*($G110=$G$519:$G$924)*($F110=$F$519:$F$924)*($E110=$E$519:$E$924)*($J110=$J$519:$J$924),0),MATCH(AK$10,$N$518:$AS$518,0))</f>
        <v>137.30314321540004</v>
      </c>
      <c r="AL110" s="84" cm="1">
        <f t="array" aca="1" ref="AL110" ca="1">INDEX($N$519:$AS$924,MATCH(1,($H110=$H$519:$H$924)*($I110=$I$519:$I$924)*($G110=$G$519:$G$924)*($F110=$F$519:$F$924)*($E110=$E$519:$E$924)*($J110=$J$519:$J$924),0),MATCH(AL$10,$N$518:$AS$518,0))</f>
        <v>137.30314321540004</v>
      </c>
      <c r="AM110" s="84" cm="1">
        <f t="array" aca="1" ref="AM110" ca="1">INDEX($N$519:$AS$924,MATCH(1,($H110=$H$519:$H$924)*($I110=$I$519:$I$924)*($G110=$G$519:$G$924)*($F110=$F$519:$F$924)*($E110=$E$519:$E$924)*($J110=$J$519:$J$924),0),MATCH(AM$10,$N$518:$AS$518,0))</f>
        <v>137.30314321540004</v>
      </c>
      <c r="AN110" s="84" cm="1">
        <f t="array" aca="1" ref="AN110" ca="1">INDEX($N$519:$AS$924,MATCH(1,($H110=$H$519:$H$924)*($I110=$I$519:$I$924)*($G110=$G$519:$G$924)*($F110=$F$519:$F$924)*($E110=$E$519:$E$924)*($J110=$J$519:$J$924),0),MATCH(AN$10,$N$518:$AS$518,0))</f>
        <v>137.30314321540004</v>
      </c>
      <c r="AO110" s="84" cm="1">
        <f t="array" aca="1" ref="AO110" ca="1">INDEX($N$519:$AS$924,MATCH(1,($H110=$H$519:$H$924)*($I110=$I$519:$I$924)*($G110=$G$519:$G$924)*($F110=$F$519:$F$924)*($E110=$E$519:$E$924)*($J110=$J$519:$J$924),0),MATCH(AO$10,$N$518:$AS$518,0))</f>
        <v>137.30314321540004</v>
      </c>
      <c r="AP110" s="84" cm="1">
        <f t="array" aca="1" ref="AP110" ca="1">INDEX($N$519:$AS$924,MATCH(1,($H110=$H$519:$H$924)*($I110=$I$519:$I$924)*($G110=$G$519:$G$924)*($F110=$F$519:$F$924)*($E110=$E$519:$E$924)*($J110=$J$519:$J$924),0),MATCH(AP$10,$N$518:$AS$518,0))</f>
        <v>137.30314321540004</v>
      </c>
      <c r="AQ110" s="84" cm="1">
        <f t="array" aca="1" ref="AQ110" ca="1">INDEX($N$519:$AS$924,MATCH(1,($H110=$H$519:$H$924)*($I110=$I$519:$I$924)*($G110=$G$519:$G$924)*($F110=$F$519:$F$924)*($E110=$E$519:$E$924)*($J110=$J$519:$J$924),0),MATCH(AQ$10,$N$518:$AS$518,0))</f>
        <v>137.30314321540004</v>
      </c>
      <c r="AR110" s="84" cm="1">
        <f t="array" aca="1" ref="AR110" ca="1">INDEX($N$519:$AS$924,MATCH(1,($H110=$H$519:$H$924)*($I110=$I$519:$I$924)*($G110=$G$519:$G$924)*($F110=$F$519:$F$924)*($E110=$E$519:$E$924)*($J110=$J$519:$J$924),0),MATCH(AR$10,$N$518:$AS$518,0))</f>
        <v>137.30314321540004</v>
      </c>
      <c r="AS110" s="84" cm="1">
        <f t="array" aca="1" ref="AS110" ca="1">INDEX($N$519:$AS$924,MATCH(1,($H110=$H$519:$H$924)*($I110=$I$519:$I$924)*($G110=$G$519:$G$924)*($F110=$F$519:$F$924)*($E110=$E$519:$E$924)*($J110=$J$519:$J$924),0),MATCH(AS$10,$N$518:$AS$518,0))</f>
        <v>137.30314321540004</v>
      </c>
    </row>
    <row r="111" spans="1:45">
      <c r="A111" s="7"/>
      <c r="B111" s="23">
        <v>1</v>
      </c>
      <c r="C111" s="12" t="s">
        <v>100</v>
      </c>
      <c r="D111" s="12" t="s">
        <v>329</v>
      </c>
      <c r="E111" s="12" t="s">
        <v>133</v>
      </c>
      <c r="F111" s="12" t="s">
        <v>284</v>
      </c>
      <c r="G111" s="12"/>
      <c r="H111" s="12" t="s">
        <v>38</v>
      </c>
      <c r="I111" s="12" t="s">
        <v>328</v>
      </c>
      <c r="J111" s="12"/>
      <c r="K111" t="str">
        <f>INDEX('Unit list'!$D:$D,MATCH($I111,'Unit list'!$C:$C,0))</f>
        <v>USD/tpA</v>
      </c>
      <c r="L111" s="15">
        <f>INDEX('Unit list'!$E:$E,MATCH($I111,'Unit list'!$C:$C,0))</f>
        <v>1</v>
      </c>
      <c r="M111" t="str">
        <f t="shared" si="1"/>
        <v>USD/tpAAN</v>
      </c>
      <c r="N111" s="84" cm="1">
        <f t="array" ref="N111">INDEX($N$519:$AS$924,MATCH(1,($H111=$H$519:$H$924)*($I111=$I$519:$I$924)*($G111=$G$519:$G$924)*($F111=$F$519:$F$924)*($E111=$E$519:$E$924)*($J111=$J$519:$J$924),0),MATCH(N$10,$N$518:$AS$518,0))</f>
        <v>0</v>
      </c>
      <c r="O111" s="84" cm="1">
        <f t="array" aca="1" ref="O111" ca="1">INDEX($N$519:$AS$924,MATCH(1,($H111=$H$519:$H$924)*($I111=$I$519:$I$924)*($G111=$G$519:$G$924)*($F111=$F$519:$F$924)*($E111=$E$519:$E$924)*($J111=$J$519:$J$924),0),MATCH(O$10,$N$518:$AS$518,0))</f>
        <v>120.49042144263586</v>
      </c>
      <c r="P111" s="84" cm="1">
        <f t="array" aca="1" ref="P111" ca="1">INDEX($N$519:$AS$924,MATCH(1,($H111=$H$519:$H$924)*($I111=$I$519:$I$924)*($G111=$G$519:$G$924)*($F111=$F$519:$F$924)*($E111=$E$519:$E$924)*($J111=$J$519:$J$924),0),MATCH(P$10,$N$518:$AS$518,0))</f>
        <v>120.49042144263586</v>
      </c>
      <c r="Q111" s="84" cm="1">
        <f t="array" aca="1" ref="Q111" ca="1">INDEX($N$519:$AS$924,MATCH(1,($H111=$H$519:$H$924)*($I111=$I$519:$I$924)*($G111=$G$519:$G$924)*($F111=$F$519:$F$924)*($E111=$E$519:$E$924)*($J111=$J$519:$J$924),0),MATCH(Q$10,$N$518:$AS$518,0))</f>
        <v>120.49042144263586</v>
      </c>
      <c r="R111" s="84" cm="1">
        <f t="array" aca="1" ref="R111" ca="1">INDEX($N$519:$AS$924,MATCH(1,($H111=$H$519:$H$924)*($I111=$I$519:$I$924)*($G111=$G$519:$G$924)*($F111=$F$519:$F$924)*($E111=$E$519:$E$924)*($J111=$J$519:$J$924),0),MATCH(R$10,$N$518:$AS$518,0))</f>
        <v>120.49042144263586</v>
      </c>
      <c r="S111" s="84" cm="1">
        <f t="array" aca="1" ref="S111" ca="1">INDEX($N$519:$AS$924,MATCH(1,($H111=$H$519:$H$924)*($I111=$I$519:$I$924)*($G111=$G$519:$G$924)*($F111=$F$519:$F$924)*($E111=$E$519:$E$924)*($J111=$J$519:$J$924),0),MATCH(S$10,$N$518:$AS$518,0))</f>
        <v>120.49042144263586</v>
      </c>
      <c r="T111" s="84" cm="1">
        <f t="array" aca="1" ref="T111" ca="1">INDEX($N$519:$AS$924,MATCH(1,($H111=$H$519:$H$924)*($I111=$I$519:$I$924)*($G111=$G$519:$G$924)*($F111=$F$519:$F$924)*($E111=$E$519:$E$924)*($J111=$J$519:$J$924),0),MATCH(T$10,$N$518:$AS$518,0))</f>
        <v>120.49042144263586</v>
      </c>
      <c r="U111" s="84" cm="1">
        <f t="array" aca="1" ref="U111" ca="1">INDEX($N$519:$AS$924,MATCH(1,($H111=$H$519:$H$924)*($I111=$I$519:$I$924)*($G111=$G$519:$G$924)*($F111=$F$519:$F$924)*($E111=$E$519:$E$924)*($J111=$J$519:$J$924),0),MATCH(U$10,$N$518:$AS$518,0))</f>
        <v>120.49042144263586</v>
      </c>
      <c r="V111" s="84" cm="1">
        <f t="array" aca="1" ref="V111" ca="1">INDEX($N$519:$AS$924,MATCH(1,($H111=$H$519:$H$924)*($I111=$I$519:$I$924)*($G111=$G$519:$G$924)*($F111=$F$519:$F$924)*($E111=$E$519:$E$924)*($J111=$J$519:$J$924),0),MATCH(V$10,$N$518:$AS$518,0))</f>
        <v>120.49042144263586</v>
      </c>
      <c r="W111" s="84" cm="1">
        <f t="array" aca="1" ref="W111" ca="1">INDEX($N$519:$AS$924,MATCH(1,($H111=$H$519:$H$924)*($I111=$I$519:$I$924)*($G111=$G$519:$G$924)*($F111=$F$519:$F$924)*($E111=$E$519:$E$924)*($J111=$J$519:$J$924),0),MATCH(W$10,$N$518:$AS$518,0))</f>
        <v>120.49042144263586</v>
      </c>
      <c r="X111" s="84" cm="1">
        <f t="array" aca="1" ref="X111" ca="1">INDEX($N$519:$AS$924,MATCH(1,($H111=$H$519:$H$924)*($I111=$I$519:$I$924)*($G111=$G$519:$G$924)*($F111=$F$519:$F$924)*($E111=$E$519:$E$924)*($J111=$J$519:$J$924),0),MATCH(X$10,$N$518:$AS$518,0))</f>
        <v>120.49042144263586</v>
      </c>
      <c r="Y111" s="84" cm="1">
        <f t="array" aca="1" ref="Y111" ca="1">INDEX($N$519:$AS$924,MATCH(1,($H111=$H$519:$H$924)*($I111=$I$519:$I$924)*($G111=$G$519:$G$924)*($F111=$F$519:$F$924)*($E111=$E$519:$E$924)*($J111=$J$519:$J$924),0),MATCH(Y$10,$N$518:$AS$518,0))</f>
        <v>120.49042144263586</v>
      </c>
      <c r="Z111" s="84" cm="1">
        <f t="array" aca="1" ref="Z111" ca="1">INDEX($N$519:$AS$924,MATCH(1,($H111=$H$519:$H$924)*($I111=$I$519:$I$924)*($G111=$G$519:$G$924)*($F111=$F$519:$F$924)*($E111=$E$519:$E$924)*($J111=$J$519:$J$924),0),MATCH(Z$10,$N$518:$AS$518,0))</f>
        <v>120.49042144263586</v>
      </c>
      <c r="AA111" s="84" cm="1">
        <f t="array" aca="1" ref="AA111" ca="1">INDEX($N$519:$AS$924,MATCH(1,($H111=$H$519:$H$924)*($I111=$I$519:$I$924)*($G111=$G$519:$G$924)*($F111=$F$519:$F$924)*($E111=$E$519:$E$924)*($J111=$J$519:$J$924),0),MATCH(AA$10,$N$518:$AS$518,0))</f>
        <v>120.49042144263586</v>
      </c>
      <c r="AB111" s="84" cm="1">
        <f t="array" aca="1" ref="AB111" ca="1">INDEX($N$519:$AS$924,MATCH(1,($H111=$H$519:$H$924)*($I111=$I$519:$I$924)*($G111=$G$519:$G$924)*($F111=$F$519:$F$924)*($E111=$E$519:$E$924)*($J111=$J$519:$J$924),0),MATCH(AB$10,$N$518:$AS$518,0))</f>
        <v>120.49042144263586</v>
      </c>
      <c r="AC111" s="84" cm="1">
        <f t="array" aca="1" ref="AC111" ca="1">INDEX($N$519:$AS$924,MATCH(1,($H111=$H$519:$H$924)*($I111=$I$519:$I$924)*($G111=$G$519:$G$924)*($F111=$F$519:$F$924)*($E111=$E$519:$E$924)*($J111=$J$519:$J$924),0),MATCH(AC$10,$N$518:$AS$518,0))</f>
        <v>120.49042144263586</v>
      </c>
      <c r="AD111" s="84" cm="1">
        <f t="array" aca="1" ref="AD111" ca="1">INDEX($N$519:$AS$924,MATCH(1,($H111=$H$519:$H$924)*($I111=$I$519:$I$924)*($G111=$G$519:$G$924)*($F111=$F$519:$F$924)*($E111=$E$519:$E$924)*($J111=$J$519:$J$924),0),MATCH(AD$10,$N$518:$AS$518,0))</f>
        <v>120.49042144263586</v>
      </c>
      <c r="AE111" s="84" cm="1">
        <f t="array" aca="1" ref="AE111" ca="1">INDEX($N$519:$AS$924,MATCH(1,($H111=$H$519:$H$924)*($I111=$I$519:$I$924)*($G111=$G$519:$G$924)*($F111=$F$519:$F$924)*($E111=$E$519:$E$924)*($J111=$J$519:$J$924),0),MATCH(AE$10,$N$518:$AS$518,0))</f>
        <v>120.49042144263586</v>
      </c>
      <c r="AF111" s="84" cm="1">
        <f t="array" aca="1" ref="AF111" ca="1">INDEX($N$519:$AS$924,MATCH(1,($H111=$H$519:$H$924)*($I111=$I$519:$I$924)*($G111=$G$519:$G$924)*($F111=$F$519:$F$924)*($E111=$E$519:$E$924)*($J111=$J$519:$J$924),0),MATCH(AF$10,$N$518:$AS$518,0))</f>
        <v>120.49042144263586</v>
      </c>
      <c r="AG111" s="84" cm="1">
        <f t="array" aca="1" ref="AG111" ca="1">INDEX($N$519:$AS$924,MATCH(1,($H111=$H$519:$H$924)*($I111=$I$519:$I$924)*($G111=$G$519:$G$924)*($F111=$F$519:$F$924)*($E111=$E$519:$E$924)*($J111=$J$519:$J$924),0),MATCH(AG$10,$N$518:$AS$518,0))</f>
        <v>120.49042144263586</v>
      </c>
      <c r="AH111" s="84" cm="1">
        <f t="array" aca="1" ref="AH111" ca="1">INDEX($N$519:$AS$924,MATCH(1,($H111=$H$519:$H$924)*($I111=$I$519:$I$924)*($G111=$G$519:$G$924)*($F111=$F$519:$F$924)*($E111=$E$519:$E$924)*($J111=$J$519:$J$924),0),MATCH(AH$10,$N$518:$AS$518,0))</f>
        <v>120.49042144263586</v>
      </c>
      <c r="AI111" s="84" cm="1">
        <f t="array" aca="1" ref="AI111" ca="1">INDEX($N$519:$AS$924,MATCH(1,($H111=$H$519:$H$924)*($I111=$I$519:$I$924)*($G111=$G$519:$G$924)*($F111=$F$519:$F$924)*($E111=$E$519:$E$924)*($J111=$J$519:$J$924),0),MATCH(AI$10,$N$518:$AS$518,0))</f>
        <v>120.49042144263586</v>
      </c>
      <c r="AJ111" s="84" cm="1">
        <f t="array" aca="1" ref="AJ111" ca="1">INDEX($N$519:$AS$924,MATCH(1,($H111=$H$519:$H$924)*($I111=$I$519:$I$924)*($G111=$G$519:$G$924)*($F111=$F$519:$F$924)*($E111=$E$519:$E$924)*($J111=$J$519:$J$924),0),MATCH(AJ$10,$N$518:$AS$518,0))</f>
        <v>120.49042144263586</v>
      </c>
      <c r="AK111" s="84" cm="1">
        <f t="array" aca="1" ref="AK111" ca="1">INDEX($N$519:$AS$924,MATCH(1,($H111=$H$519:$H$924)*($I111=$I$519:$I$924)*($G111=$G$519:$G$924)*($F111=$F$519:$F$924)*($E111=$E$519:$E$924)*($J111=$J$519:$J$924),0),MATCH(AK$10,$N$518:$AS$518,0))</f>
        <v>120.49042144263586</v>
      </c>
      <c r="AL111" s="84" cm="1">
        <f t="array" aca="1" ref="AL111" ca="1">INDEX($N$519:$AS$924,MATCH(1,($H111=$H$519:$H$924)*($I111=$I$519:$I$924)*($G111=$G$519:$G$924)*($F111=$F$519:$F$924)*($E111=$E$519:$E$924)*($J111=$J$519:$J$924),0),MATCH(AL$10,$N$518:$AS$518,0))</f>
        <v>120.49042144263586</v>
      </c>
      <c r="AM111" s="84" cm="1">
        <f t="array" aca="1" ref="AM111" ca="1">INDEX($N$519:$AS$924,MATCH(1,($H111=$H$519:$H$924)*($I111=$I$519:$I$924)*($G111=$G$519:$G$924)*($F111=$F$519:$F$924)*($E111=$E$519:$E$924)*($J111=$J$519:$J$924),0),MATCH(AM$10,$N$518:$AS$518,0))</f>
        <v>120.49042144263586</v>
      </c>
      <c r="AN111" s="84" cm="1">
        <f t="array" aca="1" ref="AN111" ca="1">INDEX($N$519:$AS$924,MATCH(1,($H111=$H$519:$H$924)*($I111=$I$519:$I$924)*($G111=$G$519:$G$924)*($F111=$F$519:$F$924)*($E111=$E$519:$E$924)*($J111=$J$519:$J$924),0),MATCH(AN$10,$N$518:$AS$518,0))</f>
        <v>120.49042144263586</v>
      </c>
      <c r="AO111" s="84" cm="1">
        <f t="array" aca="1" ref="AO111" ca="1">INDEX($N$519:$AS$924,MATCH(1,($H111=$H$519:$H$924)*($I111=$I$519:$I$924)*($G111=$G$519:$G$924)*($F111=$F$519:$F$924)*($E111=$E$519:$E$924)*($J111=$J$519:$J$924),0),MATCH(AO$10,$N$518:$AS$518,0))</f>
        <v>120.49042144263586</v>
      </c>
      <c r="AP111" s="84" cm="1">
        <f t="array" aca="1" ref="AP111" ca="1">INDEX($N$519:$AS$924,MATCH(1,($H111=$H$519:$H$924)*($I111=$I$519:$I$924)*($G111=$G$519:$G$924)*($F111=$F$519:$F$924)*($E111=$E$519:$E$924)*($J111=$J$519:$J$924),0),MATCH(AP$10,$N$518:$AS$518,0))</f>
        <v>120.49042144263586</v>
      </c>
      <c r="AQ111" s="84" cm="1">
        <f t="array" aca="1" ref="AQ111" ca="1">INDEX($N$519:$AS$924,MATCH(1,($H111=$H$519:$H$924)*($I111=$I$519:$I$924)*($G111=$G$519:$G$924)*($F111=$F$519:$F$924)*($E111=$E$519:$E$924)*($J111=$J$519:$J$924),0),MATCH(AQ$10,$N$518:$AS$518,0))</f>
        <v>120.49042144263586</v>
      </c>
      <c r="AR111" s="84" cm="1">
        <f t="array" aca="1" ref="AR111" ca="1">INDEX($N$519:$AS$924,MATCH(1,($H111=$H$519:$H$924)*($I111=$I$519:$I$924)*($G111=$G$519:$G$924)*($F111=$F$519:$F$924)*($E111=$E$519:$E$924)*($J111=$J$519:$J$924),0),MATCH(AR$10,$N$518:$AS$518,0))</f>
        <v>120.49042144263586</v>
      </c>
      <c r="AS111" s="84" cm="1">
        <f t="array" aca="1" ref="AS111" ca="1">INDEX($N$519:$AS$924,MATCH(1,($H111=$H$519:$H$924)*($I111=$I$519:$I$924)*($G111=$G$519:$G$924)*($F111=$F$519:$F$924)*($E111=$E$519:$E$924)*($J111=$J$519:$J$924),0),MATCH(AS$10,$N$518:$AS$518,0))</f>
        <v>120.49042144263586</v>
      </c>
    </row>
    <row r="112" spans="1:45">
      <c r="A112" s="7"/>
      <c r="B112" s="23">
        <v>1</v>
      </c>
      <c r="C112" s="12" t="s">
        <v>100</v>
      </c>
      <c r="D112" s="12" t="s">
        <v>329</v>
      </c>
      <c r="E112" s="12" t="s">
        <v>133</v>
      </c>
      <c r="F112" s="12" t="s">
        <v>284</v>
      </c>
      <c r="G112" s="12"/>
      <c r="H112" s="12" t="s">
        <v>81</v>
      </c>
      <c r="I112" s="28" t="s">
        <v>73</v>
      </c>
      <c r="J112" s="28"/>
      <c r="K112" t="str">
        <f>INDEX('Unit list'!$D:$D,MATCH($I112,'Unit list'!$C:$C,0))</f>
        <v>GJ/t</v>
      </c>
      <c r="L112" s="15">
        <f>INDEX('Unit list'!$E:$E,MATCH($I112,'Unit list'!$C:$C,0))</f>
        <v>1</v>
      </c>
      <c r="M112" t="str">
        <f t="shared" si="1"/>
        <v>GJ/tAN</v>
      </c>
      <c r="N112" s="84" cm="1">
        <f t="array" ref="N112">INDEX($N$519:$AS$924,MATCH(1,($H112=$H$519:$H$924)*($I112=$I$519:$I$924)*($G112=$G$519:$G$924)*($F112=$F$519:$F$924)*($E112=$E$519:$E$924)*($J112=$J$519:$J$924),0),MATCH(N$10,$N$518:$AS$518,0))</f>
        <v>0</v>
      </c>
      <c r="O112" s="84" cm="1">
        <f t="array" aca="1" ref="O112" ca="1">INDEX($N$519:$AS$924,MATCH(1,($H112=$H$519:$H$924)*($I112=$I$519:$I$924)*($G112=$G$519:$G$924)*($F112=$F$519:$F$924)*($E112=$E$519:$E$924)*($J112=$J$519:$J$924),0),MATCH(O$10,$N$518:$AS$518,0))</f>
        <v>9.4500000000000011</v>
      </c>
      <c r="P112" s="84" cm="1">
        <f t="array" aca="1" ref="P112" ca="1">INDEX($N$519:$AS$924,MATCH(1,($H112=$H$519:$H$924)*($I112=$I$519:$I$924)*($G112=$G$519:$G$924)*($F112=$F$519:$F$924)*($E112=$E$519:$E$924)*($J112=$J$519:$J$924),0),MATCH(P$10,$N$518:$AS$518,0))</f>
        <v>9.4500000000000011</v>
      </c>
      <c r="Q112" s="84" cm="1">
        <f t="array" aca="1" ref="Q112" ca="1">INDEX($N$519:$AS$924,MATCH(1,($H112=$H$519:$H$924)*($I112=$I$519:$I$924)*($G112=$G$519:$G$924)*($F112=$F$519:$F$924)*($E112=$E$519:$E$924)*($J112=$J$519:$J$924),0),MATCH(Q$10,$N$518:$AS$518,0))</f>
        <v>9.4500000000000011</v>
      </c>
      <c r="R112" s="84" cm="1">
        <f t="array" aca="1" ref="R112" ca="1">INDEX($N$519:$AS$924,MATCH(1,($H112=$H$519:$H$924)*($I112=$I$519:$I$924)*($G112=$G$519:$G$924)*($F112=$F$519:$F$924)*($E112=$E$519:$E$924)*($J112=$J$519:$J$924),0),MATCH(R$10,$N$518:$AS$518,0))</f>
        <v>9.4500000000000011</v>
      </c>
      <c r="S112" s="84" cm="1">
        <f t="array" aca="1" ref="S112" ca="1">INDEX($N$519:$AS$924,MATCH(1,($H112=$H$519:$H$924)*($I112=$I$519:$I$924)*($G112=$G$519:$G$924)*($F112=$F$519:$F$924)*($E112=$E$519:$E$924)*($J112=$J$519:$J$924),0),MATCH(S$10,$N$518:$AS$518,0))</f>
        <v>9.4500000000000011</v>
      </c>
      <c r="T112" s="84" cm="1">
        <f t="array" aca="1" ref="T112" ca="1">INDEX($N$519:$AS$924,MATCH(1,($H112=$H$519:$H$924)*($I112=$I$519:$I$924)*($G112=$G$519:$G$924)*($F112=$F$519:$F$924)*($E112=$E$519:$E$924)*($J112=$J$519:$J$924),0),MATCH(T$10,$N$518:$AS$518,0))</f>
        <v>9.4500000000000011</v>
      </c>
      <c r="U112" s="84" cm="1">
        <f t="array" aca="1" ref="U112" ca="1">INDEX($N$519:$AS$924,MATCH(1,($H112=$H$519:$H$924)*($I112=$I$519:$I$924)*($G112=$G$519:$G$924)*($F112=$F$519:$F$924)*($E112=$E$519:$E$924)*($J112=$J$519:$J$924),0),MATCH(U$10,$N$518:$AS$518,0))</f>
        <v>9.4500000000000011</v>
      </c>
      <c r="V112" s="84" cm="1">
        <f t="array" aca="1" ref="V112" ca="1">INDEX($N$519:$AS$924,MATCH(1,($H112=$H$519:$H$924)*($I112=$I$519:$I$924)*($G112=$G$519:$G$924)*($F112=$F$519:$F$924)*($E112=$E$519:$E$924)*($J112=$J$519:$J$924),0),MATCH(V$10,$N$518:$AS$518,0))</f>
        <v>9.4500000000000011</v>
      </c>
      <c r="W112" s="84" cm="1">
        <f t="array" aca="1" ref="W112" ca="1">INDEX($N$519:$AS$924,MATCH(1,($H112=$H$519:$H$924)*($I112=$I$519:$I$924)*($G112=$G$519:$G$924)*($F112=$F$519:$F$924)*($E112=$E$519:$E$924)*($J112=$J$519:$J$924),0),MATCH(W$10,$N$518:$AS$518,0))</f>
        <v>9.4500000000000011</v>
      </c>
      <c r="X112" s="84" cm="1">
        <f t="array" aca="1" ref="X112" ca="1">INDEX($N$519:$AS$924,MATCH(1,($H112=$H$519:$H$924)*($I112=$I$519:$I$924)*($G112=$G$519:$G$924)*($F112=$F$519:$F$924)*($E112=$E$519:$E$924)*($J112=$J$519:$J$924),0),MATCH(X$10,$N$518:$AS$518,0))</f>
        <v>9.4500000000000011</v>
      </c>
      <c r="Y112" s="84" cm="1">
        <f t="array" aca="1" ref="Y112" ca="1">INDEX($N$519:$AS$924,MATCH(1,($H112=$H$519:$H$924)*($I112=$I$519:$I$924)*($G112=$G$519:$G$924)*($F112=$F$519:$F$924)*($E112=$E$519:$E$924)*($J112=$J$519:$J$924),0),MATCH(Y$10,$N$518:$AS$518,0))</f>
        <v>9.4500000000000011</v>
      </c>
      <c r="Z112" s="84" cm="1">
        <f t="array" aca="1" ref="Z112" ca="1">INDEX($N$519:$AS$924,MATCH(1,($H112=$H$519:$H$924)*($I112=$I$519:$I$924)*($G112=$G$519:$G$924)*($F112=$F$519:$F$924)*($E112=$E$519:$E$924)*($J112=$J$519:$J$924),0),MATCH(Z$10,$N$518:$AS$518,0))</f>
        <v>9.4500000000000011</v>
      </c>
      <c r="AA112" s="84" cm="1">
        <f t="array" aca="1" ref="AA112" ca="1">INDEX($N$519:$AS$924,MATCH(1,($H112=$H$519:$H$924)*($I112=$I$519:$I$924)*($G112=$G$519:$G$924)*($F112=$F$519:$F$924)*($E112=$E$519:$E$924)*($J112=$J$519:$J$924),0),MATCH(AA$10,$N$518:$AS$518,0))</f>
        <v>9.4500000000000011</v>
      </c>
      <c r="AB112" s="84" cm="1">
        <f t="array" aca="1" ref="AB112" ca="1">INDEX($N$519:$AS$924,MATCH(1,($H112=$H$519:$H$924)*($I112=$I$519:$I$924)*($G112=$G$519:$G$924)*($F112=$F$519:$F$924)*($E112=$E$519:$E$924)*($J112=$J$519:$J$924),0),MATCH(AB$10,$N$518:$AS$518,0))</f>
        <v>9.4500000000000011</v>
      </c>
      <c r="AC112" s="84" cm="1">
        <f t="array" aca="1" ref="AC112" ca="1">INDEX($N$519:$AS$924,MATCH(1,($H112=$H$519:$H$924)*($I112=$I$519:$I$924)*($G112=$G$519:$G$924)*($F112=$F$519:$F$924)*($E112=$E$519:$E$924)*($J112=$J$519:$J$924),0),MATCH(AC$10,$N$518:$AS$518,0))</f>
        <v>9.4500000000000011</v>
      </c>
      <c r="AD112" s="84" cm="1">
        <f t="array" aca="1" ref="AD112" ca="1">INDEX($N$519:$AS$924,MATCH(1,($H112=$H$519:$H$924)*($I112=$I$519:$I$924)*($G112=$G$519:$G$924)*($F112=$F$519:$F$924)*($E112=$E$519:$E$924)*($J112=$J$519:$J$924),0),MATCH(AD$10,$N$518:$AS$518,0))</f>
        <v>9.4500000000000011</v>
      </c>
      <c r="AE112" s="84" cm="1">
        <f t="array" aca="1" ref="AE112" ca="1">INDEX($N$519:$AS$924,MATCH(1,($H112=$H$519:$H$924)*($I112=$I$519:$I$924)*($G112=$G$519:$G$924)*($F112=$F$519:$F$924)*($E112=$E$519:$E$924)*($J112=$J$519:$J$924),0),MATCH(AE$10,$N$518:$AS$518,0))</f>
        <v>9.4500000000000011</v>
      </c>
      <c r="AF112" s="84" cm="1">
        <f t="array" aca="1" ref="AF112" ca="1">INDEX($N$519:$AS$924,MATCH(1,($H112=$H$519:$H$924)*($I112=$I$519:$I$924)*($G112=$G$519:$G$924)*($F112=$F$519:$F$924)*($E112=$E$519:$E$924)*($J112=$J$519:$J$924),0),MATCH(AF$10,$N$518:$AS$518,0))</f>
        <v>9.4500000000000011</v>
      </c>
      <c r="AG112" s="84" cm="1">
        <f t="array" aca="1" ref="AG112" ca="1">INDEX($N$519:$AS$924,MATCH(1,($H112=$H$519:$H$924)*($I112=$I$519:$I$924)*($G112=$G$519:$G$924)*($F112=$F$519:$F$924)*($E112=$E$519:$E$924)*($J112=$J$519:$J$924),0),MATCH(AG$10,$N$518:$AS$518,0))</f>
        <v>9.4500000000000011</v>
      </c>
      <c r="AH112" s="84" cm="1">
        <f t="array" aca="1" ref="AH112" ca="1">INDEX($N$519:$AS$924,MATCH(1,($H112=$H$519:$H$924)*($I112=$I$519:$I$924)*($G112=$G$519:$G$924)*($F112=$F$519:$F$924)*($E112=$E$519:$E$924)*($J112=$J$519:$J$924),0),MATCH(AH$10,$N$518:$AS$518,0))</f>
        <v>9.4500000000000011</v>
      </c>
      <c r="AI112" s="84" cm="1">
        <f t="array" aca="1" ref="AI112" ca="1">INDEX($N$519:$AS$924,MATCH(1,($H112=$H$519:$H$924)*($I112=$I$519:$I$924)*($G112=$G$519:$G$924)*($F112=$F$519:$F$924)*($E112=$E$519:$E$924)*($J112=$J$519:$J$924),0),MATCH(AI$10,$N$518:$AS$518,0))</f>
        <v>9.4500000000000011</v>
      </c>
      <c r="AJ112" s="84" cm="1">
        <f t="array" aca="1" ref="AJ112" ca="1">INDEX($N$519:$AS$924,MATCH(1,($H112=$H$519:$H$924)*($I112=$I$519:$I$924)*($G112=$G$519:$G$924)*($F112=$F$519:$F$924)*($E112=$E$519:$E$924)*($J112=$J$519:$J$924),0),MATCH(AJ$10,$N$518:$AS$518,0))</f>
        <v>9.4500000000000011</v>
      </c>
      <c r="AK112" s="84" cm="1">
        <f t="array" aca="1" ref="AK112" ca="1">INDEX($N$519:$AS$924,MATCH(1,($H112=$H$519:$H$924)*($I112=$I$519:$I$924)*($G112=$G$519:$G$924)*($F112=$F$519:$F$924)*($E112=$E$519:$E$924)*($J112=$J$519:$J$924),0),MATCH(AK$10,$N$518:$AS$518,0))</f>
        <v>9.4500000000000011</v>
      </c>
      <c r="AL112" s="84" cm="1">
        <f t="array" aca="1" ref="AL112" ca="1">INDEX($N$519:$AS$924,MATCH(1,($H112=$H$519:$H$924)*($I112=$I$519:$I$924)*($G112=$G$519:$G$924)*($F112=$F$519:$F$924)*($E112=$E$519:$E$924)*($J112=$J$519:$J$924),0),MATCH(AL$10,$N$518:$AS$518,0))</f>
        <v>9.4500000000000011</v>
      </c>
      <c r="AM112" s="84" cm="1">
        <f t="array" aca="1" ref="AM112" ca="1">INDEX($N$519:$AS$924,MATCH(1,($H112=$H$519:$H$924)*($I112=$I$519:$I$924)*($G112=$G$519:$G$924)*($F112=$F$519:$F$924)*($E112=$E$519:$E$924)*($J112=$J$519:$J$924),0),MATCH(AM$10,$N$518:$AS$518,0))</f>
        <v>9.4500000000000011</v>
      </c>
      <c r="AN112" s="84" cm="1">
        <f t="array" aca="1" ref="AN112" ca="1">INDEX($N$519:$AS$924,MATCH(1,($H112=$H$519:$H$924)*($I112=$I$519:$I$924)*($G112=$G$519:$G$924)*($F112=$F$519:$F$924)*($E112=$E$519:$E$924)*($J112=$J$519:$J$924),0),MATCH(AN$10,$N$518:$AS$518,0))</f>
        <v>9.4500000000000011</v>
      </c>
      <c r="AO112" s="84" cm="1">
        <f t="array" aca="1" ref="AO112" ca="1">INDEX($N$519:$AS$924,MATCH(1,($H112=$H$519:$H$924)*($I112=$I$519:$I$924)*($G112=$G$519:$G$924)*($F112=$F$519:$F$924)*($E112=$E$519:$E$924)*($J112=$J$519:$J$924),0),MATCH(AO$10,$N$518:$AS$518,0))</f>
        <v>9.4500000000000011</v>
      </c>
      <c r="AP112" s="84" cm="1">
        <f t="array" aca="1" ref="AP112" ca="1">INDEX($N$519:$AS$924,MATCH(1,($H112=$H$519:$H$924)*($I112=$I$519:$I$924)*($G112=$G$519:$G$924)*($F112=$F$519:$F$924)*($E112=$E$519:$E$924)*($J112=$J$519:$J$924),0),MATCH(AP$10,$N$518:$AS$518,0))</f>
        <v>9.4500000000000011</v>
      </c>
      <c r="AQ112" s="84" cm="1">
        <f t="array" aca="1" ref="AQ112" ca="1">INDEX($N$519:$AS$924,MATCH(1,($H112=$H$519:$H$924)*($I112=$I$519:$I$924)*($G112=$G$519:$G$924)*($F112=$F$519:$F$924)*($E112=$E$519:$E$924)*($J112=$J$519:$J$924),0),MATCH(AQ$10,$N$518:$AS$518,0))</f>
        <v>9.4500000000000011</v>
      </c>
      <c r="AR112" s="84" cm="1">
        <f t="array" aca="1" ref="AR112" ca="1">INDEX($N$519:$AS$924,MATCH(1,($H112=$H$519:$H$924)*($I112=$I$519:$I$924)*($G112=$G$519:$G$924)*($F112=$F$519:$F$924)*($E112=$E$519:$E$924)*($J112=$J$519:$J$924),0),MATCH(AR$10,$N$518:$AS$518,0))</f>
        <v>9.4500000000000011</v>
      </c>
      <c r="AS112" s="84" cm="1">
        <f t="array" aca="1" ref="AS112" ca="1">INDEX($N$519:$AS$924,MATCH(1,($H112=$H$519:$H$924)*($I112=$I$519:$I$924)*($G112=$G$519:$G$924)*($F112=$F$519:$F$924)*($E112=$E$519:$E$924)*($J112=$J$519:$J$924),0),MATCH(AS$10,$N$518:$AS$518,0))</f>
        <v>9.4500000000000011</v>
      </c>
    </row>
    <row r="113" spans="1:45">
      <c r="A113" s="7"/>
      <c r="B113" s="23">
        <v>1</v>
      </c>
      <c r="C113" s="12" t="s">
        <v>100</v>
      </c>
      <c r="D113" s="12" t="s">
        <v>329</v>
      </c>
      <c r="E113" s="12" t="s">
        <v>133</v>
      </c>
      <c r="F113" s="12" t="s">
        <v>284</v>
      </c>
      <c r="G113" s="12"/>
      <c r="H113" s="12" t="s">
        <v>69</v>
      </c>
      <c r="I113" s="28" t="s">
        <v>73</v>
      </c>
      <c r="J113" s="28"/>
      <c r="K113" t="str">
        <f>INDEX('Unit list'!$D:$D,MATCH($I113,'Unit list'!$C:$C,0))</f>
        <v>GJ/t</v>
      </c>
      <c r="L113" s="15">
        <f>INDEX('Unit list'!$E:$E,MATCH($I113,'Unit list'!$C:$C,0))</f>
        <v>1</v>
      </c>
      <c r="M113" t="str">
        <f t="shared" si="1"/>
        <v>GJ/tAN</v>
      </c>
      <c r="N113" s="84" cm="1">
        <f t="array" ref="N113">INDEX($N$519:$AS$924,MATCH(1,($H113=$H$519:$H$924)*($I113=$I$519:$I$924)*($G113=$G$519:$G$924)*($F113=$F$519:$F$924)*($E113=$E$519:$E$924)*($J113=$J$519:$J$924),0),MATCH(N$10,$N$518:$AS$518,0))</f>
        <v>0</v>
      </c>
      <c r="O113" s="84" cm="1">
        <f t="array" aca="1" ref="O113" ca="1">INDEX($N$519:$AS$924,MATCH(1,($H113=$H$519:$H$924)*($I113=$I$519:$I$924)*($G113=$G$519:$G$924)*($F113=$F$519:$F$924)*($E113=$E$519:$E$924)*($J113=$J$519:$J$924),0),MATCH(O$10,$N$518:$AS$518,0))</f>
        <v>6.0750000000000002</v>
      </c>
      <c r="P113" s="84" cm="1">
        <f t="array" aca="1" ref="P113" ca="1">INDEX($N$519:$AS$924,MATCH(1,($H113=$H$519:$H$924)*($I113=$I$519:$I$924)*($G113=$G$519:$G$924)*($F113=$F$519:$F$924)*($E113=$E$519:$E$924)*($J113=$J$519:$J$924),0),MATCH(P$10,$N$518:$AS$518,0))</f>
        <v>6.0750000000000002</v>
      </c>
      <c r="Q113" s="84" cm="1">
        <f t="array" aca="1" ref="Q113" ca="1">INDEX($N$519:$AS$924,MATCH(1,($H113=$H$519:$H$924)*($I113=$I$519:$I$924)*($G113=$G$519:$G$924)*($F113=$F$519:$F$924)*($E113=$E$519:$E$924)*($J113=$J$519:$J$924),0),MATCH(Q$10,$N$518:$AS$518,0))</f>
        <v>6.0750000000000002</v>
      </c>
      <c r="R113" s="84" cm="1">
        <f t="array" aca="1" ref="R113" ca="1">INDEX($N$519:$AS$924,MATCH(1,($H113=$H$519:$H$924)*($I113=$I$519:$I$924)*($G113=$G$519:$G$924)*($F113=$F$519:$F$924)*($E113=$E$519:$E$924)*($J113=$J$519:$J$924),0),MATCH(R$10,$N$518:$AS$518,0))</f>
        <v>6.0750000000000002</v>
      </c>
      <c r="S113" s="84" cm="1">
        <f t="array" aca="1" ref="S113" ca="1">INDEX($N$519:$AS$924,MATCH(1,($H113=$H$519:$H$924)*($I113=$I$519:$I$924)*($G113=$G$519:$G$924)*($F113=$F$519:$F$924)*($E113=$E$519:$E$924)*($J113=$J$519:$J$924),0),MATCH(S$10,$N$518:$AS$518,0))</f>
        <v>6.0750000000000002</v>
      </c>
      <c r="T113" s="84" cm="1">
        <f t="array" aca="1" ref="T113" ca="1">INDEX($N$519:$AS$924,MATCH(1,($H113=$H$519:$H$924)*($I113=$I$519:$I$924)*($G113=$G$519:$G$924)*($F113=$F$519:$F$924)*($E113=$E$519:$E$924)*($J113=$J$519:$J$924),0),MATCH(T$10,$N$518:$AS$518,0))</f>
        <v>6.0750000000000002</v>
      </c>
      <c r="U113" s="84" cm="1">
        <f t="array" aca="1" ref="U113" ca="1">INDEX($N$519:$AS$924,MATCH(1,($H113=$H$519:$H$924)*($I113=$I$519:$I$924)*($G113=$G$519:$G$924)*($F113=$F$519:$F$924)*($E113=$E$519:$E$924)*($J113=$J$519:$J$924),0),MATCH(U$10,$N$518:$AS$518,0))</f>
        <v>6.0750000000000002</v>
      </c>
      <c r="V113" s="84" cm="1">
        <f t="array" aca="1" ref="V113" ca="1">INDEX($N$519:$AS$924,MATCH(1,($H113=$H$519:$H$924)*($I113=$I$519:$I$924)*($G113=$G$519:$G$924)*($F113=$F$519:$F$924)*($E113=$E$519:$E$924)*($J113=$J$519:$J$924),0),MATCH(V$10,$N$518:$AS$518,0))</f>
        <v>6.0750000000000002</v>
      </c>
      <c r="W113" s="84" cm="1">
        <f t="array" aca="1" ref="W113" ca="1">INDEX($N$519:$AS$924,MATCH(1,($H113=$H$519:$H$924)*($I113=$I$519:$I$924)*($G113=$G$519:$G$924)*($F113=$F$519:$F$924)*($E113=$E$519:$E$924)*($J113=$J$519:$J$924),0),MATCH(W$10,$N$518:$AS$518,0))</f>
        <v>6.0750000000000002</v>
      </c>
      <c r="X113" s="84" cm="1">
        <f t="array" aca="1" ref="X113" ca="1">INDEX($N$519:$AS$924,MATCH(1,($H113=$H$519:$H$924)*($I113=$I$519:$I$924)*($G113=$G$519:$G$924)*($F113=$F$519:$F$924)*($E113=$E$519:$E$924)*($J113=$J$519:$J$924),0),MATCH(X$10,$N$518:$AS$518,0))</f>
        <v>6.0750000000000002</v>
      </c>
      <c r="Y113" s="84" cm="1">
        <f t="array" aca="1" ref="Y113" ca="1">INDEX($N$519:$AS$924,MATCH(1,($H113=$H$519:$H$924)*($I113=$I$519:$I$924)*($G113=$G$519:$G$924)*($F113=$F$519:$F$924)*($E113=$E$519:$E$924)*($J113=$J$519:$J$924),0),MATCH(Y$10,$N$518:$AS$518,0))</f>
        <v>6.0750000000000002</v>
      </c>
      <c r="Z113" s="84" cm="1">
        <f t="array" aca="1" ref="Z113" ca="1">INDEX($N$519:$AS$924,MATCH(1,($H113=$H$519:$H$924)*($I113=$I$519:$I$924)*($G113=$G$519:$G$924)*($F113=$F$519:$F$924)*($E113=$E$519:$E$924)*($J113=$J$519:$J$924),0),MATCH(Z$10,$N$518:$AS$518,0))</f>
        <v>6.0750000000000002</v>
      </c>
      <c r="AA113" s="84" cm="1">
        <f t="array" aca="1" ref="AA113" ca="1">INDEX($N$519:$AS$924,MATCH(1,($H113=$H$519:$H$924)*($I113=$I$519:$I$924)*($G113=$G$519:$G$924)*($F113=$F$519:$F$924)*($E113=$E$519:$E$924)*($J113=$J$519:$J$924),0),MATCH(AA$10,$N$518:$AS$518,0))</f>
        <v>6.0750000000000002</v>
      </c>
      <c r="AB113" s="84" cm="1">
        <f t="array" aca="1" ref="AB113" ca="1">INDEX($N$519:$AS$924,MATCH(1,($H113=$H$519:$H$924)*($I113=$I$519:$I$924)*($G113=$G$519:$G$924)*($F113=$F$519:$F$924)*($E113=$E$519:$E$924)*($J113=$J$519:$J$924),0),MATCH(AB$10,$N$518:$AS$518,0))</f>
        <v>6.0750000000000002</v>
      </c>
      <c r="AC113" s="84" cm="1">
        <f t="array" aca="1" ref="AC113" ca="1">INDEX($N$519:$AS$924,MATCH(1,($H113=$H$519:$H$924)*($I113=$I$519:$I$924)*($G113=$G$519:$G$924)*($F113=$F$519:$F$924)*($E113=$E$519:$E$924)*($J113=$J$519:$J$924),0),MATCH(AC$10,$N$518:$AS$518,0))</f>
        <v>6.0750000000000002</v>
      </c>
      <c r="AD113" s="84" cm="1">
        <f t="array" aca="1" ref="AD113" ca="1">INDEX($N$519:$AS$924,MATCH(1,($H113=$H$519:$H$924)*($I113=$I$519:$I$924)*($G113=$G$519:$G$924)*($F113=$F$519:$F$924)*($E113=$E$519:$E$924)*($J113=$J$519:$J$924),0),MATCH(AD$10,$N$518:$AS$518,0))</f>
        <v>6.0750000000000002</v>
      </c>
      <c r="AE113" s="84" cm="1">
        <f t="array" aca="1" ref="AE113" ca="1">INDEX($N$519:$AS$924,MATCH(1,($H113=$H$519:$H$924)*($I113=$I$519:$I$924)*($G113=$G$519:$G$924)*($F113=$F$519:$F$924)*($E113=$E$519:$E$924)*($J113=$J$519:$J$924),0),MATCH(AE$10,$N$518:$AS$518,0))</f>
        <v>6.0750000000000002</v>
      </c>
      <c r="AF113" s="84" cm="1">
        <f t="array" aca="1" ref="AF113" ca="1">INDEX($N$519:$AS$924,MATCH(1,($H113=$H$519:$H$924)*($I113=$I$519:$I$924)*($G113=$G$519:$G$924)*($F113=$F$519:$F$924)*($E113=$E$519:$E$924)*($J113=$J$519:$J$924),0),MATCH(AF$10,$N$518:$AS$518,0))</f>
        <v>6.0750000000000002</v>
      </c>
      <c r="AG113" s="84" cm="1">
        <f t="array" aca="1" ref="AG113" ca="1">INDEX($N$519:$AS$924,MATCH(1,($H113=$H$519:$H$924)*($I113=$I$519:$I$924)*($G113=$G$519:$G$924)*($F113=$F$519:$F$924)*($E113=$E$519:$E$924)*($J113=$J$519:$J$924),0),MATCH(AG$10,$N$518:$AS$518,0))</f>
        <v>6.0750000000000002</v>
      </c>
      <c r="AH113" s="84" cm="1">
        <f t="array" aca="1" ref="AH113" ca="1">INDEX($N$519:$AS$924,MATCH(1,($H113=$H$519:$H$924)*($I113=$I$519:$I$924)*($G113=$G$519:$G$924)*($F113=$F$519:$F$924)*($E113=$E$519:$E$924)*($J113=$J$519:$J$924),0),MATCH(AH$10,$N$518:$AS$518,0))</f>
        <v>6.0750000000000002</v>
      </c>
      <c r="AI113" s="84" cm="1">
        <f t="array" aca="1" ref="AI113" ca="1">INDEX($N$519:$AS$924,MATCH(1,($H113=$H$519:$H$924)*($I113=$I$519:$I$924)*($G113=$G$519:$G$924)*($F113=$F$519:$F$924)*($E113=$E$519:$E$924)*($J113=$J$519:$J$924),0),MATCH(AI$10,$N$518:$AS$518,0))</f>
        <v>6.0750000000000002</v>
      </c>
      <c r="AJ113" s="84" cm="1">
        <f t="array" aca="1" ref="AJ113" ca="1">INDEX($N$519:$AS$924,MATCH(1,($H113=$H$519:$H$924)*($I113=$I$519:$I$924)*($G113=$G$519:$G$924)*($F113=$F$519:$F$924)*($E113=$E$519:$E$924)*($J113=$J$519:$J$924),0),MATCH(AJ$10,$N$518:$AS$518,0))</f>
        <v>6.0750000000000002</v>
      </c>
      <c r="AK113" s="84" cm="1">
        <f t="array" aca="1" ref="AK113" ca="1">INDEX($N$519:$AS$924,MATCH(1,($H113=$H$519:$H$924)*($I113=$I$519:$I$924)*($G113=$G$519:$G$924)*($F113=$F$519:$F$924)*($E113=$E$519:$E$924)*($J113=$J$519:$J$924),0),MATCH(AK$10,$N$518:$AS$518,0))</f>
        <v>6.0750000000000002</v>
      </c>
      <c r="AL113" s="84" cm="1">
        <f t="array" aca="1" ref="AL113" ca="1">INDEX($N$519:$AS$924,MATCH(1,($H113=$H$519:$H$924)*($I113=$I$519:$I$924)*($G113=$G$519:$G$924)*($F113=$F$519:$F$924)*($E113=$E$519:$E$924)*($J113=$J$519:$J$924),0),MATCH(AL$10,$N$518:$AS$518,0))</f>
        <v>6.0750000000000002</v>
      </c>
      <c r="AM113" s="84" cm="1">
        <f t="array" aca="1" ref="AM113" ca="1">INDEX($N$519:$AS$924,MATCH(1,($H113=$H$519:$H$924)*($I113=$I$519:$I$924)*($G113=$G$519:$G$924)*($F113=$F$519:$F$924)*($E113=$E$519:$E$924)*($J113=$J$519:$J$924),0),MATCH(AM$10,$N$518:$AS$518,0))</f>
        <v>6.0750000000000002</v>
      </c>
      <c r="AN113" s="84" cm="1">
        <f t="array" aca="1" ref="AN113" ca="1">INDEX($N$519:$AS$924,MATCH(1,($H113=$H$519:$H$924)*($I113=$I$519:$I$924)*($G113=$G$519:$G$924)*($F113=$F$519:$F$924)*($E113=$E$519:$E$924)*($J113=$J$519:$J$924),0),MATCH(AN$10,$N$518:$AS$518,0))</f>
        <v>6.0750000000000002</v>
      </c>
      <c r="AO113" s="84" cm="1">
        <f t="array" aca="1" ref="AO113" ca="1">INDEX($N$519:$AS$924,MATCH(1,($H113=$H$519:$H$924)*($I113=$I$519:$I$924)*($G113=$G$519:$G$924)*($F113=$F$519:$F$924)*($E113=$E$519:$E$924)*($J113=$J$519:$J$924),0),MATCH(AO$10,$N$518:$AS$518,0))</f>
        <v>6.0750000000000002</v>
      </c>
      <c r="AP113" s="84" cm="1">
        <f t="array" aca="1" ref="AP113" ca="1">INDEX($N$519:$AS$924,MATCH(1,($H113=$H$519:$H$924)*($I113=$I$519:$I$924)*($G113=$G$519:$G$924)*($F113=$F$519:$F$924)*($E113=$E$519:$E$924)*($J113=$J$519:$J$924),0),MATCH(AP$10,$N$518:$AS$518,0))</f>
        <v>6.0750000000000002</v>
      </c>
      <c r="AQ113" s="84" cm="1">
        <f t="array" aca="1" ref="AQ113" ca="1">INDEX($N$519:$AS$924,MATCH(1,($H113=$H$519:$H$924)*($I113=$I$519:$I$924)*($G113=$G$519:$G$924)*($F113=$F$519:$F$924)*($E113=$E$519:$E$924)*($J113=$J$519:$J$924),0),MATCH(AQ$10,$N$518:$AS$518,0))</f>
        <v>6.0750000000000002</v>
      </c>
      <c r="AR113" s="84" cm="1">
        <f t="array" aca="1" ref="AR113" ca="1">INDEX($N$519:$AS$924,MATCH(1,($H113=$H$519:$H$924)*($I113=$I$519:$I$924)*($G113=$G$519:$G$924)*($F113=$F$519:$F$924)*($E113=$E$519:$E$924)*($J113=$J$519:$J$924),0),MATCH(AR$10,$N$518:$AS$518,0))</f>
        <v>6.0750000000000002</v>
      </c>
      <c r="AS113" s="84" cm="1">
        <f t="array" aca="1" ref="AS113" ca="1">INDEX($N$519:$AS$924,MATCH(1,($H113=$H$519:$H$924)*($I113=$I$519:$I$924)*($G113=$G$519:$G$924)*($F113=$F$519:$F$924)*($E113=$E$519:$E$924)*($J113=$J$519:$J$924),0),MATCH(AS$10,$N$518:$AS$518,0))</f>
        <v>6.0750000000000002</v>
      </c>
    </row>
    <row r="114" spans="1:45">
      <c r="A114" s="7"/>
      <c r="B114" s="23">
        <v>1</v>
      </c>
      <c r="C114" s="12" t="s">
        <v>100</v>
      </c>
      <c r="D114" s="12" t="s">
        <v>329</v>
      </c>
      <c r="E114" s="12" t="s">
        <v>133</v>
      </c>
      <c r="F114" s="12" t="s">
        <v>284</v>
      </c>
      <c r="G114" s="12"/>
      <c r="H114" s="12" t="s">
        <v>69</v>
      </c>
      <c r="I114" s="28" t="s">
        <v>76</v>
      </c>
      <c r="J114" s="28"/>
      <c r="K114" t="str">
        <f>INDEX('Unit list'!$D:$D,MATCH($I114,'Unit list'!$C:$C,0))</f>
        <v>GJ/t</v>
      </c>
      <c r="L114" s="15">
        <f>INDEX('Unit list'!$E:$E,MATCH($I114,'Unit list'!$C:$C,0))</f>
        <v>1</v>
      </c>
      <c r="M114" t="str">
        <f t="shared" si="1"/>
        <v>GJ/tAN</v>
      </c>
      <c r="N114" s="84" cm="1">
        <f t="array" ref="N114">INDEX($N$519:$AS$924,MATCH(1,($H114=$H$519:$H$924)*($I114=$I$519:$I$924)*($G114=$G$519:$G$924)*($F114=$F$519:$F$924)*($E114=$E$519:$E$924)*($J114=$J$519:$J$924),0),MATCH(N$10,$N$518:$AS$518,0))</f>
        <v>0</v>
      </c>
      <c r="O114" s="84" cm="1">
        <f t="array" aca="1" ref="O114" ca="1">INDEX($N$519:$AS$924,MATCH(1,($H114=$H$519:$H$924)*($I114=$I$519:$I$924)*($G114=$G$519:$G$924)*($F114=$F$519:$F$924)*($E114=$E$519:$E$924)*($J114=$J$519:$J$924),0),MATCH(O$10,$N$518:$AS$518,0))</f>
        <v>0.5967879214231695</v>
      </c>
      <c r="P114" s="84" cm="1">
        <f t="array" aca="1" ref="P114" ca="1">INDEX($N$519:$AS$924,MATCH(1,($H114=$H$519:$H$924)*($I114=$I$519:$I$924)*($G114=$G$519:$G$924)*($F114=$F$519:$F$924)*($E114=$E$519:$E$924)*($J114=$J$519:$J$924),0),MATCH(P$10,$N$518:$AS$518,0))</f>
        <v>0.5967879214231695</v>
      </c>
      <c r="Q114" s="84" cm="1">
        <f t="array" aca="1" ref="Q114" ca="1">INDEX($N$519:$AS$924,MATCH(1,($H114=$H$519:$H$924)*($I114=$I$519:$I$924)*($G114=$G$519:$G$924)*($F114=$F$519:$F$924)*($E114=$E$519:$E$924)*($J114=$J$519:$J$924),0),MATCH(Q$10,$N$518:$AS$518,0))</f>
        <v>0.5967879214231695</v>
      </c>
      <c r="R114" s="84" cm="1">
        <f t="array" aca="1" ref="R114" ca="1">INDEX($N$519:$AS$924,MATCH(1,($H114=$H$519:$H$924)*($I114=$I$519:$I$924)*($G114=$G$519:$G$924)*($F114=$F$519:$F$924)*($E114=$E$519:$E$924)*($J114=$J$519:$J$924),0),MATCH(R$10,$N$518:$AS$518,0))</f>
        <v>0.5967879214231695</v>
      </c>
      <c r="S114" s="84" cm="1">
        <f t="array" aca="1" ref="S114" ca="1">INDEX($N$519:$AS$924,MATCH(1,($H114=$H$519:$H$924)*($I114=$I$519:$I$924)*($G114=$G$519:$G$924)*($F114=$F$519:$F$924)*($E114=$E$519:$E$924)*($J114=$J$519:$J$924),0),MATCH(S$10,$N$518:$AS$518,0))</f>
        <v>0.5967879214231695</v>
      </c>
      <c r="T114" s="84" cm="1">
        <f t="array" aca="1" ref="T114" ca="1">INDEX($N$519:$AS$924,MATCH(1,($H114=$H$519:$H$924)*($I114=$I$519:$I$924)*($G114=$G$519:$G$924)*($F114=$F$519:$F$924)*($E114=$E$519:$E$924)*($J114=$J$519:$J$924),0),MATCH(T$10,$N$518:$AS$518,0))</f>
        <v>0.5967879214231695</v>
      </c>
      <c r="U114" s="84" cm="1">
        <f t="array" aca="1" ref="U114" ca="1">INDEX($N$519:$AS$924,MATCH(1,($H114=$H$519:$H$924)*($I114=$I$519:$I$924)*($G114=$G$519:$G$924)*($F114=$F$519:$F$924)*($E114=$E$519:$E$924)*($J114=$J$519:$J$924),0),MATCH(U$10,$N$518:$AS$518,0))</f>
        <v>0.5967879214231695</v>
      </c>
      <c r="V114" s="84" cm="1">
        <f t="array" aca="1" ref="V114" ca="1">INDEX($N$519:$AS$924,MATCH(1,($H114=$H$519:$H$924)*($I114=$I$519:$I$924)*($G114=$G$519:$G$924)*($F114=$F$519:$F$924)*($E114=$E$519:$E$924)*($J114=$J$519:$J$924),0),MATCH(V$10,$N$518:$AS$518,0))</f>
        <v>0.5967879214231695</v>
      </c>
      <c r="W114" s="84" cm="1">
        <f t="array" aca="1" ref="W114" ca="1">INDEX($N$519:$AS$924,MATCH(1,($H114=$H$519:$H$924)*($I114=$I$519:$I$924)*($G114=$G$519:$G$924)*($F114=$F$519:$F$924)*($E114=$E$519:$E$924)*($J114=$J$519:$J$924),0),MATCH(W$10,$N$518:$AS$518,0))</f>
        <v>0.5967879214231695</v>
      </c>
      <c r="X114" s="84" cm="1">
        <f t="array" aca="1" ref="X114" ca="1">INDEX($N$519:$AS$924,MATCH(1,($H114=$H$519:$H$924)*($I114=$I$519:$I$924)*($G114=$G$519:$G$924)*($F114=$F$519:$F$924)*($E114=$E$519:$E$924)*($J114=$J$519:$J$924),0),MATCH(X$10,$N$518:$AS$518,0))</f>
        <v>0.5967879214231695</v>
      </c>
      <c r="Y114" s="84" cm="1">
        <f t="array" aca="1" ref="Y114" ca="1">INDEX($N$519:$AS$924,MATCH(1,($H114=$H$519:$H$924)*($I114=$I$519:$I$924)*($G114=$G$519:$G$924)*($F114=$F$519:$F$924)*($E114=$E$519:$E$924)*($J114=$J$519:$J$924),0),MATCH(Y$10,$N$518:$AS$518,0))</f>
        <v>0.5967879214231695</v>
      </c>
      <c r="Z114" s="84" cm="1">
        <f t="array" aca="1" ref="Z114" ca="1">INDEX($N$519:$AS$924,MATCH(1,($H114=$H$519:$H$924)*($I114=$I$519:$I$924)*($G114=$G$519:$G$924)*($F114=$F$519:$F$924)*($E114=$E$519:$E$924)*($J114=$J$519:$J$924),0),MATCH(Z$10,$N$518:$AS$518,0))</f>
        <v>0.5967879214231695</v>
      </c>
      <c r="AA114" s="84" cm="1">
        <f t="array" aca="1" ref="AA114" ca="1">INDEX($N$519:$AS$924,MATCH(1,($H114=$H$519:$H$924)*($I114=$I$519:$I$924)*($G114=$G$519:$G$924)*($F114=$F$519:$F$924)*($E114=$E$519:$E$924)*($J114=$J$519:$J$924),0),MATCH(AA$10,$N$518:$AS$518,0))</f>
        <v>0.5967879214231695</v>
      </c>
      <c r="AB114" s="84" cm="1">
        <f t="array" aca="1" ref="AB114" ca="1">INDEX($N$519:$AS$924,MATCH(1,($H114=$H$519:$H$924)*($I114=$I$519:$I$924)*($G114=$G$519:$G$924)*($F114=$F$519:$F$924)*($E114=$E$519:$E$924)*($J114=$J$519:$J$924),0),MATCH(AB$10,$N$518:$AS$518,0))</f>
        <v>0.5967879214231695</v>
      </c>
      <c r="AC114" s="84" cm="1">
        <f t="array" aca="1" ref="AC114" ca="1">INDEX($N$519:$AS$924,MATCH(1,($H114=$H$519:$H$924)*($I114=$I$519:$I$924)*($G114=$G$519:$G$924)*($F114=$F$519:$F$924)*($E114=$E$519:$E$924)*($J114=$J$519:$J$924),0),MATCH(AC$10,$N$518:$AS$518,0))</f>
        <v>0.5967879214231695</v>
      </c>
      <c r="AD114" s="84" cm="1">
        <f t="array" aca="1" ref="AD114" ca="1">INDEX($N$519:$AS$924,MATCH(1,($H114=$H$519:$H$924)*($I114=$I$519:$I$924)*($G114=$G$519:$G$924)*($F114=$F$519:$F$924)*($E114=$E$519:$E$924)*($J114=$J$519:$J$924),0),MATCH(AD$10,$N$518:$AS$518,0))</f>
        <v>0.5967879214231695</v>
      </c>
      <c r="AE114" s="84" cm="1">
        <f t="array" aca="1" ref="AE114" ca="1">INDEX($N$519:$AS$924,MATCH(1,($H114=$H$519:$H$924)*($I114=$I$519:$I$924)*($G114=$G$519:$G$924)*($F114=$F$519:$F$924)*($E114=$E$519:$E$924)*($J114=$J$519:$J$924),0),MATCH(AE$10,$N$518:$AS$518,0))</f>
        <v>0.5967879214231695</v>
      </c>
      <c r="AF114" s="84" cm="1">
        <f t="array" aca="1" ref="AF114" ca="1">INDEX($N$519:$AS$924,MATCH(1,($H114=$H$519:$H$924)*($I114=$I$519:$I$924)*($G114=$G$519:$G$924)*($F114=$F$519:$F$924)*($E114=$E$519:$E$924)*($J114=$J$519:$J$924),0),MATCH(AF$10,$N$518:$AS$518,0))</f>
        <v>0.5967879214231695</v>
      </c>
      <c r="AG114" s="84" cm="1">
        <f t="array" aca="1" ref="AG114" ca="1">INDEX($N$519:$AS$924,MATCH(1,($H114=$H$519:$H$924)*($I114=$I$519:$I$924)*($G114=$G$519:$G$924)*($F114=$F$519:$F$924)*($E114=$E$519:$E$924)*($J114=$J$519:$J$924),0),MATCH(AG$10,$N$518:$AS$518,0))</f>
        <v>0.5967879214231695</v>
      </c>
      <c r="AH114" s="84" cm="1">
        <f t="array" aca="1" ref="AH114" ca="1">INDEX($N$519:$AS$924,MATCH(1,($H114=$H$519:$H$924)*($I114=$I$519:$I$924)*($G114=$G$519:$G$924)*($F114=$F$519:$F$924)*($E114=$E$519:$E$924)*($J114=$J$519:$J$924),0),MATCH(AH$10,$N$518:$AS$518,0))</f>
        <v>0.5967879214231695</v>
      </c>
      <c r="AI114" s="84" cm="1">
        <f t="array" aca="1" ref="AI114" ca="1">INDEX($N$519:$AS$924,MATCH(1,($H114=$H$519:$H$924)*($I114=$I$519:$I$924)*($G114=$G$519:$G$924)*($F114=$F$519:$F$924)*($E114=$E$519:$E$924)*($J114=$J$519:$J$924),0),MATCH(AI$10,$N$518:$AS$518,0))</f>
        <v>0.5967879214231695</v>
      </c>
      <c r="AJ114" s="84" cm="1">
        <f t="array" aca="1" ref="AJ114" ca="1">INDEX($N$519:$AS$924,MATCH(1,($H114=$H$519:$H$924)*($I114=$I$519:$I$924)*($G114=$G$519:$G$924)*($F114=$F$519:$F$924)*($E114=$E$519:$E$924)*($J114=$J$519:$J$924),0),MATCH(AJ$10,$N$518:$AS$518,0))</f>
        <v>0.5967879214231695</v>
      </c>
      <c r="AK114" s="84" cm="1">
        <f t="array" aca="1" ref="AK114" ca="1">INDEX($N$519:$AS$924,MATCH(1,($H114=$H$519:$H$924)*($I114=$I$519:$I$924)*($G114=$G$519:$G$924)*($F114=$F$519:$F$924)*($E114=$E$519:$E$924)*($J114=$J$519:$J$924),0),MATCH(AK$10,$N$518:$AS$518,0))</f>
        <v>0.5967879214231695</v>
      </c>
      <c r="AL114" s="84" cm="1">
        <f t="array" aca="1" ref="AL114" ca="1">INDEX($N$519:$AS$924,MATCH(1,($H114=$H$519:$H$924)*($I114=$I$519:$I$924)*($G114=$G$519:$G$924)*($F114=$F$519:$F$924)*($E114=$E$519:$E$924)*($J114=$J$519:$J$924),0),MATCH(AL$10,$N$518:$AS$518,0))</f>
        <v>0.5967879214231695</v>
      </c>
      <c r="AM114" s="84" cm="1">
        <f t="array" aca="1" ref="AM114" ca="1">INDEX($N$519:$AS$924,MATCH(1,($H114=$H$519:$H$924)*($I114=$I$519:$I$924)*($G114=$G$519:$G$924)*($F114=$F$519:$F$924)*($E114=$E$519:$E$924)*($J114=$J$519:$J$924),0),MATCH(AM$10,$N$518:$AS$518,0))</f>
        <v>0.5967879214231695</v>
      </c>
      <c r="AN114" s="84" cm="1">
        <f t="array" aca="1" ref="AN114" ca="1">INDEX($N$519:$AS$924,MATCH(1,($H114=$H$519:$H$924)*($I114=$I$519:$I$924)*($G114=$G$519:$G$924)*($F114=$F$519:$F$924)*($E114=$E$519:$E$924)*($J114=$J$519:$J$924),0),MATCH(AN$10,$N$518:$AS$518,0))</f>
        <v>0.5967879214231695</v>
      </c>
      <c r="AO114" s="84" cm="1">
        <f t="array" aca="1" ref="AO114" ca="1">INDEX($N$519:$AS$924,MATCH(1,($H114=$H$519:$H$924)*($I114=$I$519:$I$924)*($G114=$G$519:$G$924)*($F114=$F$519:$F$924)*($E114=$E$519:$E$924)*($J114=$J$519:$J$924),0),MATCH(AO$10,$N$518:$AS$518,0))</f>
        <v>0.5967879214231695</v>
      </c>
      <c r="AP114" s="84" cm="1">
        <f t="array" aca="1" ref="AP114" ca="1">INDEX($N$519:$AS$924,MATCH(1,($H114=$H$519:$H$924)*($I114=$I$519:$I$924)*($G114=$G$519:$G$924)*($F114=$F$519:$F$924)*($E114=$E$519:$E$924)*($J114=$J$519:$J$924),0),MATCH(AP$10,$N$518:$AS$518,0))</f>
        <v>0.5967879214231695</v>
      </c>
      <c r="AQ114" s="84" cm="1">
        <f t="array" aca="1" ref="AQ114" ca="1">INDEX($N$519:$AS$924,MATCH(1,($H114=$H$519:$H$924)*($I114=$I$519:$I$924)*($G114=$G$519:$G$924)*($F114=$F$519:$F$924)*($E114=$E$519:$E$924)*($J114=$J$519:$J$924),0),MATCH(AQ$10,$N$518:$AS$518,0))</f>
        <v>0.5967879214231695</v>
      </c>
      <c r="AR114" s="84" cm="1">
        <f t="array" aca="1" ref="AR114" ca="1">INDEX($N$519:$AS$924,MATCH(1,($H114=$H$519:$H$924)*($I114=$I$519:$I$924)*($G114=$G$519:$G$924)*($F114=$F$519:$F$924)*($E114=$E$519:$E$924)*($J114=$J$519:$J$924),0),MATCH(AR$10,$N$518:$AS$518,0))</f>
        <v>0.5967879214231695</v>
      </c>
      <c r="AS114" s="84" cm="1">
        <f t="array" aca="1" ref="AS114" ca="1">INDEX($N$519:$AS$924,MATCH(1,($H114=$H$519:$H$924)*($I114=$I$519:$I$924)*($G114=$G$519:$G$924)*($F114=$F$519:$F$924)*($E114=$E$519:$E$924)*($J114=$J$519:$J$924),0),MATCH(AS$10,$N$518:$AS$518,0))</f>
        <v>0.5967879214231695</v>
      </c>
    </row>
    <row r="115" spans="1:45">
      <c r="A115" s="7"/>
      <c r="B115" s="23">
        <v>1</v>
      </c>
      <c r="C115" s="12" t="s">
        <v>100</v>
      </c>
      <c r="D115" s="12" t="s">
        <v>329</v>
      </c>
      <c r="E115" s="12" t="str">
        <f>E114</f>
        <v>Natural Gas SMR + CCS + ammonia synthesis</v>
      </c>
      <c r="F115" s="12" t="s">
        <v>284</v>
      </c>
      <c r="G115" s="12"/>
      <c r="H115" s="12" t="s">
        <v>69</v>
      </c>
      <c r="I115" s="28" t="s">
        <v>74</v>
      </c>
      <c r="J115" s="28"/>
      <c r="K115" t="str">
        <f>INDEX('Unit list'!$D:$D,MATCH($I115,'Unit list'!$C:$C,0))</f>
        <v>GJ/t</v>
      </c>
      <c r="L115" s="15">
        <f>INDEX('Unit list'!$E:$E,MATCH($I115,'Unit list'!$C:$C,0))</f>
        <v>1</v>
      </c>
      <c r="M115" t="str">
        <f t="shared" si="1"/>
        <v>GJ/tAN</v>
      </c>
      <c r="N115" s="84" cm="1">
        <f t="array" ref="N115">INDEX($N$519:$AS$924,MATCH(1,($H115=$H$519:$H$924)*($I115=$I$519:$I$924)*($G115=$G$519:$G$924)*($F115=$F$519:$F$924)*($E115=$E$519:$E$924)*($J115=$J$519:$J$924),0),MATCH(N$10,$N$518:$AS$518,0))</f>
        <v>0</v>
      </c>
      <c r="O115" s="84" cm="1">
        <f t="array" aca="1" ref="O115" ca="1">INDEX($N$519:$AS$924,MATCH(1,($H115=$H$519:$H$924)*($I115=$I$519:$I$924)*($G115=$G$519:$G$924)*($F115=$F$519:$F$924)*($E115=$E$519:$E$924)*($J115=$J$519:$J$924),0),MATCH(O$10,$N$518:$AS$518,0))</f>
        <v>-1.395</v>
      </c>
      <c r="P115" s="84" cm="1">
        <f t="array" aca="1" ref="P115" ca="1">INDEX($N$519:$AS$924,MATCH(1,($H115=$H$519:$H$924)*($I115=$I$519:$I$924)*($G115=$G$519:$G$924)*($F115=$F$519:$F$924)*($E115=$E$519:$E$924)*($J115=$J$519:$J$924),0),MATCH(P$10,$N$518:$AS$518,0))</f>
        <v>-1.395</v>
      </c>
      <c r="Q115" s="84" cm="1">
        <f t="array" aca="1" ref="Q115" ca="1">INDEX($N$519:$AS$924,MATCH(1,($H115=$H$519:$H$924)*($I115=$I$519:$I$924)*($G115=$G$519:$G$924)*($F115=$F$519:$F$924)*($E115=$E$519:$E$924)*($J115=$J$519:$J$924),0),MATCH(Q$10,$N$518:$AS$518,0))</f>
        <v>-1.395</v>
      </c>
      <c r="R115" s="84" cm="1">
        <f t="array" aca="1" ref="R115" ca="1">INDEX($N$519:$AS$924,MATCH(1,($H115=$H$519:$H$924)*($I115=$I$519:$I$924)*($G115=$G$519:$G$924)*($F115=$F$519:$F$924)*($E115=$E$519:$E$924)*($J115=$J$519:$J$924),0),MATCH(R$10,$N$518:$AS$518,0))</f>
        <v>-1.395</v>
      </c>
      <c r="S115" s="84" cm="1">
        <f t="array" aca="1" ref="S115" ca="1">INDEX($N$519:$AS$924,MATCH(1,($H115=$H$519:$H$924)*($I115=$I$519:$I$924)*($G115=$G$519:$G$924)*($F115=$F$519:$F$924)*($E115=$E$519:$E$924)*($J115=$J$519:$J$924),0),MATCH(S$10,$N$518:$AS$518,0))</f>
        <v>-1.395</v>
      </c>
      <c r="T115" s="84" cm="1">
        <f t="array" aca="1" ref="T115" ca="1">INDEX($N$519:$AS$924,MATCH(1,($H115=$H$519:$H$924)*($I115=$I$519:$I$924)*($G115=$G$519:$G$924)*($F115=$F$519:$F$924)*($E115=$E$519:$E$924)*($J115=$J$519:$J$924),0),MATCH(T$10,$N$518:$AS$518,0))</f>
        <v>-1.395</v>
      </c>
      <c r="U115" s="84" cm="1">
        <f t="array" aca="1" ref="U115" ca="1">INDEX($N$519:$AS$924,MATCH(1,($H115=$H$519:$H$924)*($I115=$I$519:$I$924)*($G115=$G$519:$G$924)*($F115=$F$519:$F$924)*($E115=$E$519:$E$924)*($J115=$J$519:$J$924),0),MATCH(U$10,$N$518:$AS$518,0))</f>
        <v>-1.395</v>
      </c>
      <c r="V115" s="84" cm="1">
        <f t="array" aca="1" ref="V115" ca="1">INDEX($N$519:$AS$924,MATCH(1,($H115=$H$519:$H$924)*($I115=$I$519:$I$924)*($G115=$G$519:$G$924)*($F115=$F$519:$F$924)*($E115=$E$519:$E$924)*($J115=$J$519:$J$924),0),MATCH(V$10,$N$518:$AS$518,0))</f>
        <v>-1.395</v>
      </c>
      <c r="W115" s="84" cm="1">
        <f t="array" aca="1" ref="W115" ca="1">INDEX($N$519:$AS$924,MATCH(1,($H115=$H$519:$H$924)*($I115=$I$519:$I$924)*($G115=$G$519:$G$924)*($F115=$F$519:$F$924)*($E115=$E$519:$E$924)*($J115=$J$519:$J$924),0),MATCH(W$10,$N$518:$AS$518,0))</f>
        <v>-1.395</v>
      </c>
      <c r="X115" s="84" cm="1">
        <f t="array" aca="1" ref="X115" ca="1">INDEX($N$519:$AS$924,MATCH(1,($H115=$H$519:$H$924)*($I115=$I$519:$I$924)*($G115=$G$519:$G$924)*($F115=$F$519:$F$924)*($E115=$E$519:$E$924)*($J115=$J$519:$J$924),0),MATCH(X$10,$N$518:$AS$518,0))</f>
        <v>-1.395</v>
      </c>
      <c r="Y115" s="84" cm="1">
        <f t="array" aca="1" ref="Y115" ca="1">INDEX($N$519:$AS$924,MATCH(1,($H115=$H$519:$H$924)*($I115=$I$519:$I$924)*($G115=$G$519:$G$924)*($F115=$F$519:$F$924)*($E115=$E$519:$E$924)*($J115=$J$519:$J$924),0),MATCH(Y$10,$N$518:$AS$518,0))</f>
        <v>-1.395</v>
      </c>
      <c r="Z115" s="84" cm="1">
        <f t="array" aca="1" ref="Z115" ca="1">INDEX($N$519:$AS$924,MATCH(1,($H115=$H$519:$H$924)*($I115=$I$519:$I$924)*($G115=$G$519:$G$924)*($F115=$F$519:$F$924)*($E115=$E$519:$E$924)*($J115=$J$519:$J$924),0),MATCH(Z$10,$N$518:$AS$518,0))</f>
        <v>-1.395</v>
      </c>
      <c r="AA115" s="84" cm="1">
        <f t="array" aca="1" ref="AA115" ca="1">INDEX($N$519:$AS$924,MATCH(1,($H115=$H$519:$H$924)*($I115=$I$519:$I$924)*($G115=$G$519:$G$924)*($F115=$F$519:$F$924)*($E115=$E$519:$E$924)*($J115=$J$519:$J$924),0),MATCH(AA$10,$N$518:$AS$518,0))</f>
        <v>-1.395</v>
      </c>
      <c r="AB115" s="84" cm="1">
        <f t="array" aca="1" ref="AB115" ca="1">INDEX($N$519:$AS$924,MATCH(1,($H115=$H$519:$H$924)*($I115=$I$519:$I$924)*($G115=$G$519:$G$924)*($F115=$F$519:$F$924)*($E115=$E$519:$E$924)*($J115=$J$519:$J$924),0),MATCH(AB$10,$N$518:$AS$518,0))</f>
        <v>-1.395</v>
      </c>
      <c r="AC115" s="84" cm="1">
        <f t="array" aca="1" ref="AC115" ca="1">INDEX($N$519:$AS$924,MATCH(1,($H115=$H$519:$H$924)*($I115=$I$519:$I$924)*($G115=$G$519:$G$924)*($F115=$F$519:$F$924)*($E115=$E$519:$E$924)*($J115=$J$519:$J$924),0),MATCH(AC$10,$N$518:$AS$518,0))</f>
        <v>-1.395</v>
      </c>
      <c r="AD115" s="84" cm="1">
        <f t="array" aca="1" ref="AD115" ca="1">INDEX($N$519:$AS$924,MATCH(1,($H115=$H$519:$H$924)*($I115=$I$519:$I$924)*($G115=$G$519:$G$924)*($F115=$F$519:$F$924)*($E115=$E$519:$E$924)*($J115=$J$519:$J$924),0),MATCH(AD$10,$N$518:$AS$518,0))</f>
        <v>-1.395</v>
      </c>
      <c r="AE115" s="84" cm="1">
        <f t="array" aca="1" ref="AE115" ca="1">INDEX($N$519:$AS$924,MATCH(1,($H115=$H$519:$H$924)*($I115=$I$519:$I$924)*($G115=$G$519:$G$924)*($F115=$F$519:$F$924)*($E115=$E$519:$E$924)*($J115=$J$519:$J$924),0),MATCH(AE$10,$N$518:$AS$518,0))</f>
        <v>-1.395</v>
      </c>
      <c r="AF115" s="84" cm="1">
        <f t="array" aca="1" ref="AF115" ca="1">INDEX($N$519:$AS$924,MATCH(1,($H115=$H$519:$H$924)*($I115=$I$519:$I$924)*($G115=$G$519:$G$924)*($F115=$F$519:$F$924)*($E115=$E$519:$E$924)*($J115=$J$519:$J$924),0),MATCH(AF$10,$N$518:$AS$518,0))</f>
        <v>-1.395</v>
      </c>
      <c r="AG115" s="84" cm="1">
        <f t="array" aca="1" ref="AG115" ca="1">INDEX($N$519:$AS$924,MATCH(1,($H115=$H$519:$H$924)*($I115=$I$519:$I$924)*($G115=$G$519:$G$924)*($F115=$F$519:$F$924)*($E115=$E$519:$E$924)*($J115=$J$519:$J$924),0),MATCH(AG$10,$N$518:$AS$518,0))</f>
        <v>-1.395</v>
      </c>
      <c r="AH115" s="84" cm="1">
        <f t="array" aca="1" ref="AH115" ca="1">INDEX($N$519:$AS$924,MATCH(1,($H115=$H$519:$H$924)*($I115=$I$519:$I$924)*($G115=$G$519:$G$924)*($F115=$F$519:$F$924)*($E115=$E$519:$E$924)*($J115=$J$519:$J$924),0),MATCH(AH$10,$N$518:$AS$518,0))</f>
        <v>-1.395</v>
      </c>
      <c r="AI115" s="84" cm="1">
        <f t="array" aca="1" ref="AI115" ca="1">INDEX($N$519:$AS$924,MATCH(1,($H115=$H$519:$H$924)*($I115=$I$519:$I$924)*($G115=$G$519:$G$924)*($F115=$F$519:$F$924)*($E115=$E$519:$E$924)*($J115=$J$519:$J$924),0),MATCH(AI$10,$N$518:$AS$518,0))</f>
        <v>-1.395</v>
      </c>
      <c r="AJ115" s="84" cm="1">
        <f t="array" aca="1" ref="AJ115" ca="1">INDEX($N$519:$AS$924,MATCH(1,($H115=$H$519:$H$924)*($I115=$I$519:$I$924)*($G115=$G$519:$G$924)*($F115=$F$519:$F$924)*($E115=$E$519:$E$924)*($J115=$J$519:$J$924),0),MATCH(AJ$10,$N$518:$AS$518,0))</f>
        <v>-1.395</v>
      </c>
      <c r="AK115" s="84" cm="1">
        <f t="array" aca="1" ref="AK115" ca="1">INDEX($N$519:$AS$924,MATCH(1,($H115=$H$519:$H$924)*($I115=$I$519:$I$924)*($G115=$G$519:$G$924)*($F115=$F$519:$F$924)*($E115=$E$519:$E$924)*($J115=$J$519:$J$924),0),MATCH(AK$10,$N$518:$AS$518,0))</f>
        <v>-1.395</v>
      </c>
      <c r="AL115" s="84" cm="1">
        <f t="array" aca="1" ref="AL115" ca="1">INDEX($N$519:$AS$924,MATCH(1,($H115=$H$519:$H$924)*($I115=$I$519:$I$924)*($G115=$G$519:$G$924)*($F115=$F$519:$F$924)*($E115=$E$519:$E$924)*($J115=$J$519:$J$924),0),MATCH(AL$10,$N$518:$AS$518,0))</f>
        <v>-1.395</v>
      </c>
      <c r="AM115" s="84" cm="1">
        <f t="array" aca="1" ref="AM115" ca="1">INDEX($N$519:$AS$924,MATCH(1,($H115=$H$519:$H$924)*($I115=$I$519:$I$924)*($G115=$G$519:$G$924)*($F115=$F$519:$F$924)*($E115=$E$519:$E$924)*($J115=$J$519:$J$924),0),MATCH(AM$10,$N$518:$AS$518,0))</f>
        <v>-1.395</v>
      </c>
      <c r="AN115" s="84" cm="1">
        <f t="array" aca="1" ref="AN115" ca="1">INDEX($N$519:$AS$924,MATCH(1,($H115=$H$519:$H$924)*($I115=$I$519:$I$924)*($G115=$G$519:$G$924)*($F115=$F$519:$F$924)*($E115=$E$519:$E$924)*($J115=$J$519:$J$924),0),MATCH(AN$10,$N$518:$AS$518,0))</f>
        <v>-1.395</v>
      </c>
      <c r="AO115" s="84" cm="1">
        <f t="array" aca="1" ref="AO115" ca="1">INDEX($N$519:$AS$924,MATCH(1,($H115=$H$519:$H$924)*($I115=$I$519:$I$924)*($G115=$G$519:$G$924)*($F115=$F$519:$F$924)*($E115=$E$519:$E$924)*($J115=$J$519:$J$924),0),MATCH(AO$10,$N$518:$AS$518,0))</f>
        <v>-1.395</v>
      </c>
      <c r="AP115" s="84" cm="1">
        <f t="array" aca="1" ref="AP115" ca="1">INDEX($N$519:$AS$924,MATCH(1,($H115=$H$519:$H$924)*($I115=$I$519:$I$924)*($G115=$G$519:$G$924)*($F115=$F$519:$F$924)*($E115=$E$519:$E$924)*($J115=$J$519:$J$924),0),MATCH(AP$10,$N$518:$AS$518,0))</f>
        <v>-1.395</v>
      </c>
      <c r="AQ115" s="84" cm="1">
        <f t="array" aca="1" ref="AQ115" ca="1">INDEX($N$519:$AS$924,MATCH(1,($H115=$H$519:$H$924)*($I115=$I$519:$I$924)*($G115=$G$519:$G$924)*($F115=$F$519:$F$924)*($E115=$E$519:$E$924)*($J115=$J$519:$J$924),0),MATCH(AQ$10,$N$518:$AS$518,0))</f>
        <v>-1.395</v>
      </c>
      <c r="AR115" s="84" cm="1">
        <f t="array" aca="1" ref="AR115" ca="1">INDEX($N$519:$AS$924,MATCH(1,($H115=$H$519:$H$924)*($I115=$I$519:$I$924)*($G115=$G$519:$G$924)*($F115=$F$519:$F$924)*($E115=$E$519:$E$924)*($J115=$J$519:$J$924),0),MATCH(AR$10,$N$518:$AS$518,0))</f>
        <v>-1.395</v>
      </c>
      <c r="AS115" s="84" cm="1">
        <f t="array" aca="1" ref="AS115" ca="1">INDEX($N$519:$AS$924,MATCH(1,($H115=$H$519:$H$924)*($I115=$I$519:$I$924)*($G115=$G$519:$G$924)*($F115=$F$519:$F$924)*($E115=$E$519:$E$924)*($J115=$J$519:$J$924),0),MATCH(AS$10,$N$518:$AS$518,0))</f>
        <v>-1.395</v>
      </c>
    </row>
    <row r="116" spans="1:45">
      <c r="A116" s="7"/>
      <c r="B116" s="23">
        <v>1</v>
      </c>
      <c r="C116" s="12" t="s">
        <v>100</v>
      </c>
      <c r="D116" s="12" t="s">
        <v>329</v>
      </c>
      <c r="E116" s="12" t="s">
        <v>133</v>
      </c>
      <c r="F116" s="12" t="s">
        <v>284</v>
      </c>
      <c r="G116" s="12"/>
      <c r="H116" s="12" t="s">
        <v>65</v>
      </c>
      <c r="I116" s="12" t="s">
        <v>67</v>
      </c>
      <c r="J116" s="28"/>
      <c r="K116" t="str">
        <f>INDEX('Unit list'!$D:$D,MATCH($I116,'Unit list'!$C:$C,0))</f>
        <v>%</v>
      </c>
      <c r="L116" s="15">
        <f>INDEX('Unit list'!$E:$E,MATCH($I116,'Unit list'!$C:$C,0))</f>
        <v>0</v>
      </c>
      <c r="M116" t="str">
        <f t="shared" si="1"/>
        <v>%</v>
      </c>
      <c r="N116" s="84" cm="1">
        <f t="array" aca="1" ref="N116" ca="1">INDEX($N$519:$AS$924,MATCH(1,($H116=$H$519:$H$924)*($I116=$I$519:$I$924)*($G116=$G$519:$G$924)*($F116=$F$519:$F$924)*($E116=$E$519:$E$924)*($J116=$J$519:$J$924),0),MATCH(N$10,$N$518:$AS$518,0))</f>
        <v>0.9</v>
      </c>
      <c r="O116" s="84" cm="1">
        <f t="array" ref="O116">INDEX($N$519:$AS$924,MATCH(1,($H116=$H$519:$H$924)*($I116=$I$519:$I$924)*($G116=$G$519:$G$924)*($F116=$F$519:$F$924)*($E116=$E$519:$E$924)*($J116=$J$519:$J$924),0),MATCH(O$10,$N$518:$AS$518,0))</f>
        <v>0</v>
      </c>
      <c r="P116" s="84" cm="1">
        <f t="array" ref="P116">INDEX($N$519:$AS$924,MATCH(1,($H116=$H$519:$H$924)*($I116=$I$519:$I$924)*($G116=$G$519:$G$924)*($F116=$F$519:$F$924)*($E116=$E$519:$E$924)*($J116=$J$519:$J$924),0),MATCH(P$10,$N$518:$AS$518,0))</f>
        <v>0</v>
      </c>
      <c r="Q116" s="84" cm="1">
        <f t="array" ref="Q116">INDEX($N$519:$AS$924,MATCH(1,($H116=$H$519:$H$924)*($I116=$I$519:$I$924)*($G116=$G$519:$G$924)*($F116=$F$519:$F$924)*($E116=$E$519:$E$924)*($J116=$J$519:$J$924),0),MATCH(Q$10,$N$518:$AS$518,0))</f>
        <v>0</v>
      </c>
      <c r="R116" s="84" cm="1">
        <f t="array" ref="R116">INDEX($N$519:$AS$924,MATCH(1,($H116=$H$519:$H$924)*($I116=$I$519:$I$924)*($G116=$G$519:$G$924)*($F116=$F$519:$F$924)*($E116=$E$519:$E$924)*($J116=$J$519:$J$924),0),MATCH(R$10,$N$518:$AS$518,0))</f>
        <v>0</v>
      </c>
      <c r="S116" s="84" cm="1">
        <f t="array" ref="S116">INDEX($N$519:$AS$924,MATCH(1,($H116=$H$519:$H$924)*($I116=$I$519:$I$924)*($G116=$G$519:$G$924)*($F116=$F$519:$F$924)*($E116=$E$519:$E$924)*($J116=$J$519:$J$924),0),MATCH(S$10,$N$518:$AS$518,0))</f>
        <v>0</v>
      </c>
      <c r="T116" s="84" cm="1">
        <f t="array" ref="T116">INDEX($N$519:$AS$924,MATCH(1,($H116=$H$519:$H$924)*($I116=$I$519:$I$924)*($G116=$G$519:$G$924)*($F116=$F$519:$F$924)*($E116=$E$519:$E$924)*($J116=$J$519:$J$924),0),MATCH(T$10,$N$518:$AS$518,0))</f>
        <v>0</v>
      </c>
      <c r="U116" s="84" cm="1">
        <f t="array" ref="U116">INDEX($N$519:$AS$924,MATCH(1,($H116=$H$519:$H$924)*($I116=$I$519:$I$924)*($G116=$G$519:$G$924)*($F116=$F$519:$F$924)*($E116=$E$519:$E$924)*($J116=$J$519:$J$924),0),MATCH(U$10,$N$518:$AS$518,0))</f>
        <v>0</v>
      </c>
      <c r="V116" s="84" cm="1">
        <f t="array" ref="V116">INDEX($N$519:$AS$924,MATCH(1,($H116=$H$519:$H$924)*($I116=$I$519:$I$924)*($G116=$G$519:$G$924)*($F116=$F$519:$F$924)*($E116=$E$519:$E$924)*($J116=$J$519:$J$924),0),MATCH(V$10,$N$518:$AS$518,0))</f>
        <v>0</v>
      </c>
      <c r="W116" s="84" cm="1">
        <f t="array" ref="W116">INDEX($N$519:$AS$924,MATCH(1,($H116=$H$519:$H$924)*($I116=$I$519:$I$924)*($G116=$G$519:$G$924)*($F116=$F$519:$F$924)*($E116=$E$519:$E$924)*($J116=$J$519:$J$924),0),MATCH(W$10,$N$518:$AS$518,0))</f>
        <v>0</v>
      </c>
      <c r="X116" s="84" cm="1">
        <f t="array" ref="X116">INDEX($N$519:$AS$924,MATCH(1,($H116=$H$519:$H$924)*($I116=$I$519:$I$924)*($G116=$G$519:$G$924)*($F116=$F$519:$F$924)*($E116=$E$519:$E$924)*($J116=$J$519:$J$924),0),MATCH(X$10,$N$518:$AS$518,0))</f>
        <v>0</v>
      </c>
      <c r="Y116" s="84" cm="1">
        <f t="array" ref="Y116">INDEX($N$519:$AS$924,MATCH(1,($H116=$H$519:$H$924)*($I116=$I$519:$I$924)*($G116=$G$519:$G$924)*($F116=$F$519:$F$924)*($E116=$E$519:$E$924)*($J116=$J$519:$J$924),0),MATCH(Y$10,$N$518:$AS$518,0))</f>
        <v>0</v>
      </c>
      <c r="Z116" s="84" cm="1">
        <f t="array" ref="Z116">INDEX($N$519:$AS$924,MATCH(1,($H116=$H$519:$H$924)*($I116=$I$519:$I$924)*($G116=$G$519:$G$924)*($F116=$F$519:$F$924)*($E116=$E$519:$E$924)*($J116=$J$519:$J$924),0),MATCH(Z$10,$N$518:$AS$518,0))</f>
        <v>0</v>
      </c>
      <c r="AA116" s="84" cm="1">
        <f t="array" ref="AA116">INDEX($N$519:$AS$924,MATCH(1,($H116=$H$519:$H$924)*($I116=$I$519:$I$924)*($G116=$G$519:$G$924)*($F116=$F$519:$F$924)*($E116=$E$519:$E$924)*($J116=$J$519:$J$924),0),MATCH(AA$10,$N$518:$AS$518,0))</f>
        <v>0</v>
      </c>
      <c r="AB116" s="84" cm="1">
        <f t="array" ref="AB116">INDEX($N$519:$AS$924,MATCH(1,($H116=$H$519:$H$924)*($I116=$I$519:$I$924)*($G116=$G$519:$G$924)*($F116=$F$519:$F$924)*($E116=$E$519:$E$924)*($J116=$J$519:$J$924),0),MATCH(AB$10,$N$518:$AS$518,0))</f>
        <v>0</v>
      </c>
      <c r="AC116" s="84" cm="1">
        <f t="array" ref="AC116">INDEX($N$519:$AS$924,MATCH(1,($H116=$H$519:$H$924)*($I116=$I$519:$I$924)*($G116=$G$519:$G$924)*($F116=$F$519:$F$924)*($E116=$E$519:$E$924)*($J116=$J$519:$J$924),0),MATCH(AC$10,$N$518:$AS$518,0))</f>
        <v>0</v>
      </c>
      <c r="AD116" s="84" cm="1">
        <f t="array" ref="AD116">INDEX($N$519:$AS$924,MATCH(1,($H116=$H$519:$H$924)*($I116=$I$519:$I$924)*($G116=$G$519:$G$924)*($F116=$F$519:$F$924)*($E116=$E$519:$E$924)*($J116=$J$519:$J$924),0),MATCH(AD$10,$N$518:$AS$518,0))</f>
        <v>0</v>
      </c>
      <c r="AE116" s="84" cm="1">
        <f t="array" ref="AE116">INDEX($N$519:$AS$924,MATCH(1,($H116=$H$519:$H$924)*($I116=$I$519:$I$924)*($G116=$G$519:$G$924)*($F116=$F$519:$F$924)*($E116=$E$519:$E$924)*($J116=$J$519:$J$924),0),MATCH(AE$10,$N$518:$AS$518,0))</f>
        <v>0</v>
      </c>
      <c r="AF116" s="84" cm="1">
        <f t="array" ref="AF116">INDEX($N$519:$AS$924,MATCH(1,($H116=$H$519:$H$924)*($I116=$I$519:$I$924)*($G116=$G$519:$G$924)*($F116=$F$519:$F$924)*($E116=$E$519:$E$924)*($J116=$J$519:$J$924),0),MATCH(AF$10,$N$518:$AS$518,0))</f>
        <v>0</v>
      </c>
      <c r="AG116" s="84" cm="1">
        <f t="array" ref="AG116">INDEX($N$519:$AS$924,MATCH(1,($H116=$H$519:$H$924)*($I116=$I$519:$I$924)*($G116=$G$519:$G$924)*($F116=$F$519:$F$924)*($E116=$E$519:$E$924)*($J116=$J$519:$J$924),0),MATCH(AG$10,$N$518:$AS$518,0))</f>
        <v>0</v>
      </c>
      <c r="AH116" s="84" cm="1">
        <f t="array" ref="AH116">INDEX($N$519:$AS$924,MATCH(1,($H116=$H$519:$H$924)*($I116=$I$519:$I$924)*($G116=$G$519:$G$924)*($F116=$F$519:$F$924)*($E116=$E$519:$E$924)*($J116=$J$519:$J$924),0),MATCH(AH$10,$N$518:$AS$518,0))</f>
        <v>0</v>
      </c>
      <c r="AI116" s="84" cm="1">
        <f t="array" ref="AI116">INDEX($N$519:$AS$924,MATCH(1,($H116=$H$519:$H$924)*($I116=$I$519:$I$924)*($G116=$G$519:$G$924)*($F116=$F$519:$F$924)*($E116=$E$519:$E$924)*($J116=$J$519:$J$924),0),MATCH(AI$10,$N$518:$AS$518,0))</f>
        <v>0</v>
      </c>
      <c r="AJ116" s="84" cm="1">
        <f t="array" ref="AJ116">INDEX($N$519:$AS$924,MATCH(1,($H116=$H$519:$H$924)*($I116=$I$519:$I$924)*($G116=$G$519:$G$924)*($F116=$F$519:$F$924)*($E116=$E$519:$E$924)*($J116=$J$519:$J$924),0),MATCH(AJ$10,$N$518:$AS$518,0))</f>
        <v>0</v>
      </c>
      <c r="AK116" s="84" cm="1">
        <f t="array" ref="AK116">INDEX($N$519:$AS$924,MATCH(1,($H116=$H$519:$H$924)*($I116=$I$519:$I$924)*($G116=$G$519:$G$924)*($F116=$F$519:$F$924)*($E116=$E$519:$E$924)*($J116=$J$519:$J$924),0),MATCH(AK$10,$N$518:$AS$518,0))</f>
        <v>0</v>
      </c>
      <c r="AL116" s="84" cm="1">
        <f t="array" ref="AL116">INDEX($N$519:$AS$924,MATCH(1,($H116=$H$519:$H$924)*($I116=$I$519:$I$924)*($G116=$G$519:$G$924)*($F116=$F$519:$F$924)*($E116=$E$519:$E$924)*($J116=$J$519:$J$924),0),MATCH(AL$10,$N$518:$AS$518,0))</f>
        <v>0</v>
      </c>
      <c r="AM116" s="84" cm="1">
        <f t="array" ref="AM116">INDEX($N$519:$AS$924,MATCH(1,($H116=$H$519:$H$924)*($I116=$I$519:$I$924)*($G116=$G$519:$G$924)*($F116=$F$519:$F$924)*($E116=$E$519:$E$924)*($J116=$J$519:$J$924),0),MATCH(AM$10,$N$518:$AS$518,0))</f>
        <v>0</v>
      </c>
      <c r="AN116" s="84" cm="1">
        <f t="array" ref="AN116">INDEX($N$519:$AS$924,MATCH(1,($H116=$H$519:$H$924)*($I116=$I$519:$I$924)*($G116=$G$519:$G$924)*($F116=$F$519:$F$924)*($E116=$E$519:$E$924)*($J116=$J$519:$J$924),0),MATCH(AN$10,$N$518:$AS$518,0))</f>
        <v>0</v>
      </c>
      <c r="AO116" s="84" cm="1">
        <f t="array" ref="AO116">INDEX($N$519:$AS$924,MATCH(1,($H116=$H$519:$H$924)*($I116=$I$519:$I$924)*($G116=$G$519:$G$924)*($F116=$F$519:$F$924)*($E116=$E$519:$E$924)*($J116=$J$519:$J$924),0),MATCH(AO$10,$N$518:$AS$518,0))</f>
        <v>0</v>
      </c>
      <c r="AP116" s="84" cm="1">
        <f t="array" ref="AP116">INDEX($N$519:$AS$924,MATCH(1,($H116=$H$519:$H$924)*($I116=$I$519:$I$924)*($G116=$G$519:$G$924)*($F116=$F$519:$F$924)*($E116=$E$519:$E$924)*($J116=$J$519:$J$924),0),MATCH(AP$10,$N$518:$AS$518,0))</f>
        <v>0</v>
      </c>
      <c r="AQ116" s="84" cm="1">
        <f t="array" ref="AQ116">INDEX($N$519:$AS$924,MATCH(1,($H116=$H$519:$H$924)*($I116=$I$519:$I$924)*($G116=$G$519:$G$924)*($F116=$F$519:$F$924)*($E116=$E$519:$E$924)*($J116=$J$519:$J$924),0),MATCH(AQ$10,$N$518:$AS$518,0))</f>
        <v>0</v>
      </c>
      <c r="AR116" s="84" cm="1">
        <f t="array" ref="AR116">INDEX($N$519:$AS$924,MATCH(1,($H116=$H$519:$H$924)*($I116=$I$519:$I$924)*($G116=$G$519:$G$924)*($F116=$F$519:$F$924)*($E116=$E$519:$E$924)*($J116=$J$519:$J$924),0),MATCH(AR$10,$N$518:$AS$518,0))</f>
        <v>0</v>
      </c>
      <c r="AS116" s="84" cm="1">
        <f t="array" ref="AS116">INDEX($N$519:$AS$924,MATCH(1,($H116=$H$519:$H$924)*($I116=$I$519:$I$924)*($G116=$G$519:$G$924)*($F116=$F$519:$F$924)*($E116=$E$519:$E$924)*($J116=$J$519:$J$924),0),MATCH(AS$10,$N$518:$AS$518,0))</f>
        <v>0</v>
      </c>
    </row>
    <row r="117" spans="1:45">
      <c r="A117" s="7"/>
      <c r="B117" s="23">
        <v>1</v>
      </c>
      <c r="C117" s="12" t="s">
        <v>100</v>
      </c>
      <c r="D117" s="12" t="s">
        <v>329</v>
      </c>
      <c r="E117" s="12" t="str">
        <f>E116</f>
        <v>Natural Gas SMR + CCS + ammonia synthesis</v>
      </c>
      <c r="F117" s="12" t="s">
        <v>284</v>
      </c>
      <c r="G117" s="12"/>
      <c r="H117" s="12" t="s">
        <v>65</v>
      </c>
      <c r="I117" s="12" t="s">
        <v>68</v>
      </c>
      <c r="J117" s="28"/>
      <c r="K117" t="str">
        <f>INDEX('Unit list'!$D:$D,MATCH($I117,'Unit list'!$C:$C,0))</f>
        <v>%</v>
      </c>
      <c r="L117" s="15">
        <f>INDEX('Unit list'!$E:$E,MATCH($I117,'Unit list'!$C:$C,0))</f>
        <v>0</v>
      </c>
      <c r="M117" t="str">
        <f t="shared" si="1"/>
        <v>%</v>
      </c>
      <c r="N117" s="84" cm="1">
        <f t="array" ref="N117">INDEX($N$519:$AS$924,MATCH(1,($H117=$H$519:$H$924)*($I117=$I$519:$I$924)*($G117=$G$519:$G$924)*($F117=$F$519:$F$924)*($E117=$E$519:$E$924)*($J117=$J$519:$J$924),0),MATCH(N$10,$N$518:$AS$518,0))</f>
        <v>0.98</v>
      </c>
      <c r="O117" s="84" cm="1">
        <f t="array" ref="O117">INDEX($N$519:$AS$924,MATCH(1,($H117=$H$519:$H$924)*($I117=$I$519:$I$924)*($G117=$G$519:$G$924)*($F117=$F$519:$F$924)*($E117=$E$519:$E$924)*($J117=$J$519:$J$924),0),MATCH(O$10,$N$518:$AS$518,0))</f>
        <v>0</v>
      </c>
      <c r="P117" s="84" cm="1">
        <f t="array" ref="P117">INDEX($N$519:$AS$924,MATCH(1,($H117=$H$519:$H$924)*($I117=$I$519:$I$924)*($G117=$G$519:$G$924)*($F117=$F$519:$F$924)*($E117=$E$519:$E$924)*($J117=$J$519:$J$924),0),MATCH(P$10,$N$518:$AS$518,0))</f>
        <v>0</v>
      </c>
      <c r="Q117" s="84" cm="1">
        <f t="array" ref="Q117">INDEX($N$519:$AS$924,MATCH(1,($H117=$H$519:$H$924)*($I117=$I$519:$I$924)*($G117=$G$519:$G$924)*($F117=$F$519:$F$924)*($E117=$E$519:$E$924)*($J117=$J$519:$J$924),0),MATCH(Q$10,$N$518:$AS$518,0))</f>
        <v>0</v>
      </c>
      <c r="R117" s="84" cm="1">
        <f t="array" ref="R117">INDEX($N$519:$AS$924,MATCH(1,($H117=$H$519:$H$924)*($I117=$I$519:$I$924)*($G117=$G$519:$G$924)*($F117=$F$519:$F$924)*($E117=$E$519:$E$924)*($J117=$J$519:$J$924),0),MATCH(R$10,$N$518:$AS$518,0))</f>
        <v>0</v>
      </c>
      <c r="S117" s="84" cm="1">
        <f t="array" ref="S117">INDEX($N$519:$AS$924,MATCH(1,($H117=$H$519:$H$924)*($I117=$I$519:$I$924)*($G117=$G$519:$G$924)*($F117=$F$519:$F$924)*($E117=$E$519:$E$924)*($J117=$J$519:$J$924),0),MATCH(S$10,$N$518:$AS$518,0))</f>
        <v>0</v>
      </c>
      <c r="T117" s="84" cm="1">
        <f t="array" ref="T117">INDEX($N$519:$AS$924,MATCH(1,($H117=$H$519:$H$924)*($I117=$I$519:$I$924)*($G117=$G$519:$G$924)*($F117=$F$519:$F$924)*($E117=$E$519:$E$924)*($J117=$J$519:$J$924),0),MATCH(T$10,$N$518:$AS$518,0))</f>
        <v>0</v>
      </c>
      <c r="U117" s="84" cm="1">
        <f t="array" ref="U117">INDEX($N$519:$AS$924,MATCH(1,($H117=$H$519:$H$924)*($I117=$I$519:$I$924)*($G117=$G$519:$G$924)*($F117=$F$519:$F$924)*($E117=$E$519:$E$924)*($J117=$J$519:$J$924),0),MATCH(U$10,$N$518:$AS$518,0))</f>
        <v>0</v>
      </c>
      <c r="V117" s="84" cm="1">
        <f t="array" ref="V117">INDEX($N$519:$AS$924,MATCH(1,($H117=$H$519:$H$924)*($I117=$I$519:$I$924)*($G117=$G$519:$G$924)*($F117=$F$519:$F$924)*($E117=$E$519:$E$924)*($J117=$J$519:$J$924),0),MATCH(V$10,$N$518:$AS$518,0))</f>
        <v>0</v>
      </c>
      <c r="W117" s="84" cm="1">
        <f t="array" ref="W117">INDEX($N$519:$AS$924,MATCH(1,($H117=$H$519:$H$924)*($I117=$I$519:$I$924)*($G117=$G$519:$G$924)*($F117=$F$519:$F$924)*($E117=$E$519:$E$924)*($J117=$J$519:$J$924),0),MATCH(W$10,$N$518:$AS$518,0))</f>
        <v>0</v>
      </c>
      <c r="X117" s="84" cm="1">
        <f t="array" ref="X117">INDEX($N$519:$AS$924,MATCH(1,($H117=$H$519:$H$924)*($I117=$I$519:$I$924)*($G117=$G$519:$G$924)*($F117=$F$519:$F$924)*($E117=$E$519:$E$924)*($J117=$J$519:$J$924),0),MATCH(X$10,$N$518:$AS$518,0))</f>
        <v>0</v>
      </c>
      <c r="Y117" s="84" cm="1">
        <f t="array" ref="Y117">INDEX($N$519:$AS$924,MATCH(1,($H117=$H$519:$H$924)*($I117=$I$519:$I$924)*($G117=$G$519:$G$924)*($F117=$F$519:$F$924)*($E117=$E$519:$E$924)*($J117=$J$519:$J$924),0),MATCH(Y$10,$N$518:$AS$518,0))</f>
        <v>0</v>
      </c>
      <c r="Z117" s="84" cm="1">
        <f t="array" ref="Z117">INDEX($N$519:$AS$924,MATCH(1,($H117=$H$519:$H$924)*($I117=$I$519:$I$924)*($G117=$G$519:$G$924)*($F117=$F$519:$F$924)*($E117=$E$519:$E$924)*($J117=$J$519:$J$924),0),MATCH(Z$10,$N$518:$AS$518,0))</f>
        <v>0</v>
      </c>
      <c r="AA117" s="84" cm="1">
        <f t="array" ref="AA117">INDEX($N$519:$AS$924,MATCH(1,($H117=$H$519:$H$924)*($I117=$I$519:$I$924)*($G117=$G$519:$G$924)*($F117=$F$519:$F$924)*($E117=$E$519:$E$924)*($J117=$J$519:$J$924),0),MATCH(AA$10,$N$518:$AS$518,0))</f>
        <v>0</v>
      </c>
      <c r="AB117" s="84" cm="1">
        <f t="array" ref="AB117">INDEX($N$519:$AS$924,MATCH(1,($H117=$H$519:$H$924)*($I117=$I$519:$I$924)*($G117=$G$519:$G$924)*($F117=$F$519:$F$924)*($E117=$E$519:$E$924)*($J117=$J$519:$J$924),0),MATCH(AB$10,$N$518:$AS$518,0))</f>
        <v>0</v>
      </c>
      <c r="AC117" s="84" cm="1">
        <f t="array" ref="AC117">INDEX($N$519:$AS$924,MATCH(1,($H117=$H$519:$H$924)*($I117=$I$519:$I$924)*($G117=$G$519:$G$924)*($F117=$F$519:$F$924)*($E117=$E$519:$E$924)*($J117=$J$519:$J$924),0),MATCH(AC$10,$N$518:$AS$518,0))</f>
        <v>0</v>
      </c>
      <c r="AD117" s="84" cm="1">
        <f t="array" ref="AD117">INDEX($N$519:$AS$924,MATCH(1,($H117=$H$519:$H$924)*($I117=$I$519:$I$924)*($G117=$G$519:$G$924)*($F117=$F$519:$F$924)*($E117=$E$519:$E$924)*($J117=$J$519:$J$924),0),MATCH(AD$10,$N$518:$AS$518,0))</f>
        <v>0</v>
      </c>
      <c r="AE117" s="84" cm="1">
        <f t="array" ref="AE117">INDEX($N$519:$AS$924,MATCH(1,($H117=$H$519:$H$924)*($I117=$I$519:$I$924)*($G117=$G$519:$G$924)*($F117=$F$519:$F$924)*($E117=$E$519:$E$924)*($J117=$J$519:$J$924),0),MATCH(AE$10,$N$518:$AS$518,0))</f>
        <v>0</v>
      </c>
      <c r="AF117" s="84" cm="1">
        <f t="array" ref="AF117">INDEX($N$519:$AS$924,MATCH(1,($H117=$H$519:$H$924)*($I117=$I$519:$I$924)*($G117=$G$519:$G$924)*($F117=$F$519:$F$924)*($E117=$E$519:$E$924)*($J117=$J$519:$J$924),0),MATCH(AF$10,$N$518:$AS$518,0))</f>
        <v>0</v>
      </c>
      <c r="AG117" s="84" cm="1">
        <f t="array" ref="AG117">INDEX($N$519:$AS$924,MATCH(1,($H117=$H$519:$H$924)*($I117=$I$519:$I$924)*($G117=$G$519:$G$924)*($F117=$F$519:$F$924)*($E117=$E$519:$E$924)*($J117=$J$519:$J$924),0),MATCH(AG$10,$N$518:$AS$518,0))</f>
        <v>0</v>
      </c>
      <c r="AH117" s="84" cm="1">
        <f t="array" ref="AH117">INDEX($N$519:$AS$924,MATCH(1,($H117=$H$519:$H$924)*($I117=$I$519:$I$924)*($G117=$G$519:$G$924)*($F117=$F$519:$F$924)*($E117=$E$519:$E$924)*($J117=$J$519:$J$924),0),MATCH(AH$10,$N$518:$AS$518,0))</f>
        <v>0</v>
      </c>
      <c r="AI117" s="84" cm="1">
        <f t="array" ref="AI117">INDEX($N$519:$AS$924,MATCH(1,($H117=$H$519:$H$924)*($I117=$I$519:$I$924)*($G117=$G$519:$G$924)*($F117=$F$519:$F$924)*($E117=$E$519:$E$924)*($J117=$J$519:$J$924),0),MATCH(AI$10,$N$518:$AS$518,0))</f>
        <v>0</v>
      </c>
      <c r="AJ117" s="84" cm="1">
        <f t="array" ref="AJ117">INDEX($N$519:$AS$924,MATCH(1,($H117=$H$519:$H$924)*($I117=$I$519:$I$924)*($G117=$G$519:$G$924)*($F117=$F$519:$F$924)*($E117=$E$519:$E$924)*($J117=$J$519:$J$924),0),MATCH(AJ$10,$N$518:$AS$518,0))</f>
        <v>0</v>
      </c>
      <c r="AK117" s="84" cm="1">
        <f t="array" ref="AK117">INDEX($N$519:$AS$924,MATCH(1,($H117=$H$519:$H$924)*($I117=$I$519:$I$924)*($G117=$G$519:$G$924)*($F117=$F$519:$F$924)*($E117=$E$519:$E$924)*($J117=$J$519:$J$924),0),MATCH(AK$10,$N$518:$AS$518,0))</f>
        <v>0</v>
      </c>
      <c r="AL117" s="84" cm="1">
        <f t="array" ref="AL117">INDEX($N$519:$AS$924,MATCH(1,($H117=$H$519:$H$924)*($I117=$I$519:$I$924)*($G117=$G$519:$G$924)*($F117=$F$519:$F$924)*($E117=$E$519:$E$924)*($J117=$J$519:$J$924),0),MATCH(AL$10,$N$518:$AS$518,0))</f>
        <v>0</v>
      </c>
      <c r="AM117" s="84" cm="1">
        <f t="array" ref="AM117">INDEX($N$519:$AS$924,MATCH(1,($H117=$H$519:$H$924)*($I117=$I$519:$I$924)*($G117=$G$519:$G$924)*($F117=$F$519:$F$924)*($E117=$E$519:$E$924)*($J117=$J$519:$J$924),0),MATCH(AM$10,$N$518:$AS$518,0))</f>
        <v>0</v>
      </c>
      <c r="AN117" s="84" cm="1">
        <f t="array" ref="AN117">INDEX($N$519:$AS$924,MATCH(1,($H117=$H$519:$H$924)*($I117=$I$519:$I$924)*($G117=$G$519:$G$924)*($F117=$F$519:$F$924)*($E117=$E$519:$E$924)*($J117=$J$519:$J$924),0),MATCH(AN$10,$N$518:$AS$518,0))</f>
        <v>0</v>
      </c>
      <c r="AO117" s="84" cm="1">
        <f t="array" ref="AO117">INDEX($N$519:$AS$924,MATCH(1,($H117=$H$519:$H$924)*($I117=$I$519:$I$924)*($G117=$G$519:$G$924)*($F117=$F$519:$F$924)*($E117=$E$519:$E$924)*($J117=$J$519:$J$924),0),MATCH(AO$10,$N$518:$AS$518,0))</f>
        <v>0</v>
      </c>
      <c r="AP117" s="84" cm="1">
        <f t="array" ref="AP117">INDEX($N$519:$AS$924,MATCH(1,($H117=$H$519:$H$924)*($I117=$I$519:$I$924)*($G117=$G$519:$G$924)*($F117=$F$519:$F$924)*($E117=$E$519:$E$924)*($J117=$J$519:$J$924),0),MATCH(AP$10,$N$518:$AS$518,0))</f>
        <v>0</v>
      </c>
      <c r="AQ117" s="84" cm="1">
        <f t="array" ref="AQ117">INDEX($N$519:$AS$924,MATCH(1,($H117=$H$519:$H$924)*($I117=$I$519:$I$924)*($G117=$G$519:$G$924)*($F117=$F$519:$F$924)*($E117=$E$519:$E$924)*($J117=$J$519:$J$924),0),MATCH(AQ$10,$N$518:$AS$518,0))</f>
        <v>0</v>
      </c>
      <c r="AR117" s="84" cm="1">
        <f t="array" ref="AR117">INDEX($N$519:$AS$924,MATCH(1,($H117=$H$519:$H$924)*($I117=$I$519:$I$924)*($G117=$G$519:$G$924)*($F117=$F$519:$F$924)*($E117=$E$519:$E$924)*($J117=$J$519:$J$924),0),MATCH(AR$10,$N$518:$AS$518,0))</f>
        <v>0</v>
      </c>
      <c r="AS117" s="84" cm="1">
        <f t="array" ref="AS117">INDEX($N$519:$AS$924,MATCH(1,($H117=$H$519:$H$924)*($I117=$I$519:$I$924)*($G117=$G$519:$G$924)*($F117=$F$519:$F$924)*($E117=$E$519:$E$924)*($J117=$J$519:$J$924),0),MATCH(AS$10,$N$518:$AS$518,0))</f>
        <v>0</v>
      </c>
    </row>
    <row r="118" spans="1:45">
      <c r="A118" s="7"/>
      <c r="B118" s="23">
        <v>1</v>
      </c>
      <c r="C118" s="12" t="s">
        <v>100</v>
      </c>
      <c r="D118" s="12" t="s">
        <v>329</v>
      </c>
      <c r="E118" s="12" t="s">
        <v>139</v>
      </c>
      <c r="F118" s="12" t="s">
        <v>284</v>
      </c>
      <c r="G118" s="12"/>
      <c r="H118" s="12" t="s">
        <v>42</v>
      </c>
      <c r="I118" s="12" t="s">
        <v>43</v>
      </c>
      <c r="J118" s="12"/>
      <c r="K118" t="str">
        <f>INDEX('Unit list'!$D:$D,MATCH($I118,'Unit list'!$C:$C,0))</f>
        <v>%</v>
      </c>
      <c r="L118" s="15">
        <f>INDEX('Unit list'!$E:$E,MATCH($I118,'Unit list'!$C:$C,0))</f>
        <v>0</v>
      </c>
      <c r="M118" t="str">
        <f t="shared" si="1"/>
        <v>%</v>
      </c>
      <c r="N118" s="84" cm="1">
        <f t="array" aca="1" ref="N118" ca="1">INDEX($N$519:$AS$924,MATCH(1,($H118=$H$519:$H$924)*($I118=$I$519:$I$924)*($G118=$G$519:$G$924)*($F118=$F$519:$F$924)*($E118=$E$519:$E$924)*($J118=$J$519:$J$924),0),MATCH(N$10,$N$518:$AS$518,0))</f>
        <v>0.95</v>
      </c>
      <c r="O118" s="84" cm="1">
        <f t="array" ref="O118">INDEX($N$519:$AS$924,MATCH(1,($H118=$H$519:$H$924)*($I118=$I$519:$I$924)*($G118=$G$519:$G$924)*($F118=$F$519:$F$924)*($E118=$E$519:$E$924)*($J118=$J$519:$J$924),0),MATCH(O$10,$N$518:$AS$518,0))</f>
        <v>0</v>
      </c>
      <c r="P118" s="84" cm="1">
        <f t="array" ref="P118">INDEX($N$519:$AS$924,MATCH(1,($H118=$H$519:$H$924)*($I118=$I$519:$I$924)*($G118=$G$519:$G$924)*($F118=$F$519:$F$924)*($E118=$E$519:$E$924)*($J118=$J$519:$J$924),0),MATCH(P$10,$N$518:$AS$518,0))</f>
        <v>0</v>
      </c>
      <c r="Q118" s="84" cm="1">
        <f t="array" ref="Q118">INDEX($N$519:$AS$924,MATCH(1,($H118=$H$519:$H$924)*($I118=$I$519:$I$924)*($G118=$G$519:$G$924)*($F118=$F$519:$F$924)*($E118=$E$519:$E$924)*($J118=$J$519:$J$924),0),MATCH(Q$10,$N$518:$AS$518,0))</f>
        <v>0</v>
      </c>
      <c r="R118" s="84" cm="1">
        <f t="array" ref="R118">INDEX($N$519:$AS$924,MATCH(1,($H118=$H$519:$H$924)*($I118=$I$519:$I$924)*($G118=$G$519:$G$924)*($F118=$F$519:$F$924)*($E118=$E$519:$E$924)*($J118=$J$519:$J$924),0),MATCH(R$10,$N$518:$AS$518,0))</f>
        <v>0</v>
      </c>
      <c r="S118" s="84" cm="1">
        <f t="array" ref="S118">INDEX($N$519:$AS$924,MATCH(1,($H118=$H$519:$H$924)*($I118=$I$519:$I$924)*($G118=$G$519:$G$924)*($F118=$F$519:$F$924)*($E118=$E$519:$E$924)*($J118=$J$519:$J$924),0),MATCH(S$10,$N$518:$AS$518,0))</f>
        <v>0</v>
      </c>
      <c r="T118" s="84" cm="1">
        <f t="array" ref="T118">INDEX($N$519:$AS$924,MATCH(1,($H118=$H$519:$H$924)*($I118=$I$519:$I$924)*($G118=$G$519:$G$924)*($F118=$F$519:$F$924)*($E118=$E$519:$E$924)*($J118=$J$519:$J$924),0),MATCH(T$10,$N$518:$AS$518,0))</f>
        <v>0</v>
      </c>
      <c r="U118" s="84" cm="1">
        <f t="array" ref="U118">INDEX($N$519:$AS$924,MATCH(1,($H118=$H$519:$H$924)*($I118=$I$519:$I$924)*($G118=$G$519:$G$924)*($F118=$F$519:$F$924)*($E118=$E$519:$E$924)*($J118=$J$519:$J$924),0),MATCH(U$10,$N$518:$AS$518,0))</f>
        <v>0</v>
      </c>
      <c r="V118" s="84" cm="1">
        <f t="array" ref="V118">INDEX($N$519:$AS$924,MATCH(1,($H118=$H$519:$H$924)*($I118=$I$519:$I$924)*($G118=$G$519:$G$924)*($F118=$F$519:$F$924)*($E118=$E$519:$E$924)*($J118=$J$519:$J$924),0),MATCH(V$10,$N$518:$AS$518,0))</f>
        <v>0</v>
      </c>
      <c r="W118" s="84" cm="1">
        <f t="array" ref="W118">INDEX($N$519:$AS$924,MATCH(1,($H118=$H$519:$H$924)*($I118=$I$519:$I$924)*($G118=$G$519:$G$924)*($F118=$F$519:$F$924)*($E118=$E$519:$E$924)*($J118=$J$519:$J$924),0),MATCH(W$10,$N$518:$AS$518,0))</f>
        <v>0</v>
      </c>
      <c r="X118" s="84" cm="1">
        <f t="array" ref="X118">INDEX($N$519:$AS$924,MATCH(1,($H118=$H$519:$H$924)*($I118=$I$519:$I$924)*($G118=$G$519:$G$924)*($F118=$F$519:$F$924)*($E118=$E$519:$E$924)*($J118=$J$519:$J$924),0),MATCH(X$10,$N$518:$AS$518,0))</f>
        <v>0</v>
      </c>
      <c r="Y118" s="84" cm="1">
        <f t="array" ref="Y118">INDEX($N$519:$AS$924,MATCH(1,($H118=$H$519:$H$924)*($I118=$I$519:$I$924)*($G118=$G$519:$G$924)*($F118=$F$519:$F$924)*($E118=$E$519:$E$924)*($J118=$J$519:$J$924),0),MATCH(Y$10,$N$518:$AS$518,0))</f>
        <v>0</v>
      </c>
      <c r="Z118" s="84" cm="1">
        <f t="array" ref="Z118">INDEX($N$519:$AS$924,MATCH(1,($H118=$H$519:$H$924)*($I118=$I$519:$I$924)*($G118=$G$519:$G$924)*($F118=$F$519:$F$924)*($E118=$E$519:$E$924)*($J118=$J$519:$J$924),0),MATCH(Z$10,$N$518:$AS$518,0))</f>
        <v>0</v>
      </c>
      <c r="AA118" s="84" cm="1">
        <f t="array" ref="AA118">INDEX($N$519:$AS$924,MATCH(1,($H118=$H$519:$H$924)*($I118=$I$519:$I$924)*($G118=$G$519:$G$924)*($F118=$F$519:$F$924)*($E118=$E$519:$E$924)*($J118=$J$519:$J$924),0),MATCH(AA$10,$N$518:$AS$518,0))</f>
        <v>0</v>
      </c>
      <c r="AB118" s="84" cm="1">
        <f t="array" ref="AB118">INDEX($N$519:$AS$924,MATCH(1,($H118=$H$519:$H$924)*($I118=$I$519:$I$924)*($G118=$G$519:$G$924)*($F118=$F$519:$F$924)*($E118=$E$519:$E$924)*($J118=$J$519:$J$924),0),MATCH(AB$10,$N$518:$AS$518,0))</f>
        <v>0</v>
      </c>
      <c r="AC118" s="84" cm="1">
        <f t="array" ref="AC118">INDEX($N$519:$AS$924,MATCH(1,($H118=$H$519:$H$924)*($I118=$I$519:$I$924)*($G118=$G$519:$G$924)*($F118=$F$519:$F$924)*($E118=$E$519:$E$924)*($J118=$J$519:$J$924),0),MATCH(AC$10,$N$518:$AS$518,0))</f>
        <v>0</v>
      </c>
      <c r="AD118" s="84" cm="1">
        <f t="array" ref="AD118">INDEX($N$519:$AS$924,MATCH(1,($H118=$H$519:$H$924)*($I118=$I$519:$I$924)*($G118=$G$519:$G$924)*($F118=$F$519:$F$924)*($E118=$E$519:$E$924)*($J118=$J$519:$J$924),0),MATCH(AD$10,$N$518:$AS$518,0))</f>
        <v>0</v>
      </c>
      <c r="AE118" s="84" cm="1">
        <f t="array" ref="AE118">INDEX($N$519:$AS$924,MATCH(1,($H118=$H$519:$H$924)*($I118=$I$519:$I$924)*($G118=$G$519:$G$924)*($F118=$F$519:$F$924)*($E118=$E$519:$E$924)*($J118=$J$519:$J$924),0),MATCH(AE$10,$N$518:$AS$518,0))</f>
        <v>0</v>
      </c>
      <c r="AF118" s="84" cm="1">
        <f t="array" ref="AF118">INDEX($N$519:$AS$924,MATCH(1,($H118=$H$519:$H$924)*($I118=$I$519:$I$924)*($G118=$G$519:$G$924)*($F118=$F$519:$F$924)*($E118=$E$519:$E$924)*($J118=$J$519:$J$924),0),MATCH(AF$10,$N$518:$AS$518,0))</f>
        <v>0</v>
      </c>
      <c r="AG118" s="84" cm="1">
        <f t="array" ref="AG118">INDEX($N$519:$AS$924,MATCH(1,($H118=$H$519:$H$924)*($I118=$I$519:$I$924)*($G118=$G$519:$G$924)*($F118=$F$519:$F$924)*($E118=$E$519:$E$924)*($J118=$J$519:$J$924),0),MATCH(AG$10,$N$518:$AS$518,0))</f>
        <v>0</v>
      </c>
      <c r="AH118" s="84" cm="1">
        <f t="array" ref="AH118">INDEX($N$519:$AS$924,MATCH(1,($H118=$H$519:$H$924)*($I118=$I$519:$I$924)*($G118=$G$519:$G$924)*($F118=$F$519:$F$924)*($E118=$E$519:$E$924)*($J118=$J$519:$J$924),0),MATCH(AH$10,$N$518:$AS$518,0))</f>
        <v>0</v>
      </c>
      <c r="AI118" s="84" cm="1">
        <f t="array" ref="AI118">INDEX($N$519:$AS$924,MATCH(1,($H118=$H$519:$H$924)*($I118=$I$519:$I$924)*($G118=$G$519:$G$924)*($F118=$F$519:$F$924)*($E118=$E$519:$E$924)*($J118=$J$519:$J$924),0),MATCH(AI$10,$N$518:$AS$518,0))</f>
        <v>0</v>
      </c>
      <c r="AJ118" s="84" cm="1">
        <f t="array" ref="AJ118">INDEX($N$519:$AS$924,MATCH(1,($H118=$H$519:$H$924)*($I118=$I$519:$I$924)*($G118=$G$519:$G$924)*($F118=$F$519:$F$924)*($E118=$E$519:$E$924)*($J118=$J$519:$J$924),0),MATCH(AJ$10,$N$518:$AS$518,0))</f>
        <v>0</v>
      </c>
      <c r="AK118" s="84" cm="1">
        <f t="array" ref="AK118">INDEX($N$519:$AS$924,MATCH(1,($H118=$H$519:$H$924)*($I118=$I$519:$I$924)*($G118=$G$519:$G$924)*($F118=$F$519:$F$924)*($E118=$E$519:$E$924)*($J118=$J$519:$J$924),0),MATCH(AK$10,$N$518:$AS$518,0))</f>
        <v>0</v>
      </c>
      <c r="AL118" s="84" cm="1">
        <f t="array" ref="AL118">INDEX($N$519:$AS$924,MATCH(1,($H118=$H$519:$H$924)*($I118=$I$519:$I$924)*($G118=$G$519:$G$924)*($F118=$F$519:$F$924)*($E118=$E$519:$E$924)*($J118=$J$519:$J$924),0),MATCH(AL$10,$N$518:$AS$518,0))</f>
        <v>0</v>
      </c>
      <c r="AM118" s="84" cm="1">
        <f t="array" ref="AM118">INDEX($N$519:$AS$924,MATCH(1,($H118=$H$519:$H$924)*($I118=$I$519:$I$924)*($G118=$G$519:$G$924)*($F118=$F$519:$F$924)*($E118=$E$519:$E$924)*($J118=$J$519:$J$924),0),MATCH(AM$10,$N$518:$AS$518,0))</f>
        <v>0</v>
      </c>
      <c r="AN118" s="84" cm="1">
        <f t="array" ref="AN118">INDEX($N$519:$AS$924,MATCH(1,($H118=$H$519:$H$924)*($I118=$I$519:$I$924)*($G118=$G$519:$G$924)*($F118=$F$519:$F$924)*($E118=$E$519:$E$924)*($J118=$J$519:$J$924),0),MATCH(AN$10,$N$518:$AS$518,0))</f>
        <v>0</v>
      </c>
      <c r="AO118" s="84" cm="1">
        <f t="array" ref="AO118">INDEX($N$519:$AS$924,MATCH(1,($H118=$H$519:$H$924)*($I118=$I$519:$I$924)*($G118=$G$519:$G$924)*($F118=$F$519:$F$924)*($E118=$E$519:$E$924)*($J118=$J$519:$J$924),0),MATCH(AO$10,$N$518:$AS$518,0))</f>
        <v>0</v>
      </c>
      <c r="AP118" s="84" cm="1">
        <f t="array" ref="AP118">INDEX($N$519:$AS$924,MATCH(1,($H118=$H$519:$H$924)*($I118=$I$519:$I$924)*($G118=$G$519:$G$924)*($F118=$F$519:$F$924)*($E118=$E$519:$E$924)*($J118=$J$519:$J$924),0),MATCH(AP$10,$N$518:$AS$518,0))</f>
        <v>0</v>
      </c>
      <c r="AQ118" s="84" cm="1">
        <f t="array" ref="AQ118">INDEX($N$519:$AS$924,MATCH(1,($H118=$H$519:$H$924)*($I118=$I$519:$I$924)*($G118=$G$519:$G$924)*($F118=$F$519:$F$924)*($E118=$E$519:$E$924)*($J118=$J$519:$J$924),0),MATCH(AQ$10,$N$518:$AS$518,0))</f>
        <v>0</v>
      </c>
      <c r="AR118" s="84" cm="1">
        <f t="array" ref="AR118">INDEX($N$519:$AS$924,MATCH(1,($H118=$H$519:$H$924)*($I118=$I$519:$I$924)*($G118=$G$519:$G$924)*($F118=$F$519:$F$924)*($E118=$E$519:$E$924)*($J118=$J$519:$J$924),0),MATCH(AR$10,$N$518:$AS$518,0))</f>
        <v>0</v>
      </c>
      <c r="AS118" s="84" cm="1">
        <f t="array" ref="AS118">INDEX($N$519:$AS$924,MATCH(1,($H118=$H$519:$H$924)*($I118=$I$519:$I$924)*($G118=$G$519:$G$924)*($F118=$F$519:$F$924)*($E118=$E$519:$E$924)*($J118=$J$519:$J$924),0),MATCH(AS$10,$N$518:$AS$518,0))</f>
        <v>0</v>
      </c>
    </row>
    <row r="119" spans="1:45">
      <c r="A119" s="7"/>
      <c r="B119" s="23">
        <v>1</v>
      </c>
      <c r="C119" s="12" t="s">
        <v>100</v>
      </c>
      <c r="D119" s="12" t="s">
        <v>329</v>
      </c>
      <c r="E119" s="12" t="s">
        <v>139</v>
      </c>
      <c r="F119" s="12" t="s">
        <v>284</v>
      </c>
      <c r="G119" s="12"/>
      <c r="H119" s="12" t="s">
        <v>45</v>
      </c>
      <c r="I119" s="12" t="s">
        <v>46</v>
      </c>
      <c r="J119" s="12"/>
      <c r="K119" t="str">
        <f>INDEX('Unit list'!$D:$D,MATCH($I119,'Unit list'!$C:$C,0))</f>
        <v>%​</v>
      </c>
      <c r="L119" s="15">
        <f>INDEX('Unit list'!$E:$E,MATCH($I119,'Unit list'!$C:$C,0))</f>
        <v>0</v>
      </c>
      <c r="M119" t="str">
        <f t="shared" si="1"/>
        <v>%​</v>
      </c>
      <c r="N119" s="84" cm="1">
        <f t="array" aca="1" ref="N119" ca="1">INDEX($N$519:$AS$924,MATCH(1,($H119=$H$519:$H$924)*($I119=$I$519:$I$924)*($G119=$G$519:$G$924)*($F119=$F$519:$F$924)*($E119=$E$519:$E$924)*($J119=$J$519:$J$924),0),MATCH(N$10,$N$518:$AS$518,0))</f>
        <v>0.08</v>
      </c>
      <c r="O119" s="84" cm="1">
        <f t="array" ref="O119">INDEX($N$519:$AS$924,MATCH(1,($H119=$H$519:$H$924)*($I119=$I$519:$I$924)*($G119=$G$519:$G$924)*($F119=$F$519:$F$924)*($E119=$E$519:$E$924)*($J119=$J$519:$J$924),0),MATCH(O$10,$N$518:$AS$518,0))</f>
        <v>0</v>
      </c>
      <c r="P119" s="84" cm="1">
        <f t="array" ref="P119">INDEX($N$519:$AS$924,MATCH(1,($H119=$H$519:$H$924)*($I119=$I$519:$I$924)*($G119=$G$519:$G$924)*($F119=$F$519:$F$924)*($E119=$E$519:$E$924)*($J119=$J$519:$J$924),0),MATCH(P$10,$N$518:$AS$518,0))</f>
        <v>0</v>
      </c>
      <c r="Q119" s="84" cm="1">
        <f t="array" ref="Q119">INDEX($N$519:$AS$924,MATCH(1,($H119=$H$519:$H$924)*($I119=$I$519:$I$924)*($G119=$G$519:$G$924)*($F119=$F$519:$F$924)*($E119=$E$519:$E$924)*($J119=$J$519:$J$924),0),MATCH(Q$10,$N$518:$AS$518,0))</f>
        <v>0</v>
      </c>
      <c r="R119" s="84" cm="1">
        <f t="array" ref="R119">INDEX($N$519:$AS$924,MATCH(1,($H119=$H$519:$H$924)*($I119=$I$519:$I$924)*($G119=$G$519:$G$924)*($F119=$F$519:$F$924)*($E119=$E$519:$E$924)*($J119=$J$519:$J$924),0),MATCH(R$10,$N$518:$AS$518,0))</f>
        <v>0</v>
      </c>
      <c r="S119" s="84" cm="1">
        <f t="array" ref="S119">INDEX($N$519:$AS$924,MATCH(1,($H119=$H$519:$H$924)*($I119=$I$519:$I$924)*($G119=$G$519:$G$924)*($F119=$F$519:$F$924)*($E119=$E$519:$E$924)*($J119=$J$519:$J$924),0),MATCH(S$10,$N$518:$AS$518,0))</f>
        <v>0</v>
      </c>
      <c r="T119" s="84" cm="1">
        <f t="array" ref="T119">INDEX($N$519:$AS$924,MATCH(1,($H119=$H$519:$H$924)*($I119=$I$519:$I$924)*($G119=$G$519:$G$924)*($F119=$F$519:$F$924)*($E119=$E$519:$E$924)*($J119=$J$519:$J$924),0),MATCH(T$10,$N$518:$AS$518,0))</f>
        <v>0</v>
      </c>
      <c r="U119" s="84" cm="1">
        <f t="array" ref="U119">INDEX($N$519:$AS$924,MATCH(1,($H119=$H$519:$H$924)*($I119=$I$519:$I$924)*($G119=$G$519:$G$924)*($F119=$F$519:$F$924)*($E119=$E$519:$E$924)*($J119=$J$519:$J$924),0),MATCH(U$10,$N$518:$AS$518,0))</f>
        <v>0</v>
      </c>
      <c r="V119" s="84" cm="1">
        <f t="array" ref="V119">INDEX($N$519:$AS$924,MATCH(1,($H119=$H$519:$H$924)*($I119=$I$519:$I$924)*($G119=$G$519:$G$924)*($F119=$F$519:$F$924)*($E119=$E$519:$E$924)*($J119=$J$519:$J$924),0),MATCH(V$10,$N$518:$AS$518,0))</f>
        <v>0</v>
      </c>
      <c r="W119" s="84" cm="1">
        <f t="array" ref="W119">INDEX($N$519:$AS$924,MATCH(1,($H119=$H$519:$H$924)*($I119=$I$519:$I$924)*($G119=$G$519:$G$924)*($F119=$F$519:$F$924)*($E119=$E$519:$E$924)*($J119=$J$519:$J$924),0),MATCH(W$10,$N$518:$AS$518,0))</f>
        <v>0</v>
      </c>
      <c r="X119" s="84" cm="1">
        <f t="array" ref="X119">INDEX($N$519:$AS$924,MATCH(1,($H119=$H$519:$H$924)*($I119=$I$519:$I$924)*($G119=$G$519:$G$924)*($F119=$F$519:$F$924)*($E119=$E$519:$E$924)*($J119=$J$519:$J$924),0),MATCH(X$10,$N$518:$AS$518,0))</f>
        <v>0</v>
      </c>
      <c r="Y119" s="84" cm="1">
        <f t="array" ref="Y119">INDEX($N$519:$AS$924,MATCH(1,($H119=$H$519:$H$924)*($I119=$I$519:$I$924)*($G119=$G$519:$G$924)*($F119=$F$519:$F$924)*($E119=$E$519:$E$924)*($J119=$J$519:$J$924),0),MATCH(Y$10,$N$518:$AS$518,0))</f>
        <v>0</v>
      </c>
      <c r="Z119" s="84" cm="1">
        <f t="array" ref="Z119">INDEX($N$519:$AS$924,MATCH(1,($H119=$H$519:$H$924)*($I119=$I$519:$I$924)*($G119=$G$519:$G$924)*($F119=$F$519:$F$924)*($E119=$E$519:$E$924)*($J119=$J$519:$J$924),0),MATCH(Z$10,$N$518:$AS$518,0))</f>
        <v>0</v>
      </c>
      <c r="AA119" s="84" cm="1">
        <f t="array" ref="AA119">INDEX($N$519:$AS$924,MATCH(1,($H119=$H$519:$H$924)*($I119=$I$519:$I$924)*($G119=$G$519:$G$924)*($F119=$F$519:$F$924)*($E119=$E$519:$E$924)*($J119=$J$519:$J$924),0),MATCH(AA$10,$N$518:$AS$518,0))</f>
        <v>0</v>
      </c>
      <c r="AB119" s="84" cm="1">
        <f t="array" ref="AB119">INDEX($N$519:$AS$924,MATCH(1,($H119=$H$519:$H$924)*($I119=$I$519:$I$924)*($G119=$G$519:$G$924)*($F119=$F$519:$F$924)*($E119=$E$519:$E$924)*($J119=$J$519:$J$924),0),MATCH(AB$10,$N$518:$AS$518,0))</f>
        <v>0</v>
      </c>
      <c r="AC119" s="84" cm="1">
        <f t="array" ref="AC119">INDEX($N$519:$AS$924,MATCH(1,($H119=$H$519:$H$924)*($I119=$I$519:$I$924)*($G119=$G$519:$G$924)*($F119=$F$519:$F$924)*($E119=$E$519:$E$924)*($J119=$J$519:$J$924),0),MATCH(AC$10,$N$518:$AS$518,0))</f>
        <v>0</v>
      </c>
      <c r="AD119" s="84" cm="1">
        <f t="array" ref="AD119">INDEX($N$519:$AS$924,MATCH(1,($H119=$H$519:$H$924)*($I119=$I$519:$I$924)*($G119=$G$519:$G$924)*($F119=$F$519:$F$924)*($E119=$E$519:$E$924)*($J119=$J$519:$J$924),0),MATCH(AD$10,$N$518:$AS$518,0))</f>
        <v>0</v>
      </c>
      <c r="AE119" s="84" cm="1">
        <f t="array" ref="AE119">INDEX($N$519:$AS$924,MATCH(1,($H119=$H$519:$H$924)*($I119=$I$519:$I$924)*($G119=$G$519:$G$924)*($F119=$F$519:$F$924)*($E119=$E$519:$E$924)*($J119=$J$519:$J$924),0),MATCH(AE$10,$N$518:$AS$518,0))</f>
        <v>0</v>
      </c>
      <c r="AF119" s="84" cm="1">
        <f t="array" ref="AF119">INDEX($N$519:$AS$924,MATCH(1,($H119=$H$519:$H$924)*($I119=$I$519:$I$924)*($G119=$G$519:$G$924)*($F119=$F$519:$F$924)*($E119=$E$519:$E$924)*($J119=$J$519:$J$924),0),MATCH(AF$10,$N$518:$AS$518,0))</f>
        <v>0</v>
      </c>
      <c r="AG119" s="84" cm="1">
        <f t="array" ref="AG119">INDEX($N$519:$AS$924,MATCH(1,($H119=$H$519:$H$924)*($I119=$I$519:$I$924)*($G119=$G$519:$G$924)*($F119=$F$519:$F$924)*($E119=$E$519:$E$924)*($J119=$J$519:$J$924),0),MATCH(AG$10,$N$518:$AS$518,0))</f>
        <v>0</v>
      </c>
      <c r="AH119" s="84" cm="1">
        <f t="array" ref="AH119">INDEX($N$519:$AS$924,MATCH(1,($H119=$H$519:$H$924)*($I119=$I$519:$I$924)*($G119=$G$519:$G$924)*($F119=$F$519:$F$924)*($E119=$E$519:$E$924)*($J119=$J$519:$J$924),0),MATCH(AH$10,$N$518:$AS$518,0))</f>
        <v>0</v>
      </c>
      <c r="AI119" s="84" cm="1">
        <f t="array" ref="AI119">INDEX($N$519:$AS$924,MATCH(1,($H119=$H$519:$H$924)*($I119=$I$519:$I$924)*($G119=$G$519:$G$924)*($F119=$F$519:$F$924)*($E119=$E$519:$E$924)*($J119=$J$519:$J$924),0),MATCH(AI$10,$N$518:$AS$518,0))</f>
        <v>0</v>
      </c>
      <c r="AJ119" s="84" cm="1">
        <f t="array" ref="AJ119">INDEX($N$519:$AS$924,MATCH(1,($H119=$H$519:$H$924)*($I119=$I$519:$I$924)*($G119=$G$519:$G$924)*($F119=$F$519:$F$924)*($E119=$E$519:$E$924)*($J119=$J$519:$J$924),0),MATCH(AJ$10,$N$518:$AS$518,0))</f>
        <v>0</v>
      </c>
      <c r="AK119" s="84" cm="1">
        <f t="array" ref="AK119">INDEX($N$519:$AS$924,MATCH(1,($H119=$H$519:$H$924)*($I119=$I$519:$I$924)*($G119=$G$519:$G$924)*($F119=$F$519:$F$924)*($E119=$E$519:$E$924)*($J119=$J$519:$J$924),0),MATCH(AK$10,$N$518:$AS$518,0))</f>
        <v>0</v>
      </c>
      <c r="AL119" s="84" cm="1">
        <f t="array" ref="AL119">INDEX($N$519:$AS$924,MATCH(1,($H119=$H$519:$H$924)*($I119=$I$519:$I$924)*($G119=$G$519:$G$924)*($F119=$F$519:$F$924)*($E119=$E$519:$E$924)*($J119=$J$519:$J$924),0),MATCH(AL$10,$N$518:$AS$518,0))</f>
        <v>0</v>
      </c>
      <c r="AM119" s="84" cm="1">
        <f t="array" ref="AM119">INDEX($N$519:$AS$924,MATCH(1,($H119=$H$519:$H$924)*($I119=$I$519:$I$924)*($G119=$G$519:$G$924)*($F119=$F$519:$F$924)*($E119=$E$519:$E$924)*($J119=$J$519:$J$924),0),MATCH(AM$10,$N$518:$AS$518,0))</f>
        <v>0</v>
      </c>
      <c r="AN119" s="84" cm="1">
        <f t="array" ref="AN119">INDEX($N$519:$AS$924,MATCH(1,($H119=$H$519:$H$924)*($I119=$I$519:$I$924)*($G119=$G$519:$G$924)*($F119=$F$519:$F$924)*($E119=$E$519:$E$924)*($J119=$J$519:$J$924),0),MATCH(AN$10,$N$518:$AS$518,0))</f>
        <v>0</v>
      </c>
      <c r="AO119" s="84" cm="1">
        <f t="array" ref="AO119">INDEX($N$519:$AS$924,MATCH(1,($H119=$H$519:$H$924)*($I119=$I$519:$I$924)*($G119=$G$519:$G$924)*($F119=$F$519:$F$924)*($E119=$E$519:$E$924)*($J119=$J$519:$J$924),0),MATCH(AO$10,$N$518:$AS$518,0))</f>
        <v>0</v>
      </c>
      <c r="AP119" s="84" cm="1">
        <f t="array" ref="AP119">INDEX($N$519:$AS$924,MATCH(1,($H119=$H$519:$H$924)*($I119=$I$519:$I$924)*($G119=$G$519:$G$924)*($F119=$F$519:$F$924)*($E119=$E$519:$E$924)*($J119=$J$519:$J$924),0),MATCH(AP$10,$N$518:$AS$518,0))</f>
        <v>0</v>
      </c>
      <c r="AQ119" s="84" cm="1">
        <f t="array" ref="AQ119">INDEX($N$519:$AS$924,MATCH(1,($H119=$H$519:$H$924)*($I119=$I$519:$I$924)*($G119=$G$519:$G$924)*($F119=$F$519:$F$924)*($E119=$E$519:$E$924)*($J119=$J$519:$J$924),0),MATCH(AQ$10,$N$518:$AS$518,0))</f>
        <v>0</v>
      </c>
      <c r="AR119" s="84" cm="1">
        <f t="array" ref="AR119">INDEX($N$519:$AS$924,MATCH(1,($H119=$H$519:$H$924)*($I119=$I$519:$I$924)*($G119=$G$519:$G$924)*($F119=$F$519:$F$924)*($E119=$E$519:$E$924)*($J119=$J$519:$J$924),0),MATCH(AR$10,$N$518:$AS$518,0))</f>
        <v>0</v>
      </c>
      <c r="AS119" s="84" cm="1">
        <f t="array" ref="AS119">INDEX($N$519:$AS$924,MATCH(1,($H119=$H$519:$H$924)*($I119=$I$519:$I$924)*($G119=$G$519:$G$924)*($F119=$F$519:$F$924)*($E119=$E$519:$E$924)*($J119=$J$519:$J$924),0),MATCH(AS$10,$N$518:$AS$518,0))</f>
        <v>0</v>
      </c>
    </row>
    <row r="120" spans="1:45">
      <c r="A120" s="7"/>
      <c r="B120" s="23">
        <v>1</v>
      </c>
      <c r="C120" s="12" t="s">
        <v>100</v>
      </c>
      <c r="D120" s="12" t="s">
        <v>329</v>
      </c>
      <c r="E120" s="12" t="s">
        <v>139</v>
      </c>
      <c r="F120" s="12" t="s">
        <v>284</v>
      </c>
      <c r="G120" s="12"/>
      <c r="H120" s="12" t="s">
        <v>50</v>
      </c>
      <c r="I120" s="12" t="s">
        <v>51</v>
      </c>
      <c r="J120" s="12"/>
      <c r="K120" t="str">
        <f>INDEX('Unit list'!$D:$D,MATCH($I120,'Unit list'!$C:$C,0))</f>
        <v>t/day</v>
      </c>
      <c r="L120" s="15">
        <f>INDEX('Unit list'!$E:$E,MATCH($I120,'Unit list'!$C:$C,0))</f>
        <v>0</v>
      </c>
      <c r="M120" t="str">
        <f t="shared" si="1"/>
        <v>t/day</v>
      </c>
      <c r="N120" s="84" cm="1">
        <f t="array" ref="N120">INDEX($N$519:$AS$924,MATCH(1,($H120=$H$519:$H$924)*($I120=$I$519:$I$924)*($G120=$G$519:$G$924)*($F120=$F$519:$F$924)*($E120=$E$519:$E$924)*($J120=$J$519:$J$924),0),MATCH(N$10,$N$518:$AS$518,0))</f>
        <v>904.10958904109589</v>
      </c>
      <c r="O120" s="84" cm="1">
        <f t="array" ref="O120">INDEX($N$519:$AS$924,MATCH(1,($H120=$H$519:$H$924)*($I120=$I$519:$I$924)*($G120=$G$519:$G$924)*($F120=$F$519:$F$924)*($E120=$E$519:$E$924)*($J120=$J$519:$J$924),0),MATCH(O$10,$N$518:$AS$518,0))</f>
        <v>0</v>
      </c>
      <c r="P120" s="84" cm="1">
        <f t="array" ref="P120">INDEX($N$519:$AS$924,MATCH(1,($H120=$H$519:$H$924)*($I120=$I$519:$I$924)*($G120=$G$519:$G$924)*($F120=$F$519:$F$924)*($E120=$E$519:$E$924)*($J120=$J$519:$J$924),0),MATCH(P$10,$N$518:$AS$518,0))</f>
        <v>0</v>
      </c>
      <c r="Q120" s="84" cm="1">
        <f t="array" ref="Q120">INDEX($N$519:$AS$924,MATCH(1,($H120=$H$519:$H$924)*($I120=$I$519:$I$924)*($G120=$G$519:$G$924)*($F120=$F$519:$F$924)*($E120=$E$519:$E$924)*($J120=$J$519:$J$924),0),MATCH(Q$10,$N$518:$AS$518,0))</f>
        <v>0</v>
      </c>
      <c r="R120" s="84" cm="1">
        <f t="array" ref="R120">INDEX($N$519:$AS$924,MATCH(1,($H120=$H$519:$H$924)*($I120=$I$519:$I$924)*($G120=$G$519:$G$924)*($F120=$F$519:$F$924)*($E120=$E$519:$E$924)*($J120=$J$519:$J$924),0),MATCH(R$10,$N$518:$AS$518,0))</f>
        <v>0</v>
      </c>
      <c r="S120" s="84" cm="1">
        <f t="array" ref="S120">INDEX($N$519:$AS$924,MATCH(1,($H120=$H$519:$H$924)*($I120=$I$519:$I$924)*($G120=$G$519:$G$924)*($F120=$F$519:$F$924)*($E120=$E$519:$E$924)*($J120=$J$519:$J$924),0),MATCH(S$10,$N$518:$AS$518,0))</f>
        <v>0</v>
      </c>
      <c r="T120" s="84" cm="1">
        <f t="array" ref="T120">INDEX($N$519:$AS$924,MATCH(1,($H120=$H$519:$H$924)*($I120=$I$519:$I$924)*($G120=$G$519:$G$924)*($F120=$F$519:$F$924)*($E120=$E$519:$E$924)*($J120=$J$519:$J$924),0),MATCH(T$10,$N$518:$AS$518,0))</f>
        <v>0</v>
      </c>
      <c r="U120" s="84" cm="1">
        <f t="array" ref="U120">INDEX($N$519:$AS$924,MATCH(1,($H120=$H$519:$H$924)*($I120=$I$519:$I$924)*($G120=$G$519:$G$924)*($F120=$F$519:$F$924)*($E120=$E$519:$E$924)*($J120=$J$519:$J$924),0),MATCH(U$10,$N$518:$AS$518,0))</f>
        <v>0</v>
      </c>
      <c r="V120" s="84" cm="1">
        <f t="array" ref="V120">INDEX($N$519:$AS$924,MATCH(1,($H120=$H$519:$H$924)*($I120=$I$519:$I$924)*($G120=$G$519:$G$924)*($F120=$F$519:$F$924)*($E120=$E$519:$E$924)*($J120=$J$519:$J$924),0),MATCH(V$10,$N$518:$AS$518,0))</f>
        <v>0</v>
      </c>
      <c r="W120" s="84" cm="1">
        <f t="array" ref="W120">INDEX($N$519:$AS$924,MATCH(1,($H120=$H$519:$H$924)*($I120=$I$519:$I$924)*($G120=$G$519:$G$924)*($F120=$F$519:$F$924)*($E120=$E$519:$E$924)*($J120=$J$519:$J$924),0),MATCH(W$10,$N$518:$AS$518,0))</f>
        <v>0</v>
      </c>
      <c r="X120" s="84" cm="1">
        <f t="array" ref="X120">INDEX($N$519:$AS$924,MATCH(1,($H120=$H$519:$H$924)*($I120=$I$519:$I$924)*($G120=$G$519:$G$924)*($F120=$F$519:$F$924)*($E120=$E$519:$E$924)*($J120=$J$519:$J$924),0),MATCH(X$10,$N$518:$AS$518,0))</f>
        <v>0</v>
      </c>
      <c r="Y120" s="84" cm="1">
        <f t="array" ref="Y120">INDEX($N$519:$AS$924,MATCH(1,($H120=$H$519:$H$924)*($I120=$I$519:$I$924)*($G120=$G$519:$G$924)*($F120=$F$519:$F$924)*($E120=$E$519:$E$924)*($J120=$J$519:$J$924),0),MATCH(Y$10,$N$518:$AS$518,0))</f>
        <v>0</v>
      </c>
      <c r="Z120" s="84" cm="1">
        <f t="array" ref="Z120">INDEX($N$519:$AS$924,MATCH(1,($H120=$H$519:$H$924)*($I120=$I$519:$I$924)*($G120=$G$519:$G$924)*($F120=$F$519:$F$924)*($E120=$E$519:$E$924)*($J120=$J$519:$J$924),0),MATCH(Z$10,$N$518:$AS$518,0))</f>
        <v>0</v>
      </c>
      <c r="AA120" s="84" cm="1">
        <f t="array" ref="AA120">INDEX($N$519:$AS$924,MATCH(1,($H120=$H$519:$H$924)*($I120=$I$519:$I$924)*($G120=$G$519:$G$924)*($F120=$F$519:$F$924)*($E120=$E$519:$E$924)*($J120=$J$519:$J$924),0),MATCH(AA$10,$N$518:$AS$518,0))</f>
        <v>0</v>
      </c>
      <c r="AB120" s="84" cm="1">
        <f t="array" ref="AB120">INDEX($N$519:$AS$924,MATCH(1,($H120=$H$519:$H$924)*($I120=$I$519:$I$924)*($G120=$G$519:$G$924)*($F120=$F$519:$F$924)*($E120=$E$519:$E$924)*($J120=$J$519:$J$924),0),MATCH(AB$10,$N$518:$AS$518,0))</f>
        <v>0</v>
      </c>
      <c r="AC120" s="84" cm="1">
        <f t="array" ref="AC120">INDEX($N$519:$AS$924,MATCH(1,($H120=$H$519:$H$924)*($I120=$I$519:$I$924)*($G120=$G$519:$G$924)*($F120=$F$519:$F$924)*($E120=$E$519:$E$924)*($J120=$J$519:$J$924),0),MATCH(AC$10,$N$518:$AS$518,0))</f>
        <v>0</v>
      </c>
      <c r="AD120" s="84" cm="1">
        <f t="array" ref="AD120">INDEX($N$519:$AS$924,MATCH(1,($H120=$H$519:$H$924)*($I120=$I$519:$I$924)*($G120=$G$519:$G$924)*($F120=$F$519:$F$924)*($E120=$E$519:$E$924)*($J120=$J$519:$J$924),0),MATCH(AD$10,$N$518:$AS$518,0))</f>
        <v>0</v>
      </c>
      <c r="AE120" s="84" cm="1">
        <f t="array" ref="AE120">INDEX($N$519:$AS$924,MATCH(1,($H120=$H$519:$H$924)*($I120=$I$519:$I$924)*($G120=$G$519:$G$924)*($F120=$F$519:$F$924)*($E120=$E$519:$E$924)*($J120=$J$519:$J$924),0),MATCH(AE$10,$N$518:$AS$518,0))</f>
        <v>0</v>
      </c>
      <c r="AF120" s="84" cm="1">
        <f t="array" ref="AF120">INDEX($N$519:$AS$924,MATCH(1,($H120=$H$519:$H$924)*($I120=$I$519:$I$924)*($G120=$G$519:$G$924)*($F120=$F$519:$F$924)*($E120=$E$519:$E$924)*($J120=$J$519:$J$924),0),MATCH(AF$10,$N$518:$AS$518,0))</f>
        <v>0</v>
      </c>
      <c r="AG120" s="84" cm="1">
        <f t="array" ref="AG120">INDEX($N$519:$AS$924,MATCH(1,($H120=$H$519:$H$924)*($I120=$I$519:$I$924)*($G120=$G$519:$G$924)*($F120=$F$519:$F$924)*($E120=$E$519:$E$924)*($J120=$J$519:$J$924),0),MATCH(AG$10,$N$518:$AS$518,0))</f>
        <v>0</v>
      </c>
      <c r="AH120" s="84" cm="1">
        <f t="array" ref="AH120">INDEX($N$519:$AS$924,MATCH(1,($H120=$H$519:$H$924)*($I120=$I$519:$I$924)*($G120=$G$519:$G$924)*($F120=$F$519:$F$924)*($E120=$E$519:$E$924)*($J120=$J$519:$J$924),0),MATCH(AH$10,$N$518:$AS$518,0))</f>
        <v>0</v>
      </c>
      <c r="AI120" s="84" cm="1">
        <f t="array" ref="AI120">INDEX($N$519:$AS$924,MATCH(1,($H120=$H$519:$H$924)*($I120=$I$519:$I$924)*($G120=$G$519:$G$924)*($F120=$F$519:$F$924)*($E120=$E$519:$E$924)*($J120=$J$519:$J$924),0),MATCH(AI$10,$N$518:$AS$518,0))</f>
        <v>0</v>
      </c>
      <c r="AJ120" s="84" cm="1">
        <f t="array" ref="AJ120">INDEX($N$519:$AS$924,MATCH(1,($H120=$H$519:$H$924)*($I120=$I$519:$I$924)*($G120=$G$519:$G$924)*($F120=$F$519:$F$924)*($E120=$E$519:$E$924)*($J120=$J$519:$J$924),0),MATCH(AJ$10,$N$518:$AS$518,0))</f>
        <v>0</v>
      </c>
      <c r="AK120" s="84" cm="1">
        <f t="array" ref="AK120">INDEX($N$519:$AS$924,MATCH(1,($H120=$H$519:$H$924)*($I120=$I$519:$I$924)*($G120=$G$519:$G$924)*($F120=$F$519:$F$924)*($E120=$E$519:$E$924)*($J120=$J$519:$J$924),0),MATCH(AK$10,$N$518:$AS$518,0))</f>
        <v>0</v>
      </c>
      <c r="AL120" s="84" cm="1">
        <f t="array" ref="AL120">INDEX($N$519:$AS$924,MATCH(1,($H120=$H$519:$H$924)*($I120=$I$519:$I$924)*($G120=$G$519:$G$924)*($F120=$F$519:$F$924)*($E120=$E$519:$E$924)*($J120=$J$519:$J$924),0),MATCH(AL$10,$N$518:$AS$518,0))</f>
        <v>0</v>
      </c>
      <c r="AM120" s="84" cm="1">
        <f t="array" ref="AM120">INDEX($N$519:$AS$924,MATCH(1,($H120=$H$519:$H$924)*($I120=$I$519:$I$924)*($G120=$G$519:$G$924)*($F120=$F$519:$F$924)*($E120=$E$519:$E$924)*($J120=$J$519:$J$924),0),MATCH(AM$10,$N$518:$AS$518,0))</f>
        <v>0</v>
      </c>
      <c r="AN120" s="84" cm="1">
        <f t="array" ref="AN120">INDEX($N$519:$AS$924,MATCH(1,($H120=$H$519:$H$924)*($I120=$I$519:$I$924)*($G120=$G$519:$G$924)*($F120=$F$519:$F$924)*($E120=$E$519:$E$924)*($J120=$J$519:$J$924),0),MATCH(AN$10,$N$518:$AS$518,0))</f>
        <v>0</v>
      </c>
      <c r="AO120" s="84" cm="1">
        <f t="array" ref="AO120">INDEX($N$519:$AS$924,MATCH(1,($H120=$H$519:$H$924)*($I120=$I$519:$I$924)*($G120=$G$519:$G$924)*($F120=$F$519:$F$924)*($E120=$E$519:$E$924)*($J120=$J$519:$J$924),0),MATCH(AO$10,$N$518:$AS$518,0))</f>
        <v>0</v>
      </c>
      <c r="AP120" s="84" cm="1">
        <f t="array" ref="AP120">INDEX($N$519:$AS$924,MATCH(1,($H120=$H$519:$H$924)*($I120=$I$519:$I$924)*($G120=$G$519:$G$924)*($F120=$F$519:$F$924)*($E120=$E$519:$E$924)*($J120=$J$519:$J$924),0),MATCH(AP$10,$N$518:$AS$518,0))</f>
        <v>0</v>
      </c>
      <c r="AQ120" s="84" cm="1">
        <f t="array" ref="AQ120">INDEX($N$519:$AS$924,MATCH(1,($H120=$H$519:$H$924)*($I120=$I$519:$I$924)*($G120=$G$519:$G$924)*($F120=$F$519:$F$924)*($E120=$E$519:$E$924)*($J120=$J$519:$J$924),0),MATCH(AQ$10,$N$518:$AS$518,0))</f>
        <v>0</v>
      </c>
      <c r="AR120" s="84" cm="1">
        <f t="array" ref="AR120">INDEX($N$519:$AS$924,MATCH(1,($H120=$H$519:$H$924)*($I120=$I$519:$I$924)*($G120=$G$519:$G$924)*($F120=$F$519:$F$924)*($E120=$E$519:$E$924)*($J120=$J$519:$J$924),0),MATCH(AR$10,$N$518:$AS$518,0))</f>
        <v>0</v>
      </c>
      <c r="AS120" s="84" cm="1">
        <f t="array" ref="AS120">INDEX($N$519:$AS$924,MATCH(1,($H120=$H$519:$H$924)*($I120=$I$519:$I$924)*($G120=$G$519:$G$924)*($F120=$F$519:$F$924)*($E120=$E$519:$E$924)*($J120=$J$519:$J$924),0),MATCH(AS$10,$N$518:$AS$518,0))</f>
        <v>0</v>
      </c>
    </row>
    <row r="121" spans="1:45">
      <c r="A121" s="7"/>
      <c r="B121" s="23">
        <v>1</v>
      </c>
      <c r="C121" s="12" t="s">
        <v>100</v>
      </c>
      <c r="D121" s="12" t="s">
        <v>329</v>
      </c>
      <c r="E121" s="12" t="s">
        <v>139</v>
      </c>
      <c r="F121" s="12" t="s">
        <v>284</v>
      </c>
      <c r="G121" s="12"/>
      <c r="H121" s="12" t="s">
        <v>48</v>
      </c>
      <c r="I121" s="12" t="s">
        <v>48</v>
      </c>
      <c r="J121" s="12"/>
      <c r="K121" t="str">
        <f>INDEX('Unit list'!$D:$D,MATCH($I121,'Unit list'!$C:$C,0))</f>
        <v>years</v>
      </c>
      <c r="L121" s="15">
        <f>INDEX('Unit list'!$E:$E,MATCH($I121,'Unit list'!$C:$C,0))</f>
        <v>0</v>
      </c>
      <c r="M121" t="str">
        <f t="shared" si="1"/>
        <v>years</v>
      </c>
      <c r="N121" s="84" cm="1">
        <f t="array" aca="1" ref="N121" ca="1">INDEX($N$519:$AS$924,MATCH(1,($H121=$H$519:$H$924)*($I121=$I$519:$I$924)*($G121=$G$519:$G$924)*($F121=$F$519:$F$924)*($E121=$E$519:$E$924)*($J121=$J$519:$J$924),0),MATCH(N$10,$N$518:$AS$518,0))</f>
        <v>30</v>
      </c>
      <c r="O121" s="84" cm="1">
        <f t="array" ref="O121">INDEX($N$519:$AS$924,MATCH(1,($H121=$H$519:$H$924)*($I121=$I$519:$I$924)*($G121=$G$519:$G$924)*($F121=$F$519:$F$924)*($E121=$E$519:$E$924)*($J121=$J$519:$J$924),0),MATCH(O$10,$N$518:$AS$518,0))</f>
        <v>0</v>
      </c>
      <c r="P121" s="84" cm="1">
        <f t="array" ref="P121">INDEX($N$519:$AS$924,MATCH(1,($H121=$H$519:$H$924)*($I121=$I$519:$I$924)*($G121=$G$519:$G$924)*($F121=$F$519:$F$924)*($E121=$E$519:$E$924)*($J121=$J$519:$J$924),0),MATCH(P$10,$N$518:$AS$518,0))</f>
        <v>0</v>
      </c>
      <c r="Q121" s="84" cm="1">
        <f t="array" ref="Q121">INDEX($N$519:$AS$924,MATCH(1,($H121=$H$519:$H$924)*($I121=$I$519:$I$924)*($G121=$G$519:$G$924)*($F121=$F$519:$F$924)*($E121=$E$519:$E$924)*($J121=$J$519:$J$924),0),MATCH(Q$10,$N$518:$AS$518,0))</f>
        <v>0</v>
      </c>
      <c r="R121" s="84" cm="1">
        <f t="array" ref="R121">INDEX($N$519:$AS$924,MATCH(1,($H121=$H$519:$H$924)*($I121=$I$519:$I$924)*($G121=$G$519:$G$924)*($F121=$F$519:$F$924)*($E121=$E$519:$E$924)*($J121=$J$519:$J$924),0),MATCH(R$10,$N$518:$AS$518,0))</f>
        <v>0</v>
      </c>
      <c r="S121" s="84" cm="1">
        <f t="array" ref="S121">INDEX($N$519:$AS$924,MATCH(1,($H121=$H$519:$H$924)*($I121=$I$519:$I$924)*($G121=$G$519:$G$924)*($F121=$F$519:$F$924)*($E121=$E$519:$E$924)*($J121=$J$519:$J$924),0),MATCH(S$10,$N$518:$AS$518,0))</f>
        <v>0</v>
      </c>
      <c r="T121" s="84" cm="1">
        <f t="array" ref="T121">INDEX($N$519:$AS$924,MATCH(1,($H121=$H$519:$H$924)*($I121=$I$519:$I$924)*($G121=$G$519:$G$924)*($F121=$F$519:$F$924)*($E121=$E$519:$E$924)*($J121=$J$519:$J$924),0),MATCH(T$10,$N$518:$AS$518,0))</f>
        <v>0</v>
      </c>
      <c r="U121" s="84" cm="1">
        <f t="array" ref="U121">INDEX($N$519:$AS$924,MATCH(1,($H121=$H$519:$H$924)*($I121=$I$519:$I$924)*($G121=$G$519:$G$924)*($F121=$F$519:$F$924)*($E121=$E$519:$E$924)*($J121=$J$519:$J$924),0),MATCH(U$10,$N$518:$AS$518,0))</f>
        <v>0</v>
      </c>
      <c r="V121" s="84" cm="1">
        <f t="array" ref="V121">INDEX($N$519:$AS$924,MATCH(1,($H121=$H$519:$H$924)*($I121=$I$519:$I$924)*($G121=$G$519:$G$924)*($F121=$F$519:$F$924)*($E121=$E$519:$E$924)*($J121=$J$519:$J$924),0),MATCH(V$10,$N$518:$AS$518,0))</f>
        <v>0</v>
      </c>
      <c r="W121" s="84" cm="1">
        <f t="array" ref="W121">INDEX($N$519:$AS$924,MATCH(1,($H121=$H$519:$H$924)*($I121=$I$519:$I$924)*($G121=$G$519:$G$924)*($F121=$F$519:$F$924)*($E121=$E$519:$E$924)*($J121=$J$519:$J$924),0),MATCH(W$10,$N$518:$AS$518,0))</f>
        <v>0</v>
      </c>
      <c r="X121" s="84" cm="1">
        <f t="array" ref="X121">INDEX($N$519:$AS$924,MATCH(1,($H121=$H$519:$H$924)*($I121=$I$519:$I$924)*($G121=$G$519:$G$924)*($F121=$F$519:$F$924)*($E121=$E$519:$E$924)*($J121=$J$519:$J$924),0),MATCH(X$10,$N$518:$AS$518,0))</f>
        <v>0</v>
      </c>
      <c r="Y121" s="84" cm="1">
        <f t="array" ref="Y121">INDEX($N$519:$AS$924,MATCH(1,($H121=$H$519:$H$924)*($I121=$I$519:$I$924)*($G121=$G$519:$G$924)*($F121=$F$519:$F$924)*($E121=$E$519:$E$924)*($J121=$J$519:$J$924),0),MATCH(Y$10,$N$518:$AS$518,0))</f>
        <v>0</v>
      </c>
      <c r="Z121" s="84" cm="1">
        <f t="array" ref="Z121">INDEX($N$519:$AS$924,MATCH(1,($H121=$H$519:$H$924)*($I121=$I$519:$I$924)*($G121=$G$519:$G$924)*($F121=$F$519:$F$924)*($E121=$E$519:$E$924)*($J121=$J$519:$J$924),0),MATCH(Z$10,$N$518:$AS$518,0))</f>
        <v>0</v>
      </c>
      <c r="AA121" s="84" cm="1">
        <f t="array" ref="AA121">INDEX($N$519:$AS$924,MATCH(1,($H121=$H$519:$H$924)*($I121=$I$519:$I$924)*($G121=$G$519:$G$924)*($F121=$F$519:$F$924)*($E121=$E$519:$E$924)*($J121=$J$519:$J$924),0),MATCH(AA$10,$N$518:$AS$518,0))</f>
        <v>0</v>
      </c>
      <c r="AB121" s="84" cm="1">
        <f t="array" ref="AB121">INDEX($N$519:$AS$924,MATCH(1,($H121=$H$519:$H$924)*($I121=$I$519:$I$924)*($G121=$G$519:$G$924)*($F121=$F$519:$F$924)*($E121=$E$519:$E$924)*($J121=$J$519:$J$924),0),MATCH(AB$10,$N$518:$AS$518,0))</f>
        <v>0</v>
      </c>
      <c r="AC121" s="84" cm="1">
        <f t="array" ref="AC121">INDEX($N$519:$AS$924,MATCH(1,($H121=$H$519:$H$924)*($I121=$I$519:$I$924)*($G121=$G$519:$G$924)*($F121=$F$519:$F$924)*($E121=$E$519:$E$924)*($J121=$J$519:$J$924),0),MATCH(AC$10,$N$518:$AS$518,0))</f>
        <v>0</v>
      </c>
      <c r="AD121" s="84" cm="1">
        <f t="array" ref="AD121">INDEX($N$519:$AS$924,MATCH(1,($H121=$H$519:$H$924)*($I121=$I$519:$I$924)*($G121=$G$519:$G$924)*($F121=$F$519:$F$924)*($E121=$E$519:$E$924)*($J121=$J$519:$J$924),0),MATCH(AD$10,$N$518:$AS$518,0))</f>
        <v>0</v>
      </c>
      <c r="AE121" s="84" cm="1">
        <f t="array" ref="AE121">INDEX($N$519:$AS$924,MATCH(1,($H121=$H$519:$H$924)*($I121=$I$519:$I$924)*($G121=$G$519:$G$924)*($F121=$F$519:$F$924)*($E121=$E$519:$E$924)*($J121=$J$519:$J$924),0),MATCH(AE$10,$N$518:$AS$518,0))</f>
        <v>0</v>
      </c>
      <c r="AF121" s="84" cm="1">
        <f t="array" ref="AF121">INDEX($N$519:$AS$924,MATCH(1,($H121=$H$519:$H$924)*($I121=$I$519:$I$924)*($G121=$G$519:$G$924)*($F121=$F$519:$F$924)*($E121=$E$519:$E$924)*($J121=$J$519:$J$924),0),MATCH(AF$10,$N$518:$AS$518,0))</f>
        <v>0</v>
      </c>
      <c r="AG121" s="84" cm="1">
        <f t="array" ref="AG121">INDEX($N$519:$AS$924,MATCH(1,($H121=$H$519:$H$924)*($I121=$I$519:$I$924)*($G121=$G$519:$G$924)*($F121=$F$519:$F$924)*($E121=$E$519:$E$924)*($J121=$J$519:$J$924),0),MATCH(AG$10,$N$518:$AS$518,0))</f>
        <v>0</v>
      </c>
      <c r="AH121" s="84" cm="1">
        <f t="array" ref="AH121">INDEX($N$519:$AS$924,MATCH(1,($H121=$H$519:$H$924)*($I121=$I$519:$I$924)*($G121=$G$519:$G$924)*($F121=$F$519:$F$924)*($E121=$E$519:$E$924)*($J121=$J$519:$J$924),0),MATCH(AH$10,$N$518:$AS$518,0))</f>
        <v>0</v>
      </c>
      <c r="AI121" s="84" cm="1">
        <f t="array" ref="AI121">INDEX($N$519:$AS$924,MATCH(1,($H121=$H$519:$H$924)*($I121=$I$519:$I$924)*($G121=$G$519:$G$924)*($F121=$F$519:$F$924)*($E121=$E$519:$E$924)*($J121=$J$519:$J$924),0),MATCH(AI$10,$N$518:$AS$518,0))</f>
        <v>0</v>
      </c>
      <c r="AJ121" s="84" cm="1">
        <f t="array" ref="AJ121">INDEX($N$519:$AS$924,MATCH(1,($H121=$H$519:$H$924)*($I121=$I$519:$I$924)*($G121=$G$519:$G$924)*($F121=$F$519:$F$924)*($E121=$E$519:$E$924)*($J121=$J$519:$J$924),0),MATCH(AJ$10,$N$518:$AS$518,0))</f>
        <v>0</v>
      </c>
      <c r="AK121" s="84" cm="1">
        <f t="array" ref="AK121">INDEX($N$519:$AS$924,MATCH(1,($H121=$H$519:$H$924)*($I121=$I$519:$I$924)*($G121=$G$519:$G$924)*($F121=$F$519:$F$924)*($E121=$E$519:$E$924)*($J121=$J$519:$J$924),0),MATCH(AK$10,$N$518:$AS$518,0))</f>
        <v>0</v>
      </c>
      <c r="AL121" s="84" cm="1">
        <f t="array" ref="AL121">INDEX($N$519:$AS$924,MATCH(1,($H121=$H$519:$H$924)*($I121=$I$519:$I$924)*($G121=$G$519:$G$924)*($F121=$F$519:$F$924)*($E121=$E$519:$E$924)*($J121=$J$519:$J$924),0),MATCH(AL$10,$N$518:$AS$518,0))</f>
        <v>0</v>
      </c>
      <c r="AM121" s="84" cm="1">
        <f t="array" ref="AM121">INDEX($N$519:$AS$924,MATCH(1,($H121=$H$519:$H$924)*($I121=$I$519:$I$924)*($G121=$G$519:$G$924)*($F121=$F$519:$F$924)*($E121=$E$519:$E$924)*($J121=$J$519:$J$924),0),MATCH(AM$10,$N$518:$AS$518,0))</f>
        <v>0</v>
      </c>
      <c r="AN121" s="84" cm="1">
        <f t="array" ref="AN121">INDEX($N$519:$AS$924,MATCH(1,($H121=$H$519:$H$924)*($I121=$I$519:$I$924)*($G121=$G$519:$G$924)*($F121=$F$519:$F$924)*($E121=$E$519:$E$924)*($J121=$J$519:$J$924),0),MATCH(AN$10,$N$518:$AS$518,0))</f>
        <v>0</v>
      </c>
      <c r="AO121" s="84" cm="1">
        <f t="array" ref="AO121">INDEX($N$519:$AS$924,MATCH(1,($H121=$H$519:$H$924)*($I121=$I$519:$I$924)*($G121=$G$519:$G$924)*($F121=$F$519:$F$924)*($E121=$E$519:$E$924)*($J121=$J$519:$J$924),0),MATCH(AO$10,$N$518:$AS$518,0))</f>
        <v>0</v>
      </c>
      <c r="AP121" s="84" cm="1">
        <f t="array" ref="AP121">INDEX($N$519:$AS$924,MATCH(1,($H121=$H$519:$H$924)*($I121=$I$519:$I$924)*($G121=$G$519:$G$924)*($F121=$F$519:$F$924)*($E121=$E$519:$E$924)*($J121=$J$519:$J$924),0),MATCH(AP$10,$N$518:$AS$518,0))</f>
        <v>0</v>
      </c>
      <c r="AQ121" s="84" cm="1">
        <f t="array" ref="AQ121">INDEX($N$519:$AS$924,MATCH(1,($H121=$H$519:$H$924)*($I121=$I$519:$I$924)*($G121=$G$519:$G$924)*($F121=$F$519:$F$924)*($E121=$E$519:$E$924)*($J121=$J$519:$J$924),0),MATCH(AQ$10,$N$518:$AS$518,0))</f>
        <v>0</v>
      </c>
      <c r="AR121" s="84" cm="1">
        <f t="array" ref="AR121">INDEX($N$519:$AS$924,MATCH(1,($H121=$H$519:$H$924)*($I121=$I$519:$I$924)*($G121=$G$519:$G$924)*($F121=$F$519:$F$924)*($E121=$E$519:$E$924)*($J121=$J$519:$J$924),0),MATCH(AR$10,$N$518:$AS$518,0))</f>
        <v>0</v>
      </c>
      <c r="AS121" s="84" cm="1">
        <f t="array" ref="AS121">INDEX($N$519:$AS$924,MATCH(1,($H121=$H$519:$H$924)*($I121=$I$519:$I$924)*($G121=$G$519:$G$924)*($F121=$F$519:$F$924)*($E121=$E$519:$E$924)*($J121=$J$519:$J$924),0),MATCH(AS$10,$N$518:$AS$518,0))</f>
        <v>0</v>
      </c>
    </row>
    <row r="122" spans="1:45">
      <c r="A122" s="7"/>
      <c r="B122" s="23">
        <v>1</v>
      </c>
      <c r="C122" s="12" t="s">
        <v>100</v>
      </c>
      <c r="D122" s="12" t="s">
        <v>329</v>
      </c>
      <c r="E122" s="12" t="s">
        <v>139</v>
      </c>
      <c r="F122" s="12" t="s">
        <v>284</v>
      </c>
      <c r="G122" s="12"/>
      <c r="H122" s="12" t="s">
        <v>53</v>
      </c>
      <c r="I122" s="12" t="s">
        <v>54</v>
      </c>
      <c r="J122" s="12"/>
      <c r="K122" t="str">
        <f>INDEX('Unit list'!$D:$D,MATCH($I122,'Unit list'!$C:$C,0))</f>
        <v>TRL#_2022</v>
      </c>
      <c r="L122" s="15">
        <f>INDEX('Unit list'!$E:$E,MATCH($I122,'Unit list'!$C:$C,0))</f>
        <v>0</v>
      </c>
      <c r="M122" t="str">
        <f t="shared" si="1"/>
        <v>TRL#_2022</v>
      </c>
      <c r="N122" s="84" cm="1">
        <f t="array" aca="1" ref="N122" ca="1">INDEX($N$519:$AS$924,MATCH(1,($H122=$H$519:$H$924)*($I122=$I$519:$I$924)*($G122=$G$519:$G$924)*($F122=$F$519:$F$924)*($E122=$E$519:$E$924)*($J122=$J$519:$J$924),0),MATCH(N$10,$N$518:$AS$518,0))</f>
        <v>8</v>
      </c>
      <c r="O122" s="84" cm="1">
        <f t="array" ref="O122">INDEX($N$519:$AS$924,MATCH(1,($H122=$H$519:$H$924)*($I122=$I$519:$I$924)*($G122=$G$519:$G$924)*($F122=$F$519:$F$924)*($E122=$E$519:$E$924)*($J122=$J$519:$J$924),0),MATCH(O$10,$N$518:$AS$518,0))</f>
        <v>0</v>
      </c>
      <c r="P122" s="84" cm="1">
        <f t="array" ref="P122">INDEX($N$519:$AS$924,MATCH(1,($H122=$H$519:$H$924)*($I122=$I$519:$I$924)*($G122=$G$519:$G$924)*($F122=$F$519:$F$924)*($E122=$E$519:$E$924)*($J122=$J$519:$J$924),0),MATCH(P$10,$N$518:$AS$518,0))</f>
        <v>0</v>
      </c>
      <c r="Q122" s="84" cm="1">
        <f t="array" ref="Q122">INDEX($N$519:$AS$924,MATCH(1,($H122=$H$519:$H$924)*($I122=$I$519:$I$924)*($G122=$G$519:$G$924)*($F122=$F$519:$F$924)*($E122=$E$519:$E$924)*($J122=$J$519:$J$924),0),MATCH(Q$10,$N$518:$AS$518,0))</f>
        <v>0</v>
      </c>
      <c r="R122" s="84" cm="1">
        <f t="array" ref="R122">INDEX($N$519:$AS$924,MATCH(1,($H122=$H$519:$H$924)*($I122=$I$519:$I$924)*($G122=$G$519:$G$924)*($F122=$F$519:$F$924)*($E122=$E$519:$E$924)*($J122=$J$519:$J$924),0),MATCH(R$10,$N$518:$AS$518,0))</f>
        <v>0</v>
      </c>
      <c r="S122" s="84" cm="1">
        <f t="array" ref="S122">INDEX($N$519:$AS$924,MATCH(1,($H122=$H$519:$H$924)*($I122=$I$519:$I$924)*($G122=$G$519:$G$924)*($F122=$F$519:$F$924)*($E122=$E$519:$E$924)*($J122=$J$519:$J$924),0),MATCH(S$10,$N$518:$AS$518,0))</f>
        <v>0</v>
      </c>
      <c r="T122" s="84" cm="1">
        <f t="array" ref="T122">INDEX($N$519:$AS$924,MATCH(1,($H122=$H$519:$H$924)*($I122=$I$519:$I$924)*($G122=$G$519:$G$924)*($F122=$F$519:$F$924)*($E122=$E$519:$E$924)*($J122=$J$519:$J$924),0),MATCH(T$10,$N$518:$AS$518,0))</f>
        <v>0</v>
      </c>
      <c r="U122" s="84" cm="1">
        <f t="array" ref="U122">INDEX($N$519:$AS$924,MATCH(1,($H122=$H$519:$H$924)*($I122=$I$519:$I$924)*($G122=$G$519:$G$924)*($F122=$F$519:$F$924)*($E122=$E$519:$E$924)*($J122=$J$519:$J$924),0),MATCH(U$10,$N$518:$AS$518,0))</f>
        <v>0</v>
      </c>
      <c r="V122" s="84" cm="1">
        <f t="array" ref="V122">INDEX($N$519:$AS$924,MATCH(1,($H122=$H$519:$H$924)*($I122=$I$519:$I$924)*($G122=$G$519:$G$924)*($F122=$F$519:$F$924)*($E122=$E$519:$E$924)*($J122=$J$519:$J$924),0),MATCH(V$10,$N$518:$AS$518,0))</f>
        <v>0</v>
      </c>
      <c r="W122" s="84" cm="1">
        <f t="array" ref="W122">INDEX($N$519:$AS$924,MATCH(1,($H122=$H$519:$H$924)*($I122=$I$519:$I$924)*($G122=$G$519:$G$924)*($F122=$F$519:$F$924)*($E122=$E$519:$E$924)*($J122=$J$519:$J$924),0),MATCH(W$10,$N$518:$AS$518,0))</f>
        <v>0</v>
      </c>
      <c r="X122" s="84" cm="1">
        <f t="array" ref="X122">INDEX($N$519:$AS$924,MATCH(1,($H122=$H$519:$H$924)*($I122=$I$519:$I$924)*($G122=$G$519:$G$924)*($F122=$F$519:$F$924)*($E122=$E$519:$E$924)*($J122=$J$519:$J$924),0),MATCH(X$10,$N$518:$AS$518,0))</f>
        <v>0</v>
      </c>
      <c r="Y122" s="84" cm="1">
        <f t="array" ref="Y122">INDEX($N$519:$AS$924,MATCH(1,($H122=$H$519:$H$924)*($I122=$I$519:$I$924)*($G122=$G$519:$G$924)*($F122=$F$519:$F$924)*($E122=$E$519:$E$924)*($J122=$J$519:$J$924),0),MATCH(Y$10,$N$518:$AS$518,0))</f>
        <v>0</v>
      </c>
      <c r="Z122" s="84" cm="1">
        <f t="array" ref="Z122">INDEX($N$519:$AS$924,MATCH(1,($H122=$H$519:$H$924)*($I122=$I$519:$I$924)*($G122=$G$519:$G$924)*($F122=$F$519:$F$924)*($E122=$E$519:$E$924)*($J122=$J$519:$J$924),0),MATCH(Z$10,$N$518:$AS$518,0))</f>
        <v>0</v>
      </c>
      <c r="AA122" s="84" cm="1">
        <f t="array" ref="AA122">INDEX($N$519:$AS$924,MATCH(1,($H122=$H$519:$H$924)*($I122=$I$519:$I$924)*($G122=$G$519:$G$924)*($F122=$F$519:$F$924)*($E122=$E$519:$E$924)*($J122=$J$519:$J$924),0),MATCH(AA$10,$N$518:$AS$518,0))</f>
        <v>0</v>
      </c>
      <c r="AB122" s="84" cm="1">
        <f t="array" ref="AB122">INDEX($N$519:$AS$924,MATCH(1,($H122=$H$519:$H$924)*($I122=$I$519:$I$924)*($G122=$G$519:$G$924)*($F122=$F$519:$F$924)*($E122=$E$519:$E$924)*($J122=$J$519:$J$924),0),MATCH(AB$10,$N$518:$AS$518,0))</f>
        <v>0</v>
      </c>
      <c r="AC122" s="84" cm="1">
        <f t="array" ref="AC122">INDEX($N$519:$AS$924,MATCH(1,($H122=$H$519:$H$924)*($I122=$I$519:$I$924)*($G122=$G$519:$G$924)*($F122=$F$519:$F$924)*($E122=$E$519:$E$924)*($J122=$J$519:$J$924),0),MATCH(AC$10,$N$518:$AS$518,0))</f>
        <v>0</v>
      </c>
      <c r="AD122" s="84" cm="1">
        <f t="array" ref="AD122">INDEX($N$519:$AS$924,MATCH(1,($H122=$H$519:$H$924)*($I122=$I$519:$I$924)*($G122=$G$519:$G$924)*($F122=$F$519:$F$924)*($E122=$E$519:$E$924)*($J122=$J$519:$J$924),0),MATCH(AD$10,$N$518:$AS$518,0))</f>
        <v>0</v>
      </c>
      <c r="AE122" s="84" cm="1">
        <f t="array" ref="AE122">INDEX($N$519:$AS$924,MATCH(1,($H122=$H$519:$H$924)*($I122=$I$519:$I$924)*($G122=$G$519:$G$924)*($F122=$F$519:$F$924)*($E122=$E$519:$E$924)*($J122=$J$519:$J$924),0),MATCH(AE$10,$N$518:$AS$518,0))</f>
        <v>0</v>
      </c>
      <c r="AF122" s="84" cm="1">
        <f t="array" ref="AF122">INDEX($N$519:$AS$924,MATCH(1,($H122=$H$519:$H$924)*($I122=$I$519:$I$924)*($G122=$G$519:$G$924)*($F122=$F$519:$F$924)*($E122=$E$519:$E$924)*($J122=$J$519:$J$924),0),MATCH(AF$10,$N$518:$AS$518,0))</f>
        <v>0</v>
      </c>
      <c r="AG122" s="84" cm="1">
        <f t="array" ref="AG122">INDEX($N$519:$AS$924,MATCH(1,($H122=$H$519:$H$924)*($I122=$I$519:$I$924)*($G122=$G$519:$G$924)*($F122=$F$519:$F$924)*($E122=$E$519:$E$924)*($J122=$J$519:$J$924),0),MATCH(AG$10,$N$518:$AS$518,0))</f>
        <v>0</v>
      </c>
      <c r="AH122" s="84" cm="1">
        <f t="array" ref="AH122">INDEX($N$519:$AS$924,MATCH(1,($H122=$H$519:$H$924)*($I122=$I$519:$I$924)*($G122=$G$519:$G$924)*($F122=$F$519:$F$924)*($E122=$E$519:$E$924)*($J122=$J$519:$J$924),0),MATCH(AH$10,$N$518:$AS$518,0))</f>
        <v>0</v>
      </c>
      <c r="AI122" s="84" cm="1">
        <f t="array" ref="AI122">INDEX($N$519:$AS$924,MATCH(1,($H122=$H$519:$H$924)*($I122=$I$519:$I$924)*($G122=$G$519:$G$924)*($F122=$F$519:$F$924)*($E122=$E$519:$E$924)*($J122=$J$519:$J$924),0),MATCH(AI$10,$N$518:$AS$518,0))</f>
        <v>0</v>
      </c>
      <c r="AJ122" s="84" cm="1">
        <f t="array" ref="AJ122">INDEX($N$519:$AS$924,MATCH(1,($H122=$H$519:$H$924)*($I122=$I$519:$I$924)*($G122=$G$519:$G$924)*($F122=$F$519:$F$924)*($E122=$E$519:$E$924)*($J122=$J$519:$J$924),0),MATCH(AJ$10,$N$518:$AS$518,0))</f>
        <v>0</v>
      </c>
      <c r="AK122" s="84" cm="1">
        <f t="array" ref="AK122">INDEX($N$519:$AS$924,MATCH(1,($H122=$H$519:$H$924)*($I122=$I$519:$I$924)*($G122=$G$519:$G$924)*($F122=$F$519:$F$924)*($E122=$E$519:$E$924)*($J122=$J$519:$J$924),0),MATCH(AK$10,$N$518:$AS$518,0))</f>
        <v>0</v>
      </c>
      <c r="AL122" s="84" cm="1">
        <f t="array" ref="AL122">INDEX($N$519:$AS$924,MATCH(1,($H122=$H$519:$H$924)*($I122=$I$519:$I$924)*($G122=$G$519:$G$924)*($F122=$F$519:$F$924)*($E122=$E$519:$E$924)*($J122=$J$519:$J$924),0),MATCH(AL$10,$N$518:$AS$518,0))</f>
        <v>0</v>
      </c>
      <c r="AM122" s="84" cm="1">
        <f t="array" ref="AM122">INDEX($N$519:$AS$924,MATCH(1,($H122=$H$519:$H$924)*($I122=$I$519:$I$924)*($G122=$G$519:$G$924)*($F122=$F$519:$F$924)*($E122=$E$519:$E$924)*($J122=$J$519:$J$924),0),MATCH(AM$10,$N$518:$AS$518,0))</f>
        <v>0</v>
      </c>
      <c r="AN122" s="84" cm="1">
        <f t="array" ref="AN122">INDEX($N$519:$AS$924,MATCH(1,($H122=$H$519:$H$924)*($I122=$I$519:$I$924)*($G122=$G$519:$G$924)*($F122=$F$519:$F$924)*($E122=$E$519:$E$924)*($J122=$J$519:$J$924),0),MATCH(AN$10,$N$518:$AS$518,0))</f>
        <v>0</v>
      </c>
      <c r="AO122" s="84" cm="1">
        <f t="array" ref="AO122">INDEX($N$519:$AS$924,MATCH(1,($H122=$H$519:$H$924)*($I122=$I$519:$I$924)*($G122=$G$519:$G$924)*($F122=$F$519:$F$924)*($E122=$E$519:$E$924)*($J122=$J$519:$J$924),0),MATCH(AO$10,$N$518:$AS$518,0))</f>
        <v>0</v>
      </c>
      <c r="AP122" s="84" cm="1">
        <f t="array" ref="AP122">INDEX($N$519:$AS$924,MATCH(1,($H122=$H$519:$H$924)*($I122=$I$519:$I$924)*($G122=$G$519:$G$924)*($F122=$F$519:$F$924)*($E122=$E$519:$E$924)*($J122=$J$519:$J$924),0),MATCH(AP$10,$N$518:$AS$518,0))</f>
        <v>0</v>
      </c>
      <c r="AQ122" s="84" cm="1">
        <f t="array" ref="AQ122">INDEX($N$519:$AS$924,MATCH(1,($H122=$H$519:$H$924)*($I122=$I$519:$I$924)*($G122=$G$519:$G$924)*($F122=$F$519:$F$924)*($E122=$E$519:$E$924)*($J122=$J$519:$J$924),0),MATCH(AQ$10,$N$518:$AS$518,0))</f>
        <v>0</v>
      </c>
      <c r="AR122" s="84" cm="1">
        <f t="array" ref="AR122">INDEX($N$519:$AS$924,MATCH(1,($H122=$H$519:$H$924)*($I122=$I$519:$I$924)*($G122=$G$519:$G$924)*($F122=$F$519:$F$924)*($E122=$E$519:$E$924)*($J122=$J$519:$J$924),0),MATCH(AR$10,$N$518:$AS$518,0))</f>
        <v>0</v>
      </c>
      <c r="AS122" s="84" cm="1">
        <f t="array" ref="AS122">INDEX($N$519:$AS$924,MATCH(1,($H122=$H$519:$H$924)*($I122=$I$519:$I$924)*($G122=$G$519:$G$924)*($F122=$F$519:$F$924)*($E122=$E$519:$E$924)*($J122=$J$519:$J$924),0),MATCH(AS$10,$N$518:$AS$518,0))</f>
        <v>0</v>
      </c>
    </row>
    <row r="123" spans="1:45">
      <c r="A123" s="7"/>
      <c r="B123" s="23">
        <v>1</v>
      </c>
      <c r="C123" s="12" t="s">
        <v>100</v>
      </c>
      <c r="D123" s="12" t="s">
        <v>329</v>
      </c>
      <c r="E123" s="12" t="s">
        <v>139</v>
      </c>
      <c r="F123" s="12" t="s">
        <v>284</v>
      </c>
      <c r="G123" s="12"/>
      <c r="H123" s="12" t="s">
        <v>53</v>
      </c>
      <c r="I123" s="12" t="s">
        <v>56</v>
      </c>
      <c r="J123" s="12"/>
      <c r="K123" t="str">
        <f>INDEX('Unit list'!$D:$D,MATCH($I123,'Unit list'!$C:$C,0))</f>
        <v>TRL8_year</v>
      </c>
      <c r="L123" s="15">
        <f>INDEX('Unit list'!$E:$E,MATCH($I123,'Unit list'!$C:$C,0))</f>
        <v>0</v>
      </c>
      <c r="M123" t="str">
        <f t="shared" si="1"/>
        <v>TRL8_year</v>
      </c>
      <c r="N123" s="84" cm="1">
        <f t="array" aca="1" ref="N123" ca="1">INDEX($N$519:$AS$924,MATCH(1,($H123=$H$519:$H$924)*($I123=$I$519:$I$924)*($G123=$G$519:$G$924)*($F123=$F$519:$F$924)*($E123=$E$519:$E$924)*($J123=$J$519:$J$924),0),MATCH(N$10,$N$518:$AS$518,0))</f>
        <v>2020</v>
      </c>
      <c r="O123" s="84" cm="1">
        <f t="array" ref="O123">INDEX($N$519:$AS$924,MATCH(1,($H123=$H$519:$H$924)*($I123=$I$519:$I$924)*($G123=$G$519:$G$924)*($F123=$F$519:$F$924)*($E123=$E$519:$E$924)*($J123=$J$519:$J$924),0),MATCH(O$10,$N$518:$AS$518,0))</f>
        <v>0</v>
      </c>
      <c r="P123" s="84" cm="1">
        <f t="array" ref="P123">INDEX($N$519:$AS$924,MATCH(1,($H123=$H$519:$H$924)*($I123=$I$519:$I$924)*($G123=$G$519:$G$924)*($F123=$F$519:$F$924)*($E123=$E$519:$E$924)*($J123=$J$519:$J$924),0),MATCH(P$10,$N$518:$AS$518,0))</f>
        <v>0</v>
      </c>
      <c r="Q123" s="84" cm="1">
        <f t="array" ref="Q123">INDEX($N$519:$AS$924,MATCH(1,($H123=$H$519:$H$924)*($I123=$I$519:$I$924)*($G123=$G$519:$G$924)*($F123=$F$519:$F$924)*($E123=$E$519:$E$924)*($J123=$J$519:$J$924),0),MATCH(Q$10,$N$518:$AS$518,0))</f>
        <v>0</v>
      </c>
      <c r="R123" s="84" cm="1">
        <f t="array" ref="R123">INDEX($N$519:$AS$924,MATCH(1,($H123=$H$519:$H$924)*($I123=$I$519:$I$924)*($G123=$G$519:$G$924)*($F123=$F$519:$F$924)*($E123=$E$519:$E$924)*($J123=$J$519:$J$924),0),MATCH(R$10,$N$518:$AS$518,0))</f>
        <v>0</v>
      </c>
      <c r="S123" s="84" cm="1">
        <f t="array" ref="S123">INDEX($N$519:$AS$924,MATCH(1,($H123=$H$519:$H$924)*($I123=$I$519:$I$924)*($G123=$G$519:$G$924)*($F123=$F$519:$F$924)*($E123=$E$519:$E$924)*($J123=$J$519:$J$924),0),MATCH(S$10,$N$518:$AS$518,0))</f>
        <v>0</v>
      </c>
      <c r="T123" s="84" cm="1">
        <f t="array" ref="T123">INDEX($N$519:$AS$924,MATCH(1,($H123=$H$519:$H$924)*($I123=$I$519:$I$924)*($G123=$G$519:$G$924)*($F123=$F$519:$F$924)*($E123=$E$519:$E$924)*($J123=$J$519:$J$924),0),MATCH(T$10,$N$518:$AS$518,0))</f>
        <v>0</v>
      </c>
      <c r="U123" s="84" cm="1">
        <f t="array" ref="U123">INDEX($N$519:$AS$924,MATCH(1,($H123=$H$519:$H$924)*($I123=$I$519:$I$924)*($G123=$G$519:$G$924)*($F123=$F$519:$F$924)*($E123=$E$519:$E$924)*($J123=$J$519:$J$924),0),MATCH(U$10,$N$518:$AS$518,0))</f>
        <v>0</v>
      </c>
      <c r="V123" s="84" cm="1">
        <f t="array" ref="V123">INDEX($N$519:$AS$924,MATCH(1,($H123=$H$519:$H$924)*($I123=$I$519:$I$924)*($G123=$G$519:$G$924)*($F123=$F$519:$F$924)*($E123=$E$519:$E$924)*($J123=$J$519:$J$924),0),MATCH(V$10,$N$518:$AS$518,0))</f>
        <v>0</v>
      </c>
      <c r="W123" s="84" cm="1">
        <f t="array" ref="W123">INDEX($N$519:$AS$924,MATCH(1,($H123=$H$519:$H$924)*($I123=$I$519:$I$924)*($G123=$G$519:$G$924)*($F123=$F$519:$F$924)*($E123=$E$519:$E$924)*($J123=$J$519:$J$924),0),MATCH(W$10,$N$518:$AS$518,0))</f>
        <v>0</v>
      </c>
      <c r="X123" s="84" cm="1">
        <f t="array" ref="X123">INDEX($N$519:$AS$924,MATCH(1,($H123=$H$519:$H$924)*($I123=$I$519:$I$924)*($G123=$G$519:$G$924)*($F123=$F$519:$F$924)*($E123=$E$519:$E$924)*($J123=$J$519:$J$924),0),MATCH(X$10,$N$518:$AS$518,0))</f>
        <v>0</v>
      </c>
      <c r="Y123" s="84" cm="1">
        <f t="array" ref="Y123">INDEX($N$519:$AS$924,MATCH(1,($H123=$H$519:$H$924)*($I123=$I$519:$I$924)*($G123=$G$519:$G$924)*($F123=$F$519:$F$924)*($E123=$E$519:$E$924)*($J123=$J$519:$J$924),0),MATCH(Y$10,$N$518:$AS$518,0))</f>
        <v>0</v>
      </c>
      <c r="Z123" s="84" cm="1">
        <f t="array" ref="Z123">INDEX($N$519:$AS$924,MATCH(1,($H123=$H$519:$H$924)*($I123=$I$519:$I$924)*($G123=$G$519:$G$924)*($F123=$F$519:$F$924)*($E123=$E$519:$E$924)*($J123=$J$519:$J$924),0),MATCH(Z$10,$N$518:$AS$518,0))</f>
        <v>0</v>
      </c>
      <c r="AA123" s="84" cm="1">
        <f t="array" ref="AA123">INDEX($N$519:$AS$924,MATCH(1,($H123=$H$519:$H$924)*($I123=$I$519:$I$924)*($G123=$G$519:$G$924)*($F123=$F$519:$F$924)*($E123=$E$519:$E$924)*($J123=$J$519:$J$924),0),MATCH(AA$10,$N$518:$AS$518,0))</f>
        <v>0</v>
      </c>
      <c r="AB123" s="84" cm="1">
        <f t="array" ref="AB123">INDEX($N$519:$AS$924,MATCH(1,($H123=$H$519:$H$924)*($I123=$I$519:$I$924)*($G123=$G$519:$G$924)*($F123=$F$519:$F$924)*($E123=$E$519:$E$924)*($J123=$J$519:$J$924),0),MATCH(AB$10,$N$518:$AS$518,0))</f>
        <v>0</v>
      </c>
      <c r="AC123" s="84" cm="1">
        <f t="array" ref="AC123">INDEX($N$519:$AS$924,MATCH(1,($H123=$H$519:$H$924)*($I123=$I$519:$I$924)*($G123=$G$519:$G$924)*($F123=$F$519:$F$924)*($E123=$E$519:$E$924)*($J123=$J$519:$J$924),0),MATCH(AC$10,$N$518:$AS$518,0))</f>
        <v>0</v>
      </c>
      <c r="AD123" s="84" cm="1">
        <f t="array" ref="AD123">INDEX($N$519:$AS$924,MATCH(1,($H123=$H$519:$H$924)*($I123=$I$519:$I$924)*($G123=$G$519:$G$924)*($F123=$F$519:$F$924)*($E123=$E$519:$E$924)*($J123=$J$519:$J$924),0),MATCH(AD$10,$N$518:$AS$518,0))</f>
        <v>0</v>
      </c>
      <c r="AE123" s="84" cm="1">
        <f t="array" ref="AE123">INDEX($N$519:$AS$924,MATCH(1,($H123=$H$519:$H$924)*($I123=$I$519:$I$924)*($G123=$G$519:$G$924)*($F123=$F$519:$F$924)*($E123=$E$519:$E$924)*($J123=$J$519:$J$924),0),MATCH(AE$10,$N$518:$AS$518,0))</f>
        <v>0</v>
      </c>
      <c r="AF123" s="84" cm="1">
        <f t="array" ref="AF123">INDEX($N$519:$AS$924,MATCH(1,($H123=$H$519:$H$924)*($I123=$I$519:$I$924)*($G123=$G$519:$G$924)*($F123=$F$519:$F$924)*($E123=$E$519:$E$924)*($J123=$J$519:$J$924),0),MATCH(AF$10,$N$518:$AS$518,0))</f>
        <v>0</v>
      </c>
      <c r="AG123" s="84" cm="1">
        <f t="array" ref="AG123">INDEX($N$519:$AS$924,MATCH(1,($H123=$H$519:$H$924)*($I123=$I$519:$I$924)*($G123=$G$519:$G$924)*($F123=$F$519:$F$924)*($E123=$E$519:$E$924)*($J123=$J$519:$J$924),0),MATCH(AG$10,$N$518:$AS$518,0))</f>
        <v>0</v>
      </c>
      <c r="AH123" s="84" cm="1">
        <f t="array" ref="AH123">INDEX($N$519:$AS$924,MATCH(1,($H123=$H$519:$H$924)*($I123=$I$519:$I$924)*($G123=$G$519:$G$924)*($F123=$F$519:$F$924)*($E123=$E$519:$E$924)*($J123=$J$519:$J$924),0),MATCH(AH$10,$N$518:$AS$518,0))</f>
        <v>0</v>
      </c>
      <c r="AI123" s="84" cm="1">
        <f t="array" ref="AI123">INDEX($N$519:$AS$924,MATCH(1,($H123=$H$519:$H$924)*($I123=$I$519:$I$924)*($G123=$G$519:$G$924)*($F123=$F$519:$F$924)*($E123=$E$519:$E$924)*($J123=$J$519:$J$924),0),MATCH(AI$10,$N$518:$AS$518,0))</f>
        <v>0</v>
      </c>
      <c r="AJ123" s="84" cm="1">
        <f t="array" ref="AJ123">INDEX($N$519:$AS$924,MATCH(1,($H123=$H$519:$H$924)*($I123=$I$519:$I$924)*($G123=$G$519:$G$924)*($F123=$F$519:$F$924)*($E123=$E$519:$E$924)*($J123=$J$519:$J$924),0),MATCH(AJ$10,$N$518:$AS$518,0))</f>
        <v>0</v>
      </c>
      <c r="AK123" s="84" cm="1">
        <f t="array" ref="AK123">INDEX($N$519:$AS$924,MATCH(1,($H123=$H$519:$H$924)*($I123=$I$519:$I$924)*($G123=$G$519:$G$924)*($F123=$F$519:$F$924)*($E123=$E$519:$E$924)*($J123=$J$519:$J$924),0),MATCH(AK$10,$N$518:$AS$518,0))</f>
        <v>0</v>
      </c>
      <c r="AL123" s="84" cm="1">
        <f t="array" ref="AL123">INDEX($N$519:$AS$924,MATCH(1,($H123=$H$519:$H$924)*($I123=$I$519:$I$924)*($G123=$G$519:$G$924)*($F123=$F$519:$F$924)*($E123=$E$519:$E$924)*($J123=$J$519:$J$924),0),MATCH(AL$10,$N$518:$AS$518,0))</f>
        <v>0</v>
      </c>
      <c r="AM123" s="84" cm="1">
        <f t="array" ref="AM123">INDEX($N$519:$AS$924,MATCH(1,($H123=$H$519:$H$924)*($I123=$I$519:$I$924)*($G123=$G$519:$G$924)*($F123=$F$519:$F$924)*($E123=$E$519:$E$924)*($J123=$J$519:$J$924),0),MATCH(AM$10,$N$518:$AS$518,0))</f>
        <v>0</v>
      </c>
      <c r="AN123" s="84" cm="1">
        <f t="array" ref="AN123">INDEX($N$519:$AS$924,MATCH(1,($H123=$H$519:$H$924)*($I123=$I$519:$I$924)*($G123=$G$519:$G$924)*($F123=$F$519:$F$924)*($E123=$E$519:$E$924)*($J123=$J$519:$J$924),0),MATCH(AN$10,$N$518:$AS$518,0))</f>
        <v>0</v>
      </c>
      <c r="AO123" s="84" cm="1">
        <f t="array" ref="AO123">INDEX($N$519:$AS$924,MATCH(1,($H123=$H$519:$H$924)*($I123=$I$519:$I$924)*($G123=$G$519:$G$924)*($F123=$F$519:$F$924)*($E123=$E$519:$E$924)*($J123=$J$519:$J$924),0),MATCH(AO$10,$N$518:$AS$518,0))</f>
        <v>0</v>
      </c>
      <c r="AP123" s="84" cm="1">
        <f t="array" ref="AP123">INDEX($N$519:$AS$924,MATCH(1,($H123=$H$519:$H$924)*($I123=$I$519:$I$924)*($G123=$G$519:$G$924)*($F123=$F$519:$F$924)*($E123=$E$519:$E$924)*($J123=$J$519:$J$924),0),MATCH(AP$10,$N$518:$AS$518,0))</f>
        <v>0</v>
      </c>
      <c r="AQ123" s="84" cm="1">
        <f t="array" ref="AQ123">INDEX($N$519:$AS$924,MATCH(1,($H123=$H$519:$H$924)*($I123=$I$519:$I$924)*($G123=$G$519:$G$924)*($F123=$F$519:$F$924)*($E123=$E$519:$E$924)*($J123=$J$519:$J$924),0),MATCH(AQ$10,$N$518:$AS$518,0))</f>
        <v>0</v>
      </c>
      <c r="AR123" s="84" cm="1">
        <f t="array" ref="AR123">INDEX($N$519:$AS$924,MATCH(1,($H123=$H$519:$H$924)*($I123=$I$519:$I$924)*($G123=$G$519:$G$924)*($F123=$F$519:$F$924)*($E123=$E$519:$E$924)*($J123=$J$519:$J$924),0),MATCH(AR$10,$N$518:$AS$518,0))</f>
        <v>0</v>
      </c>
      <c r="AS123" s="84" cm="1">
        <f t="array" ref="AS123">INDEX($N$519:$AS$924,MATCH(1,($H123=$H$519:$H$924)*($I123=$I$519:$I$924)*($G123=$G$519:$G$924)*($F123=$F$519:$F$924)*($E123=$E$519:$E$924)*($J123=$J$519:$J$924),0),MATCH(AS$10,$N$518:$AS$518,0))</f>
        <v>0</v>
      </c>
    </row>
    <row r="124" spans="1:45">
      <c r="A124" s="7"/>
      <c r="B124" s="23">
        <v>1</v>
      </c>
      <c r="C124" s="12" t="s">
        <v>100</v>
      </c>
      <c r="D124" s="12" t="s">
        <v>329</v>
      </c>
      <c r="E124" s="12" t="s">
        <v>139</v>
      </c>
      <c r="F124" s="12" t="s">
        <v>284</v>
      </c>
      <c r="G124" s="12"/>
      <c r="H124" s="12" t="s">
        <v>58</v>
      </c>
      <c r="I124" s="12" t="s">
        <v>59</v>
      </c>
      <c r="J124" s="12"/>
      <c r="K124" t="str">
        <f>INDEX('Unit list'!$D:$D,MATCH($I124,'Unit list'!$C:$C,0))</f>
        <v>Tech_class</v>
      </c>
      <c r="L124" s="15">
        <f>INDEX('Unit list'!$E:$E,MATCH($I124,'Unit list'!$C:$C,0))</f>
        <v>0</v>
      </c>
      <c r="M124" t="str">
        <f t="shared" si="1"/>
        <v>Tech_class</v>
      </c>
      <c r="N124" s="84" t="str" cm="1">
        <f t="array" aca="1" ref="N124" ca="1">INDEX($N$519:$AS$924,MATCH(1,($H124=$H$519:$H$924)*($I124=$I$519:$I$924)*($G124=$G$519:$G$924)*($F124=$F$519:$F$924)*($E124=$E$519:$E$924)*($J124=$J$519:$J$924),0),MATCH(N$10,$N$518:$AS$518,0))</f>
        <v>Transition</v>
      </c>
      <c r="O124" s="84" cm="1">
        <f t="array" ref="O124">INDEX($N$519:$AS$924,MATCH(1,($H124=$H$519:$H$924)*($I124=$I$519:$I$924)*($G124=$G$519:$G$924)*($F124=$F$519:$F$924)*($E124=$E$519:$E$924)*($J124=$J$519:$J$924),0),MATCH(O$10,$N$518:$AS$518,0))</f>
        <v>0</v>
      </c>
      <c r="P124" s="84" cm="1">
        <f t="array" ref="P124">INDEX($N$519:$AS$924,MATCH(1,($H124=$H$519:$H$924)*($I124=$I$519:$I$924)*($G124=$G$519:$G$924)*($F124=$F$519:$F$924)*($E124=$E$519:$E$924)*($J124=$J$519:$J$924),0),MATCH(P$10,$N$518:$AS$518,0))</f>
        <v>0</v>
      </c>
      <c r="Q124" s="84" cm="1">
        <f t="array" ref="Q124">INDEX($N$519:$AS$924,MATCH(1,($H124=$H$519:$H$924)*($I124=$I$519:$I$924)*($G124=$G$519:$G$924)*($F124=$F$519:$F$924)*($E124=$E$519:$E$924)*($J124=$J$519:$J$924),0),MATCH(Q$10,$N$518:$AS$518,0))</f>
        <v>0</v>
      </c>
      <c r="R124" s="84" cm="1">
        <f t="array" ref="R124">INDEX($N$519:$AS$924,MATCH(1,($H124=$H$519:$H$924)*($I124=$I$519:$I$924)*($G124=$G$519:$G$924)*($F124=$F$519:$F$924)*($E124=$E$519:$E$924)*($J124=$J$519:$J$924),0),MATCH(R$10,$N$518:$AS$518,0))</f>
        <v>0</v>
      </c>
      <c r="S124" s="84" cm="1">
        <f t="array" ref="S124">INDEX($N$519:$AS$924,MATCH(1,($H124=$H$519:$H$924)*($I124=$I$519:$I$924)*($G124=$G$519:$G$924)*($F124=$F$519:$F$924)*($E124=$E$519:$E$924)*($J124=$J$519:$J$924),0),MATCH(S$10,$N$518:$AS$518,0))</f>
        <v>0</v>
      </c>
      <c r="T124" s="84" cm="1">
        <f t="array" ref="T124">INDEX($N$519:$AS$924,MATCH(1,($H124=$H$519:$H$924)*($I124=$I$519:$I$924)*($G124=$G$519:$G$924)*($F124=$F$519:$F$924)*($E124=$E$519:$E$924)*($J124=$J$519:$J$924),0),MATCH(T$10,$N$518:$AS$518,0))</f>
        <v>0</v>
      </c>
      <c r="U124" s="84" cm="1">
        <f t="array" ref="U124">INDEX($N$519:$AS$924,MATCH(1,($H124=$H$519:$H$924)*($I124=$I$519:$I$924)*($G124=$G$519:$G$924)*($F124=$F$519:$F$924)*($E124=$E$519:$E$924)*($J124=$J$519:$J$924),0),MATCH(U$10,$N$518:$AS$518,0))</f>
        <v>0</v>
      </c>
      <c r="V124" s="84" cm="1">
        <f t="array" ref="V124">INDEX($N$519:$AS$924,MATCH(1,($H124=$H$519:$H$924)*($I124=$I$519:$I$924)*($G124=$G$519:$G$924)*($F124=$F$519:$F$924)*($E124=$E$519:$E$924)*($J124=$J$519:$J$924),0),MATCH(V$10,$N$518:$AS$518,0))</f>
        <v>0</v>
      </c>
      <c r="W124" s="84" cm="1">
        <f t="array" ref="W124">INDEX($N$519:$AS$924,MATCH(1,($H124=$H$519:$H$924)*($I124=$I$519:$I$924)*($G124=$G$519:$G$924)*($F124=$F$519:$F$924)*($E124=$E$519:$E$924)*($J124=$J$519:$J$924),0),MATCH(W$10,$N$518:$AS$518,0))</f>
        <v>0</v>
      </c>
      <c r="X124" s="84" cm="1">
        <f t="array" ref="X124">INDEX($N$519:$AS$924,MATCH(1,($H124=$H$519:$H$924)*($I124=$I$519:$I$924)*($G124=$G$519:$G$924)*($F124=$F$519:$F$924)*($E124=$E$519:$E$924)*($J124=$J$519:$J$924),0),MATCH(X$10,$N$518:$AS$518,0))</f>
        <v>0</v>
      </c>
      <c r="Y124" s="84" cm="1">
        <f t="array" ref="Y124">INDEX($N$519:$AS$924,MATCH(1,($H124=$H$519:$H$924)*($I124=$I$519:$I$924)*($G124=$G$519:$G$924)*($F124=$F$519:$F$924)*($E124=$E$519:$E$924)*($J124=$J$519:$J$924),0),MATCH(Y$10,$N$518:$AS$518,0))</f>
        <v>0</v>
      </c>
      <c r="Z124" s="84" cm="1">
        <f t="array" ref="Z124">INDEX($N$519:$AS$924,MATCH(1,($H124=$H$519:$H$924)*($I124=$I$519:$I$924)*($G124=$G$519:$G$924)*($F124=$F$519:$F$924)*($E124=$E$519:$E$924)*($J124=$J$519:$J$924),0),MATCH(Z$10,$N$518:$AS$518,0))</f>
        <v>0</v>
      </c>
      <c r="AA124" s="84" cm="1">
        <f t="array" ref="AA124">INDEX($N$519:$AS$924,MATCH(1,($H124=$H$519:$H$924)*($I124=$I$519:$I$924)*($G124=$G$519:$G$924)*($F124=$F$519:$F$924)*($E124=$E$519:$E$924)*($J124=$J$519:$J$924),0),MATCH(AA$10,$N$518:$AS$518,0))</f>
        <v>0</v>
      </c>
      <c r="AB124" s="84" cm="1">
        <f t="array" ref="AB124">INDEX($N$519:$AS$924,MATCH(1,($H124=$H$519:$H$924)*($I124=$I$519:$I$924)*($G124=$G$519:$G$924)*($F124=$F$519:$F$924)*($E124=$E$519:$E$924)*($J124=$J$519:$J$924),0),MATCH(AB$10,$N$518:$AS$518,0))</f>
        <v>0</v>
      </c>
      <c r="AC124" s="84" cm="1">
        <f t="array" ref="AC124">INDEX($N$519:$AS$924,MATCH(1,($H124=$H$519:$H$924)*($I124=$I$519:$I$924)*($G124=$G$519:$G$924)*($F124=$F$519:$F$924)*($E124=$E$519:$E$924)*($J124=$J$519:$J$924),0),MATCH(AC$10,$N$518:$AS$518,0))</f>
        <v>0</v>
      </c>
      <c r="AD124" s="84" cm="1">
        <f t="array" ref="AD124">INDEX($N$519:$AS$924,MATCH(1,($H124=$H$519:$H$924)*($I124=$I$519:$I$924)*($G124=$G$519:$G$924)*($F124=$F$519:$F$924)*($E124=$E$519:$E$924)*($J124=$J$519:$J$924),0),MATCH(AD$10,$N$518:$AS$518,0))</f>
        <v>0</v>
      </c>
      <c r="AE124" s="84" cm="1">
        <f t="array" ref="AE124">INDEX($N$519:$AS$924,MATCH(1,($H124=$H$519:$H$924)*($I124=$I$519:$I$924)*($G124=$G$519:$G$924)*($F124=$F$519:$F$924)*($E124=$E$519:$E$924)*($J124=$J$519:$J$924),0),MATCH(AE$10,$N$518:$AS$518,0))</f>
        <v>0</v>
      </c>
      <c r="AF124" s="84" cm="1">
        <f t="array" ref="AF124">INDEX($N$519:$AS$924,MATCH(1,($H124=$H$519:$H$924)*($I124=$I$519:$I$924)*($G124=$G$519:$G$924)*($F124=$F$519:$F$924)*($E124=$E$519:$E$924)*($J124=$J$519:$J$924),0),MATCH(AF$10,$N$518:$AS$518,0))</f>
        <v>0</v>
      </c>
      <c r="AG124" s="84" cm="1">
        <f t="array" ref="AG124">INDEX($N$519:$AS$924,MATCH(1,($H124=$H$519:$H$924)*($I124=$I$519:$I$924)*($G124=$G$519:$G$924)*($F124=$F$519:$F$924)*($E124=$E$519:$E$924)*($J124=$J$519:$J$924),0),MATCH(AG$10,$N$518:$AS$518,0))</f>
        <v>0</v>
      </c>
      <c r="AH124" s="84" cm="1">
        <f t="array" ref="AH124">INDEX($N$519:$AS$924,MATCH(1,($H124=$H$519:$H$924)*($I124=$I$519:$I$924)*($G124=$G$519:$G$924)*($F124=$F$519:$F$924)*($E124=$E$519:$E$924)*($J124=$J$519:$J$924),0),MATCH(AH$10,$N$518:$AS$518,0))</f>
        <v>0</v>
      </c>
      <c r="AI124" s="84" cm="1">
        <f t="array" ref="AI124">INDEX($N$519:$AS$924,MATCH(1,($H124=$H$519:$H$924)*($I124=$I$519:$I$924)*($G124=$G$519:$G$924)*($F124=$F$519:$F$924)*($E124=$E$519:$E$924)*($J124=$J$519:$J$924),0),MATCH(AI$10,$N$518:$AS$518,0))</f>
        <v>0</v>
      </c>
      <c r="AJ124" s="84" cm="1">
        <f t="array" ref="AJ124">INDEX($N$519:$AS$924,MATCH(1,($H124=$H$519:$H$924)*($I124=$I$519:$I$924)*($G124=$G$519:$G$924)*($F124=$F$519:$F$924)*($E124=$E$519:$E$924)*($J124=$J$519:$J$924),0),MATCH(AJ$10,$N$518:$AS$518,0))</f>
        <v>0</v>
      </c>
      <c r="AK124" s="84" cm="1">
        <f t="array" ref="AK124">INDEX($N$519:$AS$924,MATCH(1,($H124=$H$519:$H$924)*($I124=$I$519:$I$924)*($G124=$G$519:$G$924)*($F124=$F$519:$F$924)*($E124=$E$519:$E$924)*($J124=$J$519:$J$924),0),MATCH(AK$10,$N$518:$AS$518,0))</f>
        <v>0</v>
      </c>
      <c r="AL124" s="84" cm="1">
        <f t="array" ref="AL124">INDEX($N$519:$AS$924,MATCH(1,($H124=$H$519:$H$924)*($I124=$I$519:$I$924)*($G124=$G$519:$G$924)*($F124=$F$519:$F$924)*($E124=$E$519:$E$924)*($J124=$J$519:$J$924),0),MATCH(AL$10,$N$518:$AS$518,0))</f>
        <v>0</v>
      </c>
      <c r="AM124" s="84" cm="1">
        <f t="array" ref="AM124">INDEX($N$519:$AS$924,MATCH(1,($H124=$H$519:$H$924)*($I124=$I$519:$I$924)*($G124=$G$519:$G$924)*($F124=$F$519:$F$924)*($E124=$E$519:$E$924)*($J124=$J$519:$J$924),0),MATCH(AM$10,$N$518:$AS$518,0))</f>
        <v>0</v>
      </c>
      <c r="AN124" s="84" cm="1">
        <f t="array" ref="AN124">INDEX($N$519:$AS$924,MATCH(1,($H124=$H$519:$H$924)*($I124=$I$519:$I$924)*($G124=$G$519:$G$924)*($F124=$F$519:$F$924)*($E124=$E$519:$E$924)*($J124=$J$519:$J$924),0),MATCH(AN$10,$N$518:$AS$518,0))</f>
        <v>0</v>
      </c>
      <c r="AO124" s="84" cm="1">
        <f t="array" ref="AO124">INDEX($N$519:$AS$924,MATCH(1,($H124=$H$519:$H$924)*($I124=$I$519:$I$924)*($G124=$G$519:$G$924)*($F124=$F$519:$F$924)*($E124=$E$519:$E$924)*($J124=$J$519:$J$924),0),MATCH(AO$10,$N$518:$AS$518,0))</f>
        <v>0</v>
      </c>
      <c r="AP124" s="84" cm="1">
        <f t="array" ref="AP124">INDEX($N$519:$AS$924,MATCH(1,($H124=$H$519:$H$924)*($I124=$I$519:$I$924)*($G124=$G$519:$G$924)*($F124=$F$519:$F$924)*($E124=$E$519:$E$924)*($J124=$J$519:$J$924),0),MATCH(AP$10,$N$518:$AS$518,0))</f>
        <v>0</v>
      </c>
      <c r="AQ124" s="84" cm="1">
        <f t="array" ref="AQ124">INDEX($N$519:$AS$924,MATCH(1,($H124=$H$519:$H$924)*($I124=$I$519:$I$924)*($G124=$G$519:$G$924)*($F124=$F$519:$F$924)*($E124=$E$519:$E$924)*($J124=$J$519:$J$924),0),MATCH(AQ$10,$N$518:$AS$518,0))</f>
        <v>0</v>
      </c>
      <c r="AR124" s="84" cm="1">
        <f t="array" ref="AR124">INDEX($N$519:$AS$924,MATCH(1,($H124=$H$519:$H$924)*($I124=$I$519:$I$924)*($G124=$G$519:$G$924)*($F124=$F$519:$F$924)*($E124=$E$519:$E$924)*($J124=$J$519:$J$924),0),MATCH(AR$10,$N$518:$AS$518,0))</f>
        <v>0</v>
      </c>
      <c r="AS124" s="84" cm="1">
        <f t="array" ref="AS124">INDEX($N$519:$AS$924,MATCH(1,($H124=$H$519:$H$924)*($I124=$I$519:$I$924)*($G124=$G$519:$G$924)*($F124=$F$519:$F$924)*($E124=$E$519:$E$924)*($J124=$J$519:$J$924),0),MATCH(AS$10,$N$518:$AS$518,0))</f>
        <v>0</v>
      </c>
    </row>
    <row r="125" spans="1:45">
      <c r="A125" s="7"/>
      <c r="B125" s="23">
        <v>1</v>
      </c>
      <c r="C125" s="12" t="s">
        <v>100</v>
      </c>
      <c r="D125" s="12" t="s">
        <v>329</v>
      </c>
      <c r="E125" s="12" t="s">
        <v>139</v>
      </c>
      <c r="F125" s="12" t="s">
        <v>284</v>
      </c>
      <c r="G125" s="12"/>
      <c r="H125" s="12" t="s">
        <v>32</v>
      </c>
      <c r="I125" s="12" t="s">
        <v>33</v>
      </c>
      <c r="J125" s="12"/>
      <c r="K125" t="str">
        <f>INDEX('Unit list'!$D:$D,MATCH($I125,'Unit list'!$C:$C,0))</f>
        <v>total USD/tpA</v>
      </c>
      <c r="L125" s="15">
        <f>INDEX('Unit list'!$E:$E,MATCH($I125,'Unit list'!$C:$C,0))</f>
        <v>1</v>
      </c>
      <c r="M125" t="str">
        <f t="shared" si="1"/>
        <v>total USD/tpAAN</v>
      </c>
      <c r="N125" s="84" cm="1">
        <f t="array" ref="N125">INDEX($N$519:$AS$924,MATCH(1,($H125=$H$519:$H$924)*($I125=$I$519:$I$924)*($G125=$G$519:$G$924)*($F125=$F$519:$F$924)*($E125=$E$519:$E$924)*($J125=$J$519:$J$924),0),MATCH(N$10,$N$518:$AS$518,0))</f>
        <v>0</v>
      </c>
      <c r="O125" s="84" cm="1">
        <f t="array" aca="1" ref="O125" ca="1">INDEX($N$519:$AS$924,MATCH(1,($H125=$H$519:$H$924)*($I125=$I$519:$I$924)*($G125=$G$519:$G$924)*($F125=$F$519:$F$924)*($E125=$E$519:$E$924)*($J125=$J$519:$J$924),0),MATCH(O$10,$N$518:$AS$518,0))</f>
        <v>2240.318181818182</v>
      </c>
      <c r="P125" s="84" cm="1">
        <f t="array" aca="1" ref="P125" ca="1">INDEX($N$519:$AS$924,MATCH(1,($H125=$H$519:$H$924)*($I125=$I$519:$I$924)*($G125=$G$519:$G$924)*($F125=$F$519:$F$924)*($E125=$E$519:$E$924)*($J125=$J$519:$J$924),0),MATCH(P$10,$N$518:$AS$518,0))</f>
        <v>2238.068181818182</v>
      </c>
      <c r="Q125" s="84" cm="1">
        <f t="array" aca="1" ref="Q125" ca="1">INDEX($N$519:$AS$924,MATCH(1,($H125=$H$519:$H$924)*($I125=$I$519:$I$924)*($G125=$G$519:$G$924)*($F125=$F$519:$F$924)*($E125=$E$519:$E$924)*($J125=$J$519:$J$924),0),MATCH(Q$10,$N$518:$AS$518,0))</f>
        <v>2235.818181818182</v>
      </c>
      <c r="R125" s="84" cm="1">
        <f t="array" aca="1" ref="R125" ca="1">INDEX($N$519:$AS$924,MATCH(1,($H125=$H$519:$H$924)*($I125=$I$519:$I$924)*($G125=$G$519:$G$924)*($F125=$F$519:$F$924)*($E125=$E$519:$E$924)*($J125=$J$519:$J$924),0),MATCH(R$10,$N$518:$AS$518,0))</f>
        <v>2233.568181818182</v>
      </c>
      <c r="S125" s="84" cm="1">
        <f t="array" aca="1" ref="S125" ca="1">INDEX($N$519:$AS$924,MATCH(1,($H125=$H$519:$H$924)*($I125=$I$519:$I$924)*($G125=$G$519:$G$924)*($F125=$F$519:$F$924)*($E125=$E$519:$E$924)*($J125=$J$519:$J$924),0),MATCH(S$10,$N$518:$AS$518,0))</f>
        <v>2231.318181818182</v>
      </c>
      <c r="T125" s="84" cm="1">
        <f t="array" aca="1" ref="T125" ca="1">INDEX($N$519:$AS$924,MATCH(1,($H125=$H$519:$H$924)*($I125=$I$519:$I$924)*($G125=$G$519:$G$924)*($F125=$F$519:$F$924)*($E125=$E$519:$E$924)*($J125=$J$519:$J$924),0),MATCH(T$10,$N$518:$AS$518,0))</f>
        <v>2229.068181818182</v>
      </c>
      <c r="U125" s="84" cm="1">
        <f t="array" aca="1" ref="U125" ca="1">INDEX($N$519:$AS$924,MATCH(1,($H125=$H$519:$H$924)*($I125=$I$519:$I$924)*($G125=$G$519:$G$924)*($F125=$F$519:$F$924)*($E125=$E$519:$E$924)*($J125=$J$519:$J$924),0),MATCH(U$10,$N$518:$AS$518,0))</f>
        <v>2226.818181818182</v>
      </c>
      <c r="V125" s="84" cm="1">
        <f t="array" aca="1" ref="V125" ca="1">INDEX($N$519:$AS$924,MATCH(1,($H125=$H$519:$H$924)*($I125=$I$519:$I$924)*($G125=$G$519:$G$924)*($F125=$F$519:$F$924)*($E125=$E$519:$E$924)*($J125=$J$519:$J$924),0),MATCH(V$10,$N$518:$AS$518,0))</f>
        <v>2224.568181818182</v>
      </c>
      <c r="W125" s="84" cm="1">
        <f t="array" aca="1" ref="W125" ca="1">INDEX($N$519:$AS$924,MATCH(1,($H125=$H$519:$H$924)*($I125=$I$519:$I$924)*($G125=$G$519:$G$924)*($F125=$F$519:$F$924)*($E125=$E$519:$E$924)*($J125=$J$519:$J$924),0),MATCH(W$10,$N$518:$AS$518,0))</f>
        <v>2222.318181818182</v>
      </c>
      <c r="X125" s="84" cm="1">
        <f t="array" aca="1" ref="X125" ca="1">INDEX($N$519:$AS$924,MATCH(1,($H125=$H$519:$H$924)*($I125=$I$519:$I$924)*($G125=$G$519:$G$924)*($F125=$F$519:$F$924)*($E125=$E$519:$E$924)*($J125=$J$519:$J$924),0),MATCH(X$10,$N$518:$AS$518,0))</f>
        <v>2220.068181818182</v>
      </c>
      <c r="Y125" s="84" cm="1">
        <f t="array" aca="1" ref="Y125" ca="1">INDEX($N$519:$AS$924,MATCH(1,($H125=$H$519:$H$924)*($I125=$I$519:$I$924)*($G125=$G$519:$G$924)*($F125=$F$519:$F$924)*($E125=$E$519:$E$924)*($J125=$J$519:$J$924),0),MATCH(Y$10,$N$518:$AS$518,0))</f>
        <v>2217.818181818182</v>
      </c>
      <c r="Z125" s="84" cm="1">
        <f t="array" aca="1" ref="Z125" ca="1">INDEX($N$519:$AS$924,MATCH(1,($H125=$H$519:$H$924)*($I125=$I$519:$I$924)*($G125=$G$519:$G$924)*($F125=$F$519:$F$924)*($E125=$E$519:$E$924)*($J125=$J$519:$J$924),0),MATCH(Z$10,$N$518:$AS$518,0))</f>
        <v>2217.818181818182</v>
      </c>
      <c r="AA125" s="84" cm="1">
        <f t="array" aca="1" ref="AA125" ca="1">INDEX($N$519:$AS$924,MATCH(1,($H125=$H$519:$H$924)*($I125=$I$519:$I$924)*($G125=$G$519:$G$924)*($F125=$F$519:$F$924)*($E125=$E$519:$E$924)*($J125=$J$519:$J$924),0),MATCH(AA$10,$N$518:$AS$518,0))</f>
        <v>2217.818181818182</v>
      </c>
      <c r="AB125" s="84" cm="1">
        <f t="array" aca="1" ref="AB125" ca="1">INDEX($N$519:$AS$924,MATCH(1,($H125=$H$519:$H$924)*($I125=$I$519:$I$924)*($G125=$G$519:$G$924)*($F125=$F$519:$F$924)*($E125=$E$519:$E$924)*($J125=$J$519:$J$924),0),MATCH(AB$10,$N$518:$AS$518,0))</f>
        <v>2217.818181818182</v>
      </c>
      <c r="AC125" s="84" cm="1">
        <f t="array" aca="1" ref="AC125" ca="1">INDEX($N$519:$AS$924,MATCH(1,($H125=$H$519:$H$924)*($I125=$I$519:$I$924)*($G125=$G$519:$G$924)*($F125=$F$519:$F$924)*($E125=$E$519:$E$924)*($J125=$J$519:$J$924),0),MATCH(AC$10,$N$518:$AS$518,0))</f>
        <v>2217.818181818182</v>
      </c>
      <c r="AD125" s="84" cm="1">
        <f t="array" aca="1" ref="AD125" ca="1">INDEX($N$519:$AS$924,MATCH(1,($H125=$H$519:$H$924)*($I125=$I$519:$I$924)*($G125=$G$519:$G$924)*($F125=$F$519:$F$924)*($E125=$E$519:$E$924)*($J125=$J$519:$J$924),0),MATCH(AD$10,$N$518:$AS$518,0))</f>
        <v>2217.818181818182</v>
      </c>
      <c r="AE125" s="84" cm="1">
        <f t="array" aca="1" ref="AE125" ca="1">INDEX($N$519:$AS$924,MATCH(1,($H125=$H$519:$H$924)*($I125=$I$519:$I$924)*($G125=$G$519:$G$924)*($F125=$F$519:$F$924)*($E125=$E$519:$E$924)*($J125=$J$519:$J$924),0),MATCH(AE$10,$N$518:$AS$518,0))</f>
        <v>2217.818181818182</v>
      </c>
      <c r="AF125" s="84" cm="1">
        <f t="array" aca="1" ref="AF125" ca="1">INDEX($N$519:$AS$924,MATCH(1,($H125=$H$519:$H$924)*($I125=$I$519:$I$924)*($G125=$G$519:$G$924)*($F125=$F$519:$F$924)*($E125=$E$519:$E$924)*($J125=$J$519:$J$924),0),MATCH(AF$10,$N$518:$AS$518,0))</f>
        <v>2217.818181818182</v>
      </c>
      <c r="AG125" s="84" cm="1">
        <f t="array" aca="1" ref="AG125" ca="1">INDEX($N$519:$AS$924,MATCH(1,($H125=$H$519:$H$924)*($I125=$I$519:$I$924)*($G125=$G$519:$G$924)*($F125=$F$519:$F$924)*($E125=$E$519:$E$924)*($J125=$J$519:$J$924),0),MATCH(AG$10,$N$518:$AS$518,0))</f>
        <v>2217.818181818182</v>
      </c>
      <c r="AH125" s="84" cm="1">
        <f t="array" aca="1" ref="AH125" ca="1">INDEX($N$519:$AS$924,MATCH(1,($H125=$H$519:$H$924)*($I125=$I$519:$I$924)*($G125=$G$519:$G$924)*($F125=$F$519:$F$924)*($E125=$E$519:$E$924)*($J125=$J$519:$J$924),0),MATCH(AH$10,$N$518:$AS$518,0))</f>
        <v>2217.818181818182</v>
      </c>
      <c r="AI125" s="84" cm="1">
        <f t="array" aca="1" ref="AI125" ca="1">INDEX($N$519:$AS$924,MATCH(1,($H125=$H$519:$H$924)*($I125=$I$519:$I$924)*($G125=$G$519:$G$924)*($F125=$F$519:$F$924)*($E125=$E$519:$E$924)*($J125=$J$519:$J$924),0),MATCH(AI$10,$N$518:$AS$518,0))</f>
        <v>2217.818181818182</v>
      </c>
      <c r="AJ125" s="84" cm="1">
        <f t="array" aca="1" ref="AJ125" ca="1">INDEX($N$519:$AS$924,MATCH(1,($H125=$H$519:$H$924)*($I125=$I$519:$I$924)*($G125=$G$519:$G$924)*($F125=$F$519:$F$924)*($E125=$E$519:$E$924)*($J125=$J$519:$J$924),0),MATCH(AJ$10,$N$518:$AS$518,0))</f>
        <v>2217.818181818182</v>
      </c>
      <c r="AK125" s="84" cm="1">
        <f t="array" aca="1" ref="AK125" ca="1">INDEX($N$519:$AS$924,MATCH(1,($H125=$H$519:$H$924)*($I125=$I$519:$I$924)*($G125=$G$519:$G$924)*($F125=$F$519:$F$924)*($E125=$E$519:$E$924)*($J125=$J$519:$J$924),0),MATCH(AK$10,$N$518:$AS$518,0))</f>
        <v>2217.818181818182</v>
      </c>
      <c r="AL125" s="84" cm="1">
        <f t="array" aca="1" ref="AL125" ca="1">INDEX($N$519:$AS$924,MATCH(1,($H125=$H$519:$H$924)*($I125=$I$519:$I$924)*($G125=$G$519:$G$924)*($F125=$F$519:$F$924)*($E125=$E$519:$E$924)*($J125=$J$519:$J$924),0),MATCH(AL$10,$N$518:$AS$518,0))</f>
        <v>2217.818181818182</v>
      </c>
      <c r="AM125" s="84" cm="1">
        <f t="array" aca="1" ref="AM125" ca="1">INDEX($N$519:$AS$924,MATCH(1,($H125=$H$519:$H$924)*($I125=$I$519:$I$924)*($G125=$G$519:$G$924)*($F125=$F$519:$F$924)*($E125=$E$519:$E$924)*($J125=$J$519:$J$924),0),MATCH(AM$10,$N$518:$AS$518,0))</f>
        <v>2217.818181818182</v>
      </c>
      <c r="AN125" s="84" cm="1">
        <f t="array" aca="1" ref="AN125" ca="1">INDEX($N$519:$AS$924,MATCH(1,($H125=$H$519:$H$924)*($I125=$I$519:$I$924)*($G125=$G$519:$G$924)*($F125=$F$519:$F$924)*($E125=$E$519:$E$924)*($J125=$J$519:$J$924),0),MATCH(AN$10,$N$518:$AS$518,0))</f>
        <v>2217.818181818182</v>
      </c>
      <c r="AO125" s="84" cm="1">
        <f t="array" aca="1" ref="AO125" ca="1">INDEX($N$519:$AS$924,MATCH(1,($H125=$H$519:$H$924)*($I125=$I$519:$I$924)*($G125=$G$519:$G$924)*($F125=$F$519:$F$924)*($E125=$E$519:$E$924)*($J125=$J$519:$J$924),0),MATCH(AO$10,$N$518:$AS$518,0))</f>
        <v>2217.818181818182</v>
      </c>
      <c r="AP125" s="84" cm="1">
        <f t="array" aca="1" ref="AP125" ca="1">INDEX($N$519:$AS$924,MATCH(1,($H125=$H$519:$H$924)*($I125=$I$519:$I$924)*($G125=$G$519:$G$924)*($F125=$F$519:$F$924)*($E125=$E$519:$E$924)*($J125=$J$519:$J$924),0),MATCH(AP$10,$N$518:$AS$518,0))</f>
        <v>2217.818181818182</v>
      </c>
      <c r="AQ125" s="84" cm="1">
        <f t="array" aca="1" ref="AQ125" ca="1">INDEX($N$519:$AS$924,MATCH(1,($H125=$H$519:$H$924)*($I125=$I$519:$I$924)*($G125=$G$519:$G$924)*($F125=$F$519:$F$924)*($E125=$E$519:$E$924)*($J125=$J$519:$J$924),0),MATCH(AQ$10,$N$518:$AS$518,0))</f>
        <v>2217.818181818182</v>
      </c>
      <c r="AR125" s="84" cm="1">
        <f t="array" aca="1" ref="AR125" ca="1">INDEX($N$519:$AS$924,MATCH(1,($H125=$H$519:$H$924)*($I125=$I$519:$I$924)*($G125=$G$519:$G$924)*($F125=$F$519:$F$924)*($E125=$E$519:$E$924)*($J125=$J$519:$J$924),0),MATCH(AR$10,$N$518:$AS$518,0))</f>
        <v>2217.818181818182</v>
      </c>
      <c r="AS125" s="84" cm="1">
        <f t="array" aca="1" ref="AS125" ca="1">INDEX($N$519:$AS$924,MATCH(1,($H125=$H$519:$H$924)*($I125=$I$519:$I$924)*($G125=$G$519:$G$924)*($F125=$F$519:$F$924)*($E125=$E$519:$E$924)*($J125=$J$519:$J$924),0),MATCH(AS$10,$N$518:$AS$518,0))</f>
        <v>2217.818181818182</v>
      </c>
    </row>
    <row r="126" spans="1:45">
      <c r="A126" s="7"/>
      <c r="B126" s="23">
        <v>1</v>
      </c>
      <c r="C126" s="12" t="s">
        <v>100</v>
      </c>
      <c r="D126" s="12" t="s">
        <v>329</v>
      </c>
      <c r="E126" s="12" t="s">
        <v>139</v>
      </c>
      <c r="F126" s="12" t="s">
        <v>284</v>
      </c>
      <c r="G126" s="12"/>
      <c r="H126" s="12" t="s">
        <v>32</v>
      </c>
      <c r="I126" s="12" t="s">
        <v>36</v>
      </c>
      <c r="J126" s="12" t="s">
        <v>122</v>
      </c>
      <c r="K126" t="str">
        <f>INDEX('Unit list'!$D:$D,MATCH($I126,'Unit list'!$C:$C,0))</f>
        <v>total USD/tpA</v>
      </c>
      <c r="L126" s="15">
        <f>INDEX('Unit list'!$E:$E,MATCH($I126,'Unit list'!$C:$C,0))</f>
        <v>1</v>
      </c>
      <c r="M126" t="str">
        <f t="shared" si="1"/>
        <v>total USD/tpAAN</v>
      </c>
      <c r="N126" s="84" cm="1">
        <f t="array" ref="N126">INDEX($N$519:$AS$924,MATCH(1,($H126=$H$519:$H$924)*($I126=$I$519:$I$924)*($G126=$G$519:$G$924)*($F126=$F$519:$F$924)*($E126=$E$519:$E$924)*($J126=$J$519:$J$924),0),MATCH(N$10,$N$518:$AS$518,0))</f>
        <v>0</v>
      </c>
      <c r="O126" s="84" cm="1">
        <f t="array" aca="1" ref="O126" ca="1">INDEX($N$519:$AS$924,MATCH(1,($H126=$H$519:$H$924)*($I126=$I$519:$I$924)*($G126=$G$519:$G$924)*($F126=$F$519:$F$924)*($E126=$E$519:$E$924)*($J126=$J$519:$J$924),0),MATCH(O$10,$N$518:$AS$518,0))</f>
        <v>58.5</v>
      </c>
      <c r="P126" s="84" cm="1">
        <f t="array" aca="1" ref="P126" ca="1">INDEX($N$519:$AS$924,MATCH(1,($H126=$H$519:$H$924)*($I126=$I$519:$I$924)*($G126=$G$519:$G$924)*($F126=$F$519:$F$924)*($E126=$E$519:$E$924)*($J126=$J$519:$J$924),0),MATCH(P$10,$N$518:$AS$518,0))</f>
        <v>56.25</v>
      </c>
      <c r="Q126" s="84" cm="1">
        <f t="array" aca="1" ref="Q126" ca="1">INDEX($N$519:$AS$924,MATCH(1,($H126=$H$519:$H$924)*($I126=$I$519:$I$924)*($G126=$G$519:$G$924)*($F126=$F$519:$F$924)*($E126=$E$519:$E$924)*($J126=$J$519:$J$924),0),MATCH(Q$10,$N$518:$AS$518,0))</f>
        <v>54</v>
      </c>
      <c r="R126" s="84" cm="1">
        <f t="array" aca="1" ref="R126" ca="1">INDEX($N$519:$AS$924,MATCH(1,($H126=$H$519:$H$924)*($I126=$I$519:$I$924)*($G126=$G$519:$G$924)*($F126=$F$519:$F$924)*($E126=$E$519:$E$924)*($J126=$J$519:$J$924),0),MATCH(R$10,$N$518:$AS$518,0))</f>
        <v>51.75</v>
      </c>
      <c r="S126" s="84" cm="1">
        <f t="array" aca="1" ref="S126" ca="1">INDEX($N$519:$AS$924,MATCH(1,($H126=$H$519:$H$924)*($I126=$I$519:$I$924)*($G126=$G$519:$G$924)*($F126=$F$519:$F$924)*($E126=$E$519:$E$924)*($J126=$J$519:$J$924),0),MATCH(S$10,$N$518:$AS$518,0))</f>
        <v>49.5</v>
      </c>
      <c r="T126" s="84" cm="1">
        <f t="array" aca="1" ref="T126" ca="1">INDEX($N$519:$AS$924,MATCH(1,($H126=$H$519:$H$924)*($I126=$I$519:$I$924)*($G126=$G$519:$G$924)*($F126=$F$519:$F$924)*($E126=$E$519:$E$924)*($J126=$J$519:$J$924),0),MATCH(T$10,$N$518:$AS$518,0))</f>
        <v>47.25</v>
      </c>
      <c r="U126" s="84" cm="1">
        <f t="array" aca="1" ref="U126" ca="1">INDEX($N$519:$AS$924,MATCH(1,($H126=$H$519:$H$924)*($I126=$I$519:$I$924)*($G126=$G$519:$G$924)*($F126=$F$519:$F$924)*($E126=$E$519:$E$924)*($J126=$J$519:$J$924),0),MATCH(U$10,$N$518:$AS$518,0))</f>
        <v>45</v>
      </c>
      <c r="V126" s="84" cm="1">
        <f t="array" aca="1" ref="V126" ca="1">INDEX($N$519:$AS$924,MATCH(1,($H126=$H$519:$H$924)*($I126=$I$519:$I$924)*($G126=$G$519:$G$924)*($F126=$F$519:$F$924)*($E126=$E$519:$E$924)*($J126=$J$519:$J$924),0),MATCH(V$10,$N$518:$AS$518,0))</f>
        <v>42.75</v>
      </c>
      <c r="W126" s="84" cm="1">
        <f t="array" aca="1" ref="W126" ca="1">INDEX($N$519:$AS$924,MATCH(1,($H126=$H$519:$H$924)*($I126=$I$519:$I$924)*($G126=$G$519:$G$924)*($F126=$F$519:$F$924)*($E126=$E$519:$E$924)*($J126=$J$519:$J$924),0),MATCH(W$10,$N$518:$AS$518,0))</f>
        <v>40.5</v>
      </c>
      <c r="X126" s="84" cm="1">
        <f t="array" aca="1" ref="X126" ca="1">INDEX($N$519:$AS$924,MATCH(1,($H126=$H$519:$H$924)*($I126=$I$519:$I$924)*($G126=$G$519:$G$924)*($F126=$F$519:$F$924)*($E126=$E$519:$E$924)*($J126=$J$519:$J$924),0),MATCH(X$10,$N$518:$AS$518,0))</f>
        <v>38.25</v>
      </c>
      <c r="Y126" s="84" cm="1">
        <f t="array" aca="1" ref="Y126" ca="1">INDEX($N$519:$AS$924,MATCH(1,($H126=$H$519:$H$924)*($I126=$I$519:$I$924)*($G126=$G$519:$G$924)*($F126=$F$519:$F$924)*($E126=$E$519:$E$924)*($J126=$J$519:$J$924),0),MATCH(Y$10,$N$518:$AS$518,0))</f>
        <v>36</v>
      </c>
      <c r="Z126" s="84" cm="1">
        <f t="array" aca="1" ref="Z126" ca="1">INDEX($N$519:$AS$924,MATCH(1,($H126=$H$519:$H$924)*($I126=$I$519:$I$924)*($G126=$G$519:$G$924)*($F126=$F$519:$F$924)*($E126=$E$519:$E$924)*($J126=$J$519:$J$924),0),MATCH(Z$10,$N$518:$AS$518,0))</f>
        <v>36</v>
      </c>
      <c r="AA126" s="84" cm="1">
        <f t="array" aca="1" ref="AA126" ca="1">INDEX($N$519:$AS$924,MATCH(1,($H126=$H$519:$H$924)*($I126=$I$519:$I$924)*($G126=$G$519:$G$924)*($F126=$F$519:$F$924)*($E126=$E$519:$E$924)*($J126=$J$519:$J$924),0),MATCH(AA$10,$N$518:$AS$518,0))</f>
        <v>36</v>
      </c>
      <c r="AB126" s="84" cm="1">
        <f t="array" aca="1" ref="AB126" ca="1">INDEX($N$519:$AS$924,MATCH(1,($H126=$H$519:$H$924)*($I126=$I$519:$I$924)*($G126=$G$519:$G$924)*($F126=$F$519:$F$924)*($E126=$E$519:$E$924)*($J126=$J$519:$J$924),0),MATCH(AB$10,$N$518:$AS$518,0))</f>
        <v>36</v>
      </c>
      <c r="AC126" s="84" cm="1">
        <f t="array" aca="1" ref="AC126" ca="1">INDEX($N$519:$AS$924,MATCH(1,($H126=$H$519:$H$924)*($I126=$I$519:$I$924)*($G126=$G$519:$G$924)*($F126=$F$519:$F$924)*($E126=$E$519:$E$924)*($J126=$J$519:$J$924),0),MATCH(AC$10,$N$518:$AS$518,0))</f>
        <v>36</v>
      </c>
      <c r="AD126" s="84" cm="1">
        <f t="array" aca="1" ref="AD126" ca="1">INDEX($N$519:$AS$924,MATCH(1,($H126=$H$519:$H$924)*($I126=$I$519:$I$924)*($G126=$G$519:$G$924)*($F126=$F$519:$F$924)*($E126=$E$519:$E$924)*($J126=$J$519:$J$924),0),MATCH(AD$10,$N$518:$AS$518,0))</f>
        <v>36</v>
      </c>
      <c r="AE126" s="84" cm="1">
        <f t="array" aca="1" ref="AE126" ca="1">INDEX($N$519:$AS$924,MATCH(1,($H126=$H$519:$H$924)*($I126=$I$519:$I$924)*($G126=$G$519:$G$924)*($F126=$F$519:$F$924)*($E126=$E$519:$E$924)*($J126=$J$519:$J$924),0),MATCH(AE$10,$N$518:$AS$518,0))</f>
        <v>36</v>
      </c>
      <c r="AF126" s="84" cm="1">
        <f t="array" aca="1" ref="AF126" ca="1">INDEX($N$519:$AS$924,MATCH(1,($H126=$H$519:$H$924)*($I126=$I$519:$I$924)*($G126=$G$519:$G$924)*($F126=$F$519:$F$924)*($E126=$E$519:$E$924)*($J126=$J$519:$J$924),0),MATCH(AF$10,$N$518:$AS$518,0))</f>
        <v>36</v>
      </c>
      <c r="AG126" s="84" cm="1">
        <f t="array" aca="1" ref="AG126" ca="1">INDEX($N$519:$AS$924,MATCH(1,($H126=$H$519:$H$924)*($I126=$I$519:$I$924)*($G126=$G$519:$G$924)*($F126=$F$519:$F$924)*($E126=$E$519:$E$924)*($J126=$J$519:$J$924),0),MATCH(AG$10,$N$518:$AS$518,0))</f>
        <v>36</v>
      </c>
      <c r="AH126" s="84" cm="1">
        <f t="array" aca="1" ref="AH126" ca="1">INDEX($N$519:$AS$924,MATCH(1,($H126=$H$519:$H$924)*($I126=$I$519:$I$924)*($G126=$G$519:$G$924)*($F126=$F$519:$F$924)*($E126=$E$519:$E$924)*($J126=$J$519:$J$924),0),MATCH(AH$10,$N$518:$AS$518,0))</f>
        <v>36</v>
      </c>
      <c r="AI126" s="84" cm="1">
        <f t="array" aca="1" ref="AI126" ca="1">INDEX($N$519:$AS$924,MATCH(1,($H126=$H$519:$H$924)*($I126=$I$519:$I$924)*($G126=$G$519:$G$924)*($F126=$F$519:$F$924)*($E126=$E$519:$E$924)*($J126=$J$519:$J$924),0),MATCH(AI$10,$N$518:$AS$518,0))</f>
        <v>36</v>
      </c>
      <c r="AJ126" s="84" cm="1">
        <f t="array" aca="1" ref="AJ126" ca="1">INDEX($N$519:$AS$924,MATCH(1,($H126=$H$519:$H$924)*($I126=$I$519:$I$924)*($G126=$G$519:$G$924)*($F126=$F$519:$F$924)*($E126=$E$519:$E$924)*($J126=$J$519:$J$924),0),MATCH(AJ$10,$N$518:$AS$518,0))</f>
        <v>36</v>
      </c>
      <c r="AK126" s="84" cm="1">
        <f t="array" aca="1" ref="AK126" ca="1">INDEX($N$519:$AS$924,MATCH(1,($H126=$H$519:$H$924)*($I126=$I$519:$I$924)*($G126=$G$519:$G$924)*($F126=$F$519:$F$924)*($E126=$E$519:$E$924)*($J126=$J$519:$J$924),0),MATCH(AK$10,$N$518:$AS$518,0))</f>
        <v>36</v>
      </c>
      <c r="AL126" s="84" cm="1">
        <f t="array" aca="1" ref="AL126" ca="1">INDEX($N$519:$AS$924,MATCH(1,($H126=$H$519:$H$924)*($I126=$I$519:$I$924)*($G126=$G$519:$G$924)*($F126=$F$519:$F$924)*($E126=$E$519:$E$924)*($J126=$J$519:$J$924),0),MATCH(AL$10,$N$518:$AS$518,0))</f>
        <v>36</v>
      </c>
      <c r="AM126" s="84" cm="1">
        <f t="array" aca="1" ref="AM126" ca="1">INDEX($N$519:$AS$924,MATCH(1,($H126=$H$519:$H$924)*($I126=$I$519:$I$924)*($G126=$G$519:$G$924)*($F126=$F$519:$F$924)*($E126=$E$519:$E$924)*($J126=$J$519:$J$924),0),MATCH(AM$10,$N$518:$AS$518,0))</f>
        <v>36</v>
      </c>
      <c r="AN126" s="84" cm="1">
        <f t="array" aca="1" ref="AN126" ca="1">INDEX($N$519:$AS$924,MATCH(1,($H126=$H$519:$H$924)*($I126=$I$519:$I$924)*($G126=$G$519:$G$924)*($F126=$F$519:$F$924)*($E126=$E$519:$E$924)*($J126=$J$519:$J$924),0),MATCH(AN$10,$N$518:$AS$518,0))</f>
        <v>36</v>
      </c>
      <c r="AO126" s="84" cm="1">
        <f t="array" aca="1" ref="AO126" ca="1">INDEX($N$519:$AS$924,MATCH(1,($H126=$H$519:$H$924)*($I126=$I$519:$I$924)*($G126=$G$519:$G$924)*($F126=$F$519:$F$924)*($E126=$E$519:$E$924)*($J126=$J$519:$J$924),0),MATCH(AO$10,$N$518:$AS$518,0))</f>
        <v>36</v>
      </c>
      <c r="AP126" s="84" cm="1">
        <f t="array" aca="1" ref="AP126" ca="1">INDEX($N$519:$AS$924,MATCH(1,($H126=$H$519:$H$924)*($I126=$I$519:$I$924)*($G126=$G$519:$G$924)*($F126=$F$519:$F$924)*($E126=$E$519:$E$924)*($J126=$J$519:$J$924),0),MATCH(AP$10,$N$518:$AS$518,0))</f>
        <v>36</v>
      </c>
      <c r="AQ126" s="84" cm="1">
        <f t="array" aca="1" ref="AQ126" ca="1">INDEX($N$519:$AS$924,MATCH(1,($H126=$H$519:$H$924)*($I126=$I$519:$I$924)*($G126=$G$519:$G$924)*($F126=$F$519:$F$924)*($E126=$E$519:$E$924)*($J126=$J$519:$J$924),0),MATCH(AQ$10,$N$518:$AS$518,0))</f>
        <v>36</v>
      </c>
      <c r="AR126" s="84" cm="1">
        <f t="array" aca="1" ref="AR126" ca="1">INDEX($N$519:$AS$924,MATCH(1,($H126=$H$519:$H$924)*($I126=$I$519:$I$924)*($G126=$G$519:$G$924)*($F126=$F$519:$F$924)*($E126=$E$519:$E$924)*($J126=$J$519:$J$924),0),MATCH(AR$10,$N$518:$AS$518,0))</f>
        <v>36</v>
      </c>
      <c r="AS126" s="84" cm="1">
        <f t="array" aca="1" ref="AS126" ca="1">INDEX($N$519:$AS$924,MATCH(1,($H126=$H$519:$H$924)*($I126=$I$519:$I$924)*($G126=$G$519:$G$924)*($F126=$F$519:$F$924)*($E126=$E$519:$E$924)*($J126=$J$519:$J$924),0),MATCH(AS$10,$N$518:$AS$518,0))</f>
        <v>36</v>
      </c>
    </row>
    <row r="127" spans="1:45">
      <c r="A127" s="7"/>
      <c r="B127" s="23">
        <v>1</v>
      </c>
      <c r="C127" s="12" t="s">
        <v>100</v>
      </c>
      <c r="D127" s="12" t="s">
        <v>329</v>
      </c>
      <c r="E127" s="12" t="s">
        <v>139</v>
      </c>
      <c r="F127" s="12" t="s">
        <v>284</v>
      </c>
      <c r="G127" s="12"/>
      <c r="H127" s="12" t="s">
        <v>38</v>
      </c>
      <c r="I127" s="12" t="s">
        <v>328</v>
      </c>
      <c r="J127" s="12"/>
      <c r="K127" t="str">
        <f>INDEX('Unit list'!$D:$D,MATCH($I127,'Unit list'!$C:$C,0))</f>
        <v>USD/tpA</v>
      </c>
      <c r="L127" s="15">
        <f>INDEX('Unit list'!$E:$E,MATCH($I127,'Unit list'!$C:$C,0))</f>
        <v>1</v>
      </c>
      <c r="M127" t="str">
        <f t="shared" si="1"/>
        <v>USD/tpAAN</v>
      </c>
      <c r="N127" s="84" cm="1">
        <f t="array" ref="N127">INDEX($N$519:$AS$924,MATCH(1,($H127=$H$519:$H$924)*($I127=$I$519:$I$924)*($G127=$G$519:$G$924)*($F127=$F$519:$F$924)*($E127=$E$519:$E$924)*($J127=$J$519:$J$924),0),MATCH(N$10,$N$518:$AS$518,0))</f>
        <v>0</v>
      </c>
      <c r="O127" s="84" cm="1">
        <f t="array" aca="1" ref="O127" ca="1">INDEX($N$519:$AS$924,MATCH(1,($H127=$H$519:$H$924)*($I127=$I$519:$I$924)*($G127=$G$519:$G$924)*($F127=$F$519:$F$924)*($E127=$E$519:$E$924)*($J127=$J$519:$J$924),0),MATCH(O$10,$N$518:$AS$518,0))</f>
        <v>112.0659090909091</v>
      </c>
      <c r="P127" s="84" cm="1">
        <f t="array" aca="1" ref="P127" ca="1">INDEX($N$519:$AS$924,MATCH(1,($H127=$H$519:$H$924)*($I127=$I$519:$I$924)*($G127=$G$519:$G$924)*($F127=$F$519:$F$924)*($E127=$E$519:$E$924)*($J127=$J$519:$J$924),0),MATCH(P$10,$N$518:$AS$518,0))</f>
        <v>111.9534090909091</v>
      </c>
      <c r="Q127" s="84" cm="1">
        <f t="array" aca="1" ref="Q127" ca="1">INDEX($N$519:$AS$924,MATCH(1,($H127=$H$519:$H$924)*($I127=$I$519:$I$924)*($G127=$G$519:$G$924)*($F127=$F$519:$F$924)*($E127=$E$519:$E$924)*($J127=$J$519:$J$924),0),MATCH(Q$10,$N$518:$AS$518,0))</f>
        <v>111.84090909090909</v>
      </c>
      <c r="R127" s="84" cm="1">
        <f t="array" aca="1" ref="R127" ca="1">INDEX($N$519:$AS$924,MATCH(1,($H127=$H$519:$H$924)*($I127=$I$519:$I$924)*($G127=$G$519:$G$924)*($F127=$F$519:$F$924)*($E127=$E$519:$E$924)*($J127=$J$519:$J$924),0),MATCH(R$10,$N$518:$AS$518,0))</f>
        <v>111.7284090909091</v>
      </c>
      <c r="S127" s="84" cm="1">
        <f t="array" aca="1" ref="S127" ca="1">INDEX($N$519:$AS$924,MATCH(1,($H127=$H$519:$H$924)*($I127=$I$519:$I$924)*($G127=$G$519:$G$924)*($F127=$F$519:$F$924)*($E127=$E$519:$E$924)*($J127=$J$519:$J$924),0),MATCH(S$10,$N$518:$AS$518,0))</f>
        <v>111.6159090909091</v>
      </c>
      <c r="T127" s="84" cm="1">
        <f t="array" aca="1" ref="T127" ca="1">INDEX($N$519:$AS$924,MATCH(1,($H127=$H$519:$H$924)*($I127=$I$519:$I$924)*($G127=$G$519:$G$924)*($F127=$F$519:$F$924)*($E127=$E$519:$E$924)*($J127=$J$519:$J$924),0),MATCH(T$10,$N$518:$AS$518,0))</f>
        <v>111.5034090909091</v>
      </c>
      <c r="U127" s="84" cm="1">
        <f t="array" aca="1" ref="U127" ca="1">INDEX($N$519:$AS$924,MATCH(1,($H127=$H$519:$H$924)*($I127=$I$519:$I$924)*($G127=$G$519:$G$924)*($F127=$F$519:$F$924)*($E127=$E$519:$E$924)*($J127=$J$519:$J$924),0),MATCH(U$10,$N$518:$AS$518,0))</f>
        <v>111.3909090909091</v>
      </c>
      <c r="V127" s="84" cm="1">
        <f t="array" aca="1" ref="V127" ca="1">INDEX($N$519:$AS$924,MATCH(1,($H127=$H$519:$H$924)*($I127=$I$519:$I$924)*($G127=$G$519:$G$924)*($F127=$F$519:$F$924)*($E127=$E$519:$E$924)*($J127=$J$519:$J$924),0),MATCH(V$10,$N$518:$AS$518,0))</f>
        <v>111.27840909090909</v>
      </c>
      <c r="W127" s="84" cm="1">
        <f t="array" aca="1" ref="W127" ca="1">INDEX($N$519:$AS$924,MATCH(1,($H127=$H$519:$H$924)*($I127=$I$519:$I$924)*($G127=$G$519:$G$924)*($F127=$F$519:$F$924)*($E127=$E$519:$E$924)*($J127=$J$519:$J$924),0),MATCH(W$10,$N$518:$AS$518,0))</f>
        <v>111.1659090909091</v>
      </c>
      <c r="X127" s="84" cm="1">
        <f t="array" aca="1" ref="X127" ca="1">INDEX($N$519:$AS$924,MATCH(1,($H127=$H$519:$H$924)*($I127=$I$519:$I$924)*($G127=$G$519:$G$924)*($F127=$F$519:$F$924)*($E127=$E$519:$E$924)*($J127=$J$519:$J$924),0),MATCH(X$10,$N$518:$AS$518,0))</f>
        <v>111.0534090909091</v>
      </c>
      <c r="Y127" s="84" cm="1">
        <f t="array" aca="1" ref="Y127" ca="1">INDEX($N$519:$AS$924,MATCH(1,($H127=$H$519:$H$924)*($I127=$I$519:$I$924)*($G127=$G$519:$G$924)*($F127=$F$519:$F$924)*($E127=$E$519:$E$924)*($J127=$J$519:$J$924),0),MATCH(Y$10,$N$518:$AS$518,0))</f>
        <v>110.9409090909091</v>
      </c>
      <c r="Z127" s="84" cm="1">
        <f t="array" aca="1" ref="Z127" ca="1">INDEX($N$519:$AS$924,MATCH(1,($H127=$H$519:$H$924)*($I127=$I$519:$I$924)*($G127=$G$519:$G$924)*($F127=$F$519:$F$924)*($E127=$E$519:$E$924)*($J127=$J$519:$J$924),0),MATCH(Z$10,$N$518:$AS$518,0))</f>
        <v>110.9409090909091</v>
      </c>
      <c r="AA127" s="84" cm="1">
        <f t="array" aca="1" ref="AA127" ca="1">INDEX($N$519:$AS$924,MATCH(1,($H127=$H$519:$H$924)*($I127=$I$519:$I$924)*($G127=$G$519:$G$924)*($F127=$F$519:$F$924)*($E127=$E$519:$E$924)*($J127=$J$519:$J$924),0),MATCH(AA$10,$N$518:$AS$518,0))</f>
        <v>110.9409090909091</v>
      </c>
      <c r="AB127" s="84" cm="1">
        <f t="array" aca="1" ref="AB127" ca="1">INDEX($N$519:$AS$924,MATCH(1,($H127=$H$519:$H$924)*($I127=$I$519:$I$924)*($G127=$G$519:$G$924)*($F127=$F$519:$F$924)*($E127=$E$519:$E$924)*($J127=$J$519:$J$924),0),MATCH(AB$10,$N$518:$AS$518,0))</f>
        <v>110.9409090909091</v>
      </c>
      <c r="AC127" s="84" cm="1">
        <f t="array" aca="1" ref="AC127" ca="1">INDEX($N$519:$AS$924,MATCH(1,($H127=$H$519:$H$924)*($I127=$I$519:$I$924)*($G127=$G$519:$G$924)*($F127=$F$519:$F$924)*($E127=$E$519:$E$924)*($J127=$J$519:$J$924),0),MATCH(AC$10,$N$518:$AS$518,0))</f>
        <v>110.9409090909091</v>
      </c>
      <c r="AD127" s="84" cm="1">
        <f t="array" aca="1" ref="AD127" ca="1">INDEX($N$519:$AS$924,MATCH(1,($H127=$H$519:$H$924)*($I127=$I$519:$I$924)*($G127=$G$519:$G$924)*($F127=$F$519:$F$924)*($E127=$E$519:$E$924)*($J127=$J$519:$J$924),0),MATCH(AD$10,$N$518:$AS$518,0))</f>
        <v>110.9409090909091</v>
      </c>
      <c r="AE127" s="84" cm="1">
        <f t="array" aca="1" ref="AE127" ca="1">INDEX($N$519:$AS$924,MATCH(1,($H127=$H$519:$H$924)*($I127=$I$519:$I$924)*($G127=$G$519:$G$924)*($F127=$F$519:$F$924)*($E127=$E$519:$E$924)*($J127=$J$519:$J$924),0),MATCH(AE$10,$N$518:$AS$518,0))</f>
        <v>110.9409090909091</v>
      </c>
      <c r="AF127" s="84" cm="1">
        <f t="array" aca="1" ref="AF127" ca="1">INDEX($N$519:$AS$924,MATCH(1,($H127=$H$519:$H$924)*($I127=$I$519:$I$924)*($G127=$G$519:$G$924)*($F127=$F$519:$F$924)*($E127=$E$519:$E$924)*($J127=$J$519:$J$924),0),MATCH(AF$10,$N$518:$AS$518,0))</f>
        <v>110.9409090909091</v>
      </c>
      <c r="AG127" s="84" cm="1">
        <f t="array" aca="1" ref="AG127" ca="1">INDEX($N$519:$AS$924,MATCH(1,($H127=$H$519:$H$924)*($I127=$I$519:$I$924)*($G127=$G$519:$G$924)*($F127=$F$519:$F$924)*($E127=$E$519:$E$924)*($J127=$J$519:$J$924),0),MATCH(AG$10,$N$518:$AS$518,0))</f>
        <v>110.9409090909091</v>
      </c>
      <c r="AH127" s="84" cm="1">
        <f t="array" aca="1" ref="AH127" ca="1">INDEX($N$519:$AS$924,MATCH(1,($H127=$H$519:$H$924)*($I127=$I$519:$I$924)*($G127=$G$519:$G$924)*($F127=$F$519:$F$924)*($E127=$E$519:$E$924)*($J127=$J$519:$J$924),0),MATCH(AH$10,$N$518:$AS$518,0))</f>
        <v>110.9409090909091</v>
      </c>
      <c r="AI127" s="84" cm="1">
        <f t="array" aca="1" ref="AI127" ca="1">INDEX($N$519:$AS$924,MATCH(1,($H127=$H$519:$H$924)*($I127=$I$519:$I$924)*($G127=$G$519:$G$924)*($F127=$F$519:$F$924)*($E127=$E$519:$E$924)*($J127=$J$519:$J$924),0),MATCH(AI$10,$N$518:$AS$518,0))</f>
        <v>110.9409090909091</v>
      </c>
      <c r="AJ127" s="84" cm="1">
        <f t="array" aca="1" ref="AJ127" ca="1">INDEX($N$519:$AS$924,MATCH(1,($H127=$H$519:$H$924)*($I127=$I$519:$I$924)*($G127=$G$519:$G$924)*($F127=$F$519:$F$924)*($E127=$E$519:$E$924)*($J127=$J$519:$J$924),0),MATCH(AJ$10,$N$518:$AS$518,0))</f>
        <v>110.9409090909091</v>
      </c>
      <c r="AK127" s="84" cm="1">
        <f t="array" aca="1" ref="AK127" ca="1">INDEX($N$519:$AS$924,MATCH(1,($H127=$H$519:$H$924)*($I127=$I$519:$I$924)*($G127=$G$519:$G$924)*($F127=$F$519:$F$924)*($E127=$E$519:$E$924)*($J127=$J$519:$J$924),0),MATCH(AK$10,$N$518:$AS$518,0))</f>
        <v>110.9409090909091</v>
      </c>
      <c r="AL127" s="84" cm="1">
        <f t="array" aca="1" ref="AL127" ca="1">INDEX($N$519:$AS$924,MATCH(1,($H127=$H$519:$H$924)*($I127=$I$519:$I$924)*($G127=$G$519:$G$924)*($F127=$F$519:$F$924)*($E127=$E$519:$E$924)*($J127=$J$519:$J$924),0),MATCH(AL$10,$N$518:$AS$518,0))</f>
        <v>110.9409090909091</v>
      </c>
      <c r="AM127" s="84" cm="1">
        <f t="array" aca="1" ref="AM127" ca="1">INDEX($N$519:$AS$924,MATCH(1,($H127=$H$519:$H$924)*($I127=$I$519:$I$924)*($G127=$G$519:$G$924)*($F127=$F$519:$F$924)*($E127=$E$519:$E$924)*($J127=$J$519:$J$924),0),MATCH(AM$10,$N$518:$AS$518,0))</f>
        <v>110.9409090909091</v>
      </c>
      <c r="AN127" s="84" cm="1">
        <f t="array" aca="1" ref="AN127" ca="1">INDEX($N$519:$AS$924,MATCH(1,($H127=$H$519:$H$924)*($I127=$I$519:$I$924)*($G127=$G$519:$G$924)*($F127=$F$519:$F$924)*($E127=$E$519:$E$924)*($J127=$J$519:$J$924),0),MATCH(AN$10,$N$518:$AS$518,0))</f>
        <v>110.9409090909091</v>
      </c>
      <c r="AO127" s="84" cm="1">
        <f t="array" aca="1" ref="AO127" ca="1">INDEX($N$519:$AS$924,MATCH(1,($H127=$H$519:$H$924)*($I127=$I$519:$I$924)*($G127=$G$519:$G$924)*($F127=$F$519:$F$924)*($E127=$E$519:$E$924)*($J127=$J$519:$J$924),0),MATCH(AO$10,$N$518:$AS$518,0))</f>
        <v>110.9409090909091</v>
      </c>
      <c r="AP127" s="84" cm="1">
        <f t="array" aca="1" ref="AP127" ca="1">INDEX($N$519:$AS$924,MATCH(1,($H127=$H$519:$H$924)*($I127=$I$519:$I$924)*($G127=$G$519:$G$924)*($F127=$F$519:$F$924)*($E127=$E$519:$E$924)*($J127=$J$519:$J$924),0),MATCH(AP$10,$N$518:$AS$518,0))</f>
        <v>110.9409090909091</v>
      </c>
      <c r="AQ127" s="84" cm="1">
        <f t="array" aca="1" ref="AQ127" ca="1">INDEX($N$519:$AS$924,MATCH(1,($H127=$H$519:$H$924)*($I127=$I$519:$I$924)*($G127=$G$519:$G$924)*($F127=$F$519:$F$924)*($E127=$E$519:$E$924)*($J127=$J$519:$J$924),0),MATCH(AQ$10,$N$518:$AS$518,0))</f>
        <v>110.9409090909091</v>
      </c>
      <c r="AR127" s="84" cm="1">
        <f t="array" aca="1" ref="AR127" ca="1">INDEX($N$519:$AS$924,MATCH(1,($H127=$H$519:$H$924)*($I127=$I$519:$I$924)*($G127=$G$519:$G$924)*($F127=$F$519:$F$924)*($E127=$E$519:$E$924)*($J127=$J$519:$J$924),0),MATCH(AR$10,$N$518:$AS$518,0))</f>
        <v>110.9409090909091</v>
      </c>
      <c r="AS127" s="84" cm="1">
        <f t="array" aca="1" ref="AS127" ca="1">INDEX($N$519:$AS$924,MATCH(1,($H127=$H$519:$H$924)*($I127=$I$519:$I$924)*($G127=$G$519:$G$924)*($F127=$F$519:$F$924)*($E127=$E$519:$E$924)*($J127=$J$519:$J$924),0),MATCH(AS$10,$N$518:$AS$518,0))</f>
        <v>110.9409090909091</v>
      </c>
    </row>
    <row r="128" spans="1:45">
      <c r="A128" s="7"/>
      <c r="B128" s="23">
        <v>1</v>
      </c>
      <c r="C128" s="12" t="s">
        <v>100</v>
      </c>
      <c r="D128" s="12" t="s">
        <v>329</v>
      </c>
      <c r="E128" s="12" t="s">
        <v>139</v>
      </c>
      <c r="F128" s="12" t="s">
        <v>284</v>
      </c>
      <c r="G128" s="12"/>
      <c r="H128" s="12" t="s">
        <v>81</v>
      </c>
      <c r="I128" s="28" t="s">
        <v>73</v>
      </c>
      <c r="J128" s="28"/>
      <c r="K128" t="str">
        <f>INDEX('Unit list'!$D:$D,MATCH($I128,'Unit list'!$C:$C,0))</f>
        <v>GJ/t</v>
      </c>
      <c r="L128" s="15">
        <f>INDEX('Unit list'!$E:$E,MATCH($I128,'Unit list'!$C:$C,0))</f>
        <v>1</v>
      </c>
      <c r="M128" t="str">
        <f t="shared" si="1"/>
        <v>GJ/tAN</v>
      </c>
      <c r="N128" s="84" cm="1">
        <f t="array" ref="N128">INDEX($N$519:$AS$924,MATCH(1,($H128=$H$519:$H$924)*($I128=$I$519:$I$924)*($G128=$G$519:$G$924)*($F128=$F$519:$F$924)*($E128=$E$519:$E$924)*($J128=$J$519:$J$924),0),MATCH(N$10,$N$518:$AS$518,0))</f>
        <v>0</v>
      </c>
      <c r="O128" s="84" cm="1">
        <f t="array" aca="1" ref="O128" ca="1">INDEX($N$519:$AS$924,MATCH(1,($H128=$H$519:$H$924)*($I128=$I$519:$I$924)*($G128=$G$519:$G$924)*($F128=$F$519:$F$924)*($E128=$E$519:$E$924)*($J128=$J$519:$J$924),0),MATCH(O$10,$N$518:$AS$518,0))</f>
        <v>8.0324999999999989</v>
      </c>
      <c r="P128" s="84" cm="1">
        <f t="array" aca="1" ref="P128" ca="1">INDEX($N$519:$AS$924,MATCH(1,($H128=$H$519:$H$924)*($I128=$I$519:$I$924)*($G128=$G$519:$G$924)*($F128=$F$519:$F$924)*($E128=$E$519:$E$924)*($J128=$J$519:$J$924),0),MATCH(P$10,$N$518:$AS$518,0))</f>
        <v>8.0324999999999989</v>
      </c>
      <c r="Q128" s="84" cm="1">
        <f t="array" aca="1" ref="Q128" ca="1">INDEX($N$519:$AS$924,MATCH(1,($H128=$H$519:$H$924)*($I128=$I$519:$I$924)*($G128=$G$519:$G$924)*($F128=$F$519:$F$924)*($E128=$E$519:$E$924)*($J128=$J$519:$J$924),0),MATCH(Q$10,$N$518:$AS$518,0))</f>
        <v>8.0324999999999989</v>
      </c>
      <c r="R128" s="84" cm="1">
        <f t="array" aca="1" ref="R128" ca="1">INDEX($N$519:$AS$924,MATCH(1,($H128=$H$519:$H$924)*($I128=$I$519:$I$924)*($G128=$G$519:$G$924)*($F128=$F$519:$F$924)*($E128=$E$519:$E$924)*($J128=$J$519:$J$924),0),MATCH(R$10,$N$518:$AS$518,0))</f>
        <v>8.0324999999999989</v>
      </c>
      <c r="S128" s="84" cm="1">
        <f t="array" aca="1" ref="S128" ca="1">INDEX($N$519:$AS$924,MATCH(1,($H128=$H$519:$H$924)*($I128=$I$519:$I$924)*($G128=$G$519:$G$924)*($F128=$F$519:$F$924)*($E128=$E$519:$E$924)*($J128=$J$519:$J$924),0),MATCH(S$10,$N$518:$AS$518,0))</f>
        <v>8.0324999999999989</v>
      </c>
      <c r="T128" s="84" cm="1">
        <f t="array" aca="1" ref="T128" ca="1">INDEX($N$519:$AS$924,MATCH(1,($H128=$H$519:$H$924)*($I128=$I$519:$I$924)*($G128=$G$519:$G$924)*($F128=$F$519:$F$924)*($E128=$E$519:$E$924)*($J128=$J$519:$J$924),0),MATCH(T$10,$N$518:$AS$518,0))</f>
        <v>8.0324999999999989</v>
      </c>
      <c r="U128" s="84" cm="1">
        <f t="array" aca="1" ref="U128" ca="1">INDEX($N$519:$AS$924,MATCH(1,($H128=$H$519:$H$924)*($I128=$I$519:$I$924)*($G128=$G$519:$G$924)*($F128=$F$519:$F$924)*($E128=$E$519:$E$924)*($J128=$J$519:$J$924),0),MATCH(U$10,$N$518:$AS$518,0))</f>
        <v>8.0324999999999989</v>
      </c>
      <c r="V128" s="84" cm="1">
        <f t="array" aca="1" ref="V128" ca="1">INDEX($N$519:$AS$924,MATCH(1,($H128=$H$519:$H$924)*($I128=$I$519:$I$924)*($G128=$G$519:$G$924)*($F128=$F$519:$F$924)*($E128=$E$519:$E$924)*($J128=$J$519:$J$924),0),MATCH(V$10,$N$518:$AS$518,0))</f>
        <v>8.0324999999999989</v>
      </c>
      <c r="W128" s="84" cm="1">
        <f t="array" aca="1" ref="W128" ca="1">INDEX($N$519:$AS$924,MATCH(1,($H128=$H$519:$H$924)*($I128=$I$519:$I$924)*($G128=$G$519:$G$924)*($F128=$F$519:$F$924)*($E128=$E$519:$E$924)*($J128=$J$519:$J$924),0),MATCH(W$10,$N$518:$AS$518,0))</f>
        <v>8.0324999999999989</v>
      </c>
      <c r="X128" s="84" cm="1">
        <f t="array" aca="1" ref="X128" ca="1">INDEX($N$519:$AS$924,MATCH(1,($H128=$H$519:$H$924)*($I128=$I$519:$I$924)*($G128=$G$519:$G$924)*($F128=$F$519:$F$924)*($E128=$E$519:$E$924)*($J128=$J$519:$J$924),0),MATCH(X$10,$N$518:$AS$518,0))</f>
        <v>8.0324999999999989</v>
      </c>
      <c r="Y128" s="84" cm="1">
        <f t="array" aca="1" ref="Y128" ca="1">INDEX($N$519:$AS$924,MATCH(1,($H128=$H$519:$H$924)*($I128=$I$519:$I$924)*($G128=$G$519:$G$924)*($F128=$F$519:$F$924)*($E128=$E$519:$E$924)*($J128=$J$519:$J$924),0),MATCH(Y$10,$N$518:$AS$518,0))</f>
        <v>8.0324999999999989</v>
      </c>
      <c r="Z128" s="84" cm="1">
        <f t="array" aca="1" ref="Z128" ca="1">INDEX($N$519:$AS$924,MATCH(1,($H128=$H$519:$H$924)*($I128=$I$519:$I$924)*($G128=$G$519:$G$924)*($F128=$F$519:$F$924)*($E128=$E$519:$E$924)*($J128=$J$519:$J$924),0),MATCH(Z$10,$N$518:$AS$518,0))</f>
        <v>8.0324999999999989</v>
      </c>
      <c r="AA128" s="84" cm="1">
        <f t="array" aca="1" ref="AA128" ca="1">INDEX($N$519:$AS$924,MATCH(1,($H128=$H$519:$H$924)*($I128=$I$519:$I$924)*($G128=$G$519:$G$924)*($F128=$F$519:$F$924)*($E128=$E$519:$E$924)*($J128=$J$519:$J$924),0),MATCH(AA$10,$N$518:$AS$518,0))</f>
        <v>8.0324999999999989</v>
      </c>
      <c r="AB128" s="84" cm="1">
        <f t="array" aca="1" ref="AB128" ca="1">INDEX($N$519:$AS$924,MATCH(1,($H128=$H$519:$H$924)*($I128=$I$519:$I$924)*($G128=$G$519:$G$924)*($F128=$F$519:$F$924)*($E128=$E$519:$E$924)*($J128=$J$519:$J$924),0),MATCH(AB$10,$N$518:$AS$518,0))</f>
        <v>8.0324999999999989</v>
      </c>
      <c r="AC128" s="84" cm="1">
        <f t="array" aca="1" ref="AC128" ca="1">INDEX($N$519:$AS$924,MATCH(1,($H128=$H$519:$H$924)*($I128=$I$519:$I$924)*($G128=$G$519:$G$924)*($F128=$F$519:$F$924)*($E128=$E$519:$E$924)*($J128=$J$519:$J$924),0),MATCH(AC$10,$N$518:$AS$518,0))</f>
        <v>8.0324999999999989</v>
      </c>
      <c r="AD128" s="84" cm="1">
        <f t="array" aca="1" ref="AD128" ca="1">INDEX($N$519:$AS$924,MATCH(1,($H128=$H$519:$H$924)*($I128=$I$519:$I$924)*($G128=$G$519:$G$924)*($F128=$F$519:$F$924)*($E128=$E$519:$E$924)*($J128=$J$519:$J$924),0),MATCH(AD$10,$N$518:$AS$518,0))</f>
        <v>8.0324999999999989</v>
      </c>
      <c r="AE128" s="84" cm="1">
        <f t="array" aca="1" ref="AE128" ca="1">INDEX($N$519:$AS$924,MATCH(1,($H128=$H$519:$H$924)*($I128=$I$519:$I$924)*($G128=$G$519:$G$924)*($F128=$F$519:$F$924)*($E128=$E$519:$E$924)*($J128=$J$519:$J$924),0),MATCH(AE$10,$N$518:$AS$518,0))</f>
        <v>8.0324999999999989</v>
      </c>
      <c r="AF128" s="84" cm="1">
        <f t="array" aca="1" ref="AF128" ca="1">INDEX($N$519:$AS$924,MATCH(1,($H128=$H$519:$H$924)*($I128=$I$519:$I$924)*($G128=$G$519:$G$924)*($F128=$F$519:$F$924)*($E128=$E$519:$E$924)*($J128=$J$519:$J$924),0),MATCH(AF$10,$N$518:$AS$518,0))</f>
        <v>8.0324999999999989</v>
      </c>
      <c r="AG128" s="84" cm="1">
        <f t="array" aca="1" ref="AG128" ca="1">INDEX($N$519:$AS$924,MATCH(1,($H128=$H$519:$H$924)*($I128=$I$519:$I$924)*($G128=$G$519:$G$924)*($F128=$F$519:$F$924)*($E128=$E$519:$E$924)*($J128=$J$519:$J$924),0),MATCH(AG$10,$N$518:$AS$518,0))</f>
        <v>8.0324999999999989</v>
      </c>
      <c r="AH128" s="84" cm="1">
        <f t="array" aca="1" ref="AH128" ca="1">INDEX($N$519:$AS$924,MATCH(1,($H128=$H$519:$H$924)*($I128=$I$519:$I$924)*($G128=$G$519:$G$924)*($F128=$F$519:$F$924)*($E128=$E$519:$E$924)*($J128=$J$519:$J$924),0),MATCH(AH$10,$N$518:$AS$518,0))</f>
        <v>8.0324999999999989</v>
      </c>
      <c r="AI128" s="84" cm="1">
        <f t="array" aca="1" ref="AI128" ca="1">INDEX($N$519:$AS$924,MATCH(1,($H128=$H$519:$H$924)*($I128=$I$519:$I$924)*($G128=$G$519:$G$924)*($F128=$F$519:$F$924)*($E128=$E$519:$E$924)*($J128=$J$519:$J$924),0),MATCH(AI$10,$N$518:$AS$518,0))</f>
        <v>8.0324999999999989</v>
      </c>
      <c r="AJ128" s="84" cm="1">
        <f t="array" aca="1" ref="AJ128" ca="1">INDEX($N$519:$AS$924,MATCH(1,($H128=$H$519:$H$924)*($I128=$I$519:$I$924)*($G128=$G$519:$G$924)*($F128=$F$519:$F$924)*($E128=$E$519:$E$924)*($J128=$J$519:$J$924),0),MATCH(AJ$10,$N$518:$AS$518,0))</f>
        <v>8.0324999999999989</v>
      </c>
      <c r="AK128" s="84" cm="1">
        <f t="array" aca="1" ref="AK128" ca="1">INDEX($N$519:$AS$924,MATCH(1,($H128=$H$519:$H$924)*($I128=$I$519:$I$924)*($G128=$G$519:$G$924)*($F128=$F$519:$F$924)*($E128=$E$519:$E$924)*($J128=$J$519:$J$924),0),MATCH(AK$10,$N$518:$AS$518,0))</f>
        <v>8.0324999999999989</v>
      </c>
      <c r="AL128" s="84" cm="1">
        <f t="array" aca="1" ref="AL128" ca="1">INDEX($N$519:$AS$924,MATCH(1,($H128=$H$519:$H$924)*($I128=$I$519:$I$924)*($G128=$G$519:$G$924)*($F128=$F$519:$F$924)*($E128=$E$519:$E$924)*($J128=$J$519:$J$924),0),MATCH(AL$10,$N$518:$AS$518,0))</f>
        <v>8.0324999999999989</v>
      </c>
      <c r="AM128" s="84" cm="1">
        <f t="array" aca="1" ref="AM128" ca="1">INDEX($N$519:$AS$924,MATCH(1,($H128=$H$519:$H$924)*($I128=$I$519:$I$924)*($G128=$G$519:$G$924)*($F128=$F$519:$F$924)*($E128=$E$519:$E$924)*($J128=$J$519:$J$924),0),MATCH(AM$10,$N$518:$AS$518,0))</f>
        <v>8.0324999999999989</v>
      </c>
      <c r="AN128" s="84" cm="1">
        <f t="array" aca="1" ref="AN128" ca="1">INDEX($N$519:$AS$924,MATCH(1,($H128=$H$519:$H$924)*($I128=$I$519:$I$924)*($G128=$G$519:$G$924)*($F128=$F$519:$F$924)*($E128=$E$519:$E$924)*($J128=$J$519:$J$924),0),MATCH(AN$10,$N$518:$AS$518,0))</f>
        <v>8.0324999999999989</v>
      </c>
      <c r="AO128" s="84" cm="1">
        <f t="array" aca="1" ref="AO128" ca="1">INDEX($N$519:$AS$924,MATCH(1,($H128=$H$519:$H$924)*($I128=$I$519:$I$924)*($G128=$G$519:$G$924)*($F128=$F$519:$F$924)*($E128=$E$519:$E$924)*($J128=$J$519:$J$924),0),MATCH(AO$10,$N$518:$AS$518,0))</f>
        <v>8.0324999999999989</v>
      </c>
      <c r="AP128" s="84" cm="1">
        <f t="array" aca="1" ref="AP128" ca="1">INDEX($N$519:$AS$924,MATCH(1,($H128=$H$519:$H$924)*($I128=$I$519:$I$924)*($G128=$G$519:$G$924)*($F128=$F$519:$F$924)*($E128=$E$519:$E$924)*($J128=$J$519:$J$924),0),MATCH(AP$10,$N$518:$AS$518,0))</f>
        <v>8.0324999999999989</v>
      </c>
      <c r="AQ128" s="84" cm="1">
        <f t="array" aca="1" ref="AQ128" ca="1">INDEX($N$519:$AS$924,MATCH(1,($H128=$H$519:$H$924)*($I128=$I$519:$I$924)*($G128=$G$519:$G$924)*($F128=$F$519:$F$924)*($E128=$E$519:$E$924)*($J128=$J$519:$J$924),0),MATCH(AQ$10,$N$518:$AS$518,0))</f>
        <v>8.0324999999999989</v>
      </c>
      <c r="AR128" s="84" cm="1">
        <f t="array" aca="1" ref="AR128" ca="1">INDEX($N$519:$AS$924,MATCH(1,($H128=$H$519:$H$924)*($I128=$I$519:$I$924)*($G128=$G$519:$G$924)*($F128=$F$519:$F$924)*($E128=$E$519:$E$924)*($J128=$J$519:$J$924),0),MATCH(AR$10,$N$518:$AS$518,0))</f>
        <v>8.0324999999999989</v>
      </c>
      <c r="AS128" s="84" cm="1">
        <f t="array" aca="1" ref="AS128" ca="1">INDEX($N$519:$AS$924,MATCH(1,($H128=$H$519:$H$924)*($I128=$I$519:$I$924)*($G128=$G$519:$G$924)*($F128=$F$519:$F$924)*($E128=$E$519:$E$924)*($J128=$J$519:$J$924),0),MATCH(AS$10,$N$518:$AS$518,0))</f>
        <v>8.0324999999999989</v>
      </c>
    </row>
    <row r="129" spans="1:45">
      <c r="A129" s="7"/>
      <c r="B129" s="23">
        <v>1</v>
      </c>
      <c r="C129" s="12" t="s">
        <v>100</v>
      </c>
      <c r="D129" s="12" t="s">
        <v>329</v>
      </c>
      <c r="E129" s="12" t="s">
        <v>139</v>
      </c>
      <c r="F129" s="12" t="s">
        <v>284</v>
      </c>
      <c r="G129" s="12"/>
      <c r="H129" s="12" t="s">
        <v>69</v>
      </c>
      <c r="I129" s="28" t="s">
        <v>73</v>
      </c>
      <c r="J129" s="28"/>
      <c r="K129" t="str">
        <f>INDEX('Unit list'!$D:$D,MATCH($I129,'Unit list'!$C:$C,0))</f>
        <v>GJ/t</v>
      </c>
      <c r="L129" s="15">
        <f>INDEX('Unit list'!$E:$E,MATCH($I129,'Unit list'!$C:$C,0))</f>
        <v>1</v>
      </c>
      <c r="M129" t="str">
        <f t="shared" si="1"/>
        <v>GJ/tAN</v>
      </c>
      <c r="N129" s="84" cm="1">
        <f t="array" ref="N129">INDEX($N$519:$AS$924,MATCH(1,($H129=$H$519:$H$924)*($I129=$I$519:$I$924)*($G129=$G$519:$G$924)*($F129=$F$519:$F$924)*($E129=$E$519:$E$924)*($J129=$J$519:$J$924),0),MATCH(N$10,$N$518:$AS$518,0))</f>
        <v>0</v>
      </c>
      <c r="O129" s="84" cm="1">
        <f t="array" aca="1" ref="O129" ca="1">INDEX($N$519:$AS$924,MATCH(1,($H129=$H$519:$H$924)*($I129=$I$519:$I$924)*($G129=$G$519:$G$924)*($F129=$F$519:$F$924)*($E129=$E$519:$E$924)*($J129=$J$519:$J$924),0),MATCH(O$10,$N$518:$AS$518,0))</f>
        <v>5.6227499999999999</v>
      </c>
      <c r="P129" s="84" cm="1">
        <f t="array" aca="1" ref="P129" ca="1">INDEX($N$519:$AS$924,MATCH(1,($H129=$H$519:$H$924)*($I129=$I$519:$I$924)*($G129=$G$519:$G$924)*($F129=$F$519:$F$924)*($E129=$E$519:$E$924)*($J129=$J$519:$J$924),0),MATCH(P$10,$N$518:$AS$518,0))</f>
        <v>5.6227499999999999</v>
      </c>
      <c r="Q129" s="84" cm="1">
        <f t="array" aca="1" ref="Q129" ca="1">INDEX($N$519:$AS$924,MATCH(1,($H129=$H$519:$H$924)*($I129=$I$519:$I$924)*($G129=$G$519:$G$924)*($F129=$F$519:$F$924)*($E129=$E$519:$E$924)*($J129=$J$519:$J$924),0),MATCH(Q$10,$N$518:$AS$518,0))</f>
        <v>5.6227499999999999</v>
      </c>
      <c r="R129" s="84" cm="1">
        <f t="array" aca="1" ref="R129" ca="1">INDEX($N$519:$AS$924,MATCH(1,($H129=$H$519:$H$924)*($I129=$I$519:$I$924)*($G129=$G$519:$G$924)*($F129=$F$519:$F$924)*($E129=$E$519:$E$924)*($J129=$J$519:$J$924),0),MATCH(R$10,$N$518:$AS$518,0))</f>
        <v>5.6227499999999999</v>
      </c>
      <c r="S129" s="84" cm="1">
        <f t="array" aca="1" ref="S129" ca="1">INDEX($N$519:$AS$924,MATCH(1,($H129=$H$519:$H$924)*($I129=$I$519:$I$924)*($G129=$G$519:$G$924)*($F129=$F$519:$F$924)*($E129=$E$519:$E$924)*($J129=$J$519:$J$924),0),MATCH(S$10,$N$518:$AS$518,0))</f>
        <v>5.6227499999999999</v>
      </c>
      <c r="T129" s="84" cm="1">
        <f t="array" aca="1" ref="T129" ca="1">INDEX($N$519:$AS$924,MATCH(1,($H129=$H$519:$H$924)*($I129=$I$519:$I$924)*($G129=$G$519:$G$924)*($F129=$F$519:$F$924)*($E129=$E$519:$E$924)*($J129=$J$519:$J$924),0),MATCH(T$10,$N$518:$AS$518,0))</f>
        <v>5.6227499999999999</v>
      </c>
      <c r="U129" s="84" cm="1">
        <f t="array" aca="1" ref="U129" ca="1">INDEX($N$519:$AS$924,MATCH(1,($H129=$H$519:$H$924)*($I129=$I$519:$I$924)*($G129=$G$519:$G$924)*($F129=$F$519:$F$924)*($E129=$E$519:$E$924)*($J129=$J$519:$J$924),0),MATCH(U$10,$N$518:$AS$518,0))</f>
        <v>5.6227499999999999</v>
      </c>
      <c r="V129" s="84" cm="1">
        <f t="array" aca="1" ref="V129" ca="1">INDEX($N$519:$AS$924,MATCH(1,($H129=$H$519:$H$924)*($I129=$I$519:$I$924)*($G129=$G$519:$G$924)*($F129=$F$519:$F$924)*($E129=$E$519:$E$924)*($J129=$J$519:$J$924),0),MATCH(V$10,$N$518:$AS$518,0))</f>
        <v>5.6227499999999999</v>
      </c>
      <c r="W129" s="84" cm="1">
        <f t="array" aca="1" ref="W129" ca="1">INDEX($N$519:$AS$924,MATCH(1,($H129=$H$519:$H$924)*($I129=$I$519:$I$924)*($G129=$G$519:$G$924)*($F129=$F$519:$F$924)*($E129=$E$519:$E$924)*($J129=$J$519:$J$924),0),MATCH(W$10,$N$518:$AS$518,0))</f>
        <v>5.6227499999999999</v>
      </c>
      <c r="X129" s="84" cm="1">
        <f t="array" aca="1" ref="X129" ca="1">INDEX($N$519:$AS$924,MATCH(1,($H129=$H$519:$H$924)*($I129=$I$519:$I$924)*($G129=$G$519:$G$924)*($F129=$F$519:$F$924)*($E129=$E$519:$E$924)*($J129=$J$519:$J$924),0),MATCH(X$10,$N$518:$AS$518,0))</f>
        <v>5.6227499999999999</v>
      </c>
      <c r="Y129" s="84" cm="1">
        <f t="array" aca="1" ref="Y129" ca="1">INDEX($N$519:$AS$924,MATCH(1,($H129=$H$519:$H$924)*($I129=$I$519:$I$924)*($G129=$G$519:$G$924)*($F129=$F$519:$F$924)*($E129=$E$519:$E$924)*($J129=$J$519:$J$924),0),MATCH(Y$10,$N$518:$AS$518,0))</f>
        <v>5.6227499999999999</v>
      </c>
      <c r="Z129" s="84" cm="1">
        <f t="array" aca="1" ref="Z129" ca="1">INDEX($N$519:$AS$924,MATCH(1,($H129=$H$519:$H$924)*($I129=$I$519:$I$924)*($G129=$G$519:$G$924)*($F129=$F$519:$F$924)*($E129=$E$519:$E$924)*($J129=$J$519:$J$924),0),MATCH(Z$10,$N$518:$AS$518,0))</f>
        <v>5.6227499999999999</v>
      </c>
      <c r="AA129" s="84" cm="1">
        <f t="array" aca="1" ref="AA129" ca="1">INDEX($N$519:$AS$924,MATCH(1,($H129=$H$519:$H$924)*($I129=$I$519:$I$924)*($G129=$G$519:$G$924)*($F129=$F$519:$F$924)*($E129=$E$519:$E$924)*($J129=$J$519:$J$924),0),MATCH(AA$10,$N$518:$AS$518,0))</f>
        <v>5.6227499999999999</v>
      </c>
      <c r="AB129" s="84" cm="1">
        <f t="array" aca="1" ref="AB129" ca="1">INDEX($N$519:$AS$924,MATCH(1,($H129=$H$519:$H$924)*($I129=$I$519:$I$924)*($G129=$G$519:$G$924)*($F129=$F$519:$F$924)*($E129=$E$519:$E$924)*($J129=$J$519:$J$924),0),MATCH(AB$10,$N$518:$AS$518,0))</f>
        <v>5.6227499999999999</v>
      </c>
      <c r="AC129" s="84" cm="1">
        <f t="array" aca="1" ref="AC129" ca="1">INDEX($N$519:$AS$924,MATCH(1,($H129=$H$519:$H$924)*($I129=$I$519:$I$924)*($G129=$G$519:$G$924)*($F129=$F$519:$F$924)*($E129=$E$519:$E$924)*($J129=$J$519:$J$924),0),MATCH(AC$10,$N$518:$AS$518,0))</f>
        <v>5.6227499999999999</v>
      </c>
      <c r="AD129" s="84" cm="1">
        <f t="array" aca="1" ref="AD129" ca="1">INDEX($N$519:$AS$924,MATCH(1,($H129=$H$519:$H$924)*($I129=$I$519:$I$924)*($G129=$G$519:$G$924)*($F129=$F$519:$F$924)*($E129=$E$519:$E$924)*($J129=$J$519:$J$924),0),MATCH(AD$10,$N$518:$AS$518,0))</f>
        <v>5.6227499999999999</v>
      </c>
      <c r="AE129" s="84" cm="1">
        <f t="array" aca="1" ref="AE129" ca="1">INDEX($N$519:$AS$924,MATCH(1,($H129=$H$519:$H$924)*($I129=$I$519:$I$924)*($G129=$G$519:$G$924)*($F129=$F$519:$F$924)*($E129=$E$519:$E$924)*($J129=$J$519:$J$924),0),MATCH(AE$10,$N$518:$AS$518,0))</f>
        <v>5.6227499999999999</v>
      </c>
      <c r="AF129" s="84" cm="1">
        <f t="array" aca="1" ref="AF129" ca="1">INDEX($N$519:$AS$924,MATCH(1,($H129=$H$519:$H$924)*($I129=$I$519:$I$924)*($G129=$G$519:$G$924)*($F129=$F$519:$F$924)*($E129=$E$519:$E$924)*($J129=$J$519:$J$924),0),MATCH(AF$10,$N$518:$AS$518,0))</f>
        <v>5.6227499999999999</v>
      </c>
      <c r="AG129" s="84" cm="1">
        <f t="array" aca="1" ref="AG129" ca="1">INDEX($N$519:$AS$924,MATCH(1,($H129=$H$519:$H$924)*($I129=$I$519:$I$924)*($G129=$G$519:$G$924)*($F129=$F$519:$F$924)*($E129=$E$519:$E$924)*($J129=$J$519:$J$924),0),MATCH(AG$10,$N$518:$AS$518,0))</f>
        <v>5.6227499999999999</v>
      </c>
      <c r="AH129" s="84" cm="1">
        <f t="array" aca="1" ref="AH129" ca="1">INDEX($N$519:$AS$924,MATCH(1,($H129=$H$519:$H$924)*($I129=$I$519:$I$924)*($G129=$G$519:$G$924)*($F129=$F$519:$F$924)*($E129=$E$519:$E$924)*($J129=$J$519:$J$924),0),MATCH(AH$10,$N$518:$AS$518,0))</f>
        <v>5.6227499999999999</v>
      </c>
      <c r="AI129" s="84" cm="1">
        <f t="array" aca="1" ref="AI129" ca="1">INDEX($N$519:$AS$924,MATCH(1,($H129=$H$519:$H$924)*($I129=$I$519:$I$924)*($G129=$G$519:$G$924)*($F129=$F$519:$F$924)*($E129=$E$519:$E$924)*($J129=$J$519:$J$924),0),MATCH(AI$10,$N$518:$AS$518,0))</f>
        <v>5.6227499999999999</v>
      </c>
      <c r="AJ129" s="84" cm="1">
        <f t="array" aca="1" ref="AJ129" ca="1">INDEX($N$519:$AS$924,MATCH(1,($H129=$H$519:$H$924)*($I129=$I$519:$I$924)*($G129=$G$519:$G$924)*($F129=$F$519:$F$924)*($E129=$E$519:$E$924)*($J129=$J$519:$J$924),0),MATCH(AJ$10,$N$518:$AS$518,0))</f>
        <v>5.6227499999999999</v>
      </c>
      <c r="AK129" s="84" cm="1">
        <f t="array" aca="1" ref="AK129" ca="1">INDEX($N$519:$AS$924,MATCH(1,($H129=$H$519:$H$924)*($I129=$I$519:$I$924)*($G129=$G$519:$G$924)*($F129=$F$519:$F$924)*($E129=$E$519:$E$924)*($J129=$J$519:$J$924),0),MATCH(AK$10,$N$518:$AS$518,0))</f>
        <v>5.6227499999999999</v>
      </c>
      <c r="AL129" s="84" cm="1">
        <f t="array" aca="1" ref="AL129" ca="1">INDEX($N$519:$AS$924,MATCH(1,($H129=$H$519:$H$924)*($I129=$I$519:$I$924)*($G129=$G$519:$G$924)*($F129=$F$519:$F$924)*($E129=$E$519:$E$924)*($J129=$J$519:$J$924),0),MATCH(AL$10,$N$518:$AS$518,0))</f>
        <v>5.6227499999999999</v>
      </c>
      <c r="AM129" s="84" cm="1">
        <f t="array" aca="1" ref="AM129" ca="1">INDEX($N$519:$AS$924,MATCH(1,($H129=$H$519:$H$924)*($I129=$I$519:$I$924)*($G129=$G$519:$G$924)*($F129=$F$519:$F$924)*($E129=$E$519:$E$924)*($J129=$J$519:$J$924),0),MATCH(AM$10,$N$518:$AS$518,0))</f>
        <v>5.6227499999999999</v>
      </c>
      <c r="AN129" s="84" cm="1">
        <f t="array" aca="1" ref="AN129" ca="1">INDEX($N$519:$AS$924,MATCH(1,($H129=$H$519:$H$924)*($I129=$I$519:$I$924)*($G129=$G$519:$G$924)*($F129=$F$519:$F$924)*($E129=$E$519:$E$924)*($J129=$J$519:$J$924),0),MATCH(AN$10,$N$518:$AS$518,0))</f>
        <v>5.6227499999999999</v>
      </c>
      <c r="AO129" s="84" cm="1">
        <f t="array" aca="1" ref="AO129" ca="1">INDEX($N$519:$AS$924,MATCH(1,($H129=$H$519:$H$924)*($I129=$I$519:$I$924)*($G129=$G$519:$G$924)*($F129=$F$519:$F$924)*($E129=$E$519:$E$924)*($J129=$J$519:$J$924),0),MATCH(AO$10,$N$518:$AS$518,0))</f>
        <v>5.6227499999999999</v>
      </c>
      <c r="AP129" s="84" cm="1">
        <f t="array" aca="1" ref="AP129" ca="1">INDEX($N$519:$AS$924,MATCH(1,($H129=$H$519:$H$924)*($I129=$I$519:$I$924)*($G129=$G$519:$G$924)*($F129=$F$519:$F$924)*($E129=$E$519:$E$924)*($J129=$J$519:$J$924),0),MATCH(AP$10,$N$518:$AS$518,0))</f>
        <v>5.6227499999999999</v>
      </c>
      <c r="AQ129" s="84" cm="1">
        <f t="array" aca="1" ref="AQ129" ca="1">INDEX($N$519:$AS$924,MATCH(1,($H129=$H$519:$H$924)*($I129=$I$519:$I$924)*($G129=$G$519:$G$924)*($F129=$F$519:$F$924)*($E129=$E$519:$E$924)*($J129=$J$519:$J$924),0),MATCH(AQ$10,$N$518:$AS$518,0))</f>
        <v>5.6227499999999999</v>
      </c>
      <c r="AR129" s="84" cm="1">
        <f t="array" aca="1" ref="AR129" ca="1">INDEX($N$519:$AS$924,MATCH(1,($H129=$H$519:$H$924)*($I129=$I$519:$I$924)*($G129=$G$519:$G$924)*($F129=$F$519:$F$924)*($E129=$E$519:$E$924)*($J129=$J$519:$J$924),0),MATCH(AR$10,$N$518:$AS$518,0))</f>
        <v>5.6227499999999999</v>
      </c>
      <c r="AS129" s="84" cm="1">
        <f t="array" aca="1" ref="AS129" ca="1">INDEX($N$519:$AS$924,MATCH(1,($H129=$H$519:$H$924)*($I129=$I$519:$I$924)*($G129=$G$519:$G$924)*($F129=$F$519:$F$924)*($E129=$E$519:$E$924)*($J129=$J$519:$J$924),0),MATCH(AS$10,$N$518:$AS$518,0))</f>
        <v>5.6227499999999999</v>
      </c>
    </row>
    <row r="130" spans="1:45">
      <c r="A130" s="7"/>
      <c r="B130" s="23">
        <v>1</v>
      </c>
      <c r="C130" s="12" t="s">
        <v>100</v>
      </c>
      <c r="D130" s="12" t="s">
        <v>329</v>
      </c>
      <c r="E130" s="12" t="s">
        <v>139</v>
      </c>
      <c r="F130" s="12" t="s">
        <v>284</v>
      </c>
      <c r="G130" s="12"/>
      <c r="H130" s="12" t="s">
        <v>69</v>
      </c>
      <c r="I130" s="28" t="s">
        <v>76</v>
      </c>
      <c r="J130" s="28"/>
      <c r="K130" t="str">
        <f>INDEX('Unit list'!$D:$D,MATCH($I130,'Unit list'!$C:$C,0))</f>
        <v>GJ/t</v>
      </c>
      <c r="L130" s="15">
        <f>INDEX('Unit list'!$E:$E,MATCH($I130,'Unit list'!$C:$C,0))</f>
        <v>1</v>
      </c>
      <c r="M130" t="str">
        <f t="shared" si="1"/>
        <v>GJ/tAN</v>
      </c>
      <c r="N130" s="84" cm="1">
        <f t="array" ref="N130">INDEX($N$519:$AS$924,MATCH(1,($H130=$H$519:$H$924)*($I130=$I$519:$I$924)*($G130=$G$519:$G$924)*($F130=$F$519:$F$924)*($E130=$E$519:$E$924)*($J130=$J$519:$J$924),0),MATCH(N$10,$N$518:$AS$518,0))</f>
        <v>0</v>
      </c>
      <c r="O130" s="84" cm="1">
        <f t="array" aca="1" ref="O130" ca="1">INDEX($N$519:$AS$924,MATCH(1,($H130=$H$519:$H$924)*($I130=$I$519:$I$924)*($G130=$G$519:$G$924)*($F130=$F$519:$F$924)*($E130=$E$519:$E$924)*($J130=$J$519:$J$924),0),MATCH(O$10,$N$518:$AS$518,0))</f>
        <v>1.8396818114675126</v>
      </c>
      <c r="P130" s="84" cm="1">
        <f t="array" aca="1" ref="P130" ca="1">INDEX($N$519:$AS$924,MATCH(1,($H130=$H$519:$H$924)*($I130=$I$519:$I$924)*($G130=$G$519:$G$924)*($F130=$F$519:$F$924)*($E130=$E$519:$E$924)*($J130=$J$519:$J$924),0),MATCH(P$10,$N$518:$AS$518,0))</f>
        <v>1.8282465173498657</v>
      </c>
      <c r="Q130" s="84" cm="1">
        <f t="array" aca="1" ref="Q130" ca="1">INDEX($N$519:$AS$924,MATCH(1,($H130=$H$519:$H$924)*($I130=$I$519:$I$924)*($G130=$G$519:$G$924)*($F130=$F$519:$F$924)*($E130=$E$519:$E$924)*($J130=$J$519:$J$924),0),MATCH(Q$10,$N$518:$AS$518,0))</f>
        <v>1.8168112232322184</v>
      </c>
      <c r="R130" s="84" cm="1">
        <f t="array" aca="1" ref="R130" ca="1">INDEX($N$519:$AS$924,MATCH(1,($H130=$H$519:$H$924)*($I130=$I$519:$I$924)*($G130=$G$519:$G$924)*($F130=$F$519:$F$924)*($E130=$E$519:$E$924)*($J130=$J$519:$J$924),0),MATCH(R$10,$N$518:$AS$518,0))</f>
        <v>1.8053759291145715</v>
      </c>
      <c r="S130" s="84" cm="1">
        <f t="array" aca="1" ref="S130" ca="1">INDEX($N$519:$AS$924,MATCH(1,($H130=$H$519:$H$924)*($I130=$I$519:$I$924)*($G130=$G$519:$G$924)*($F130=$F$519:$F$924)*($E130=$E$519:$E$924)*($J130=$J$519:$J$924),0),MATCH(S$10,$N$518:$AS$518,0))</f>
        <v>1.7939406349969247</v>
      </c>
      <c r="T130" s="84" cm="1">
        <f t="array" aca="1" ref="T130" ca="1">INDEX($N$519:$AS$924,MATCH(1,($H130=$H$519:$H$924)*($I130=$I$519:$I$924)*($G130=$G$519:$G$924)*($F130=$F$519:$F$924)*($E130=$E$519:$E$924)*($J130=$J$519:$J$924),0),MATCH(T$10,$N$518:$AS$518,0))</f>
        <v>1.7825053408792775</v>
      </c>
      <c r="U130" s="84" cm="1">
        <f t="array" aca="1" ref="U130" ca="1">INDEX($N$519:$AS$924,MATCH(1,($H130=$H$519:$H$924)*($I130=$I$519:$I$924)*($G130=$G$519:$G$924)*($F130=$F$519:$F$924)*($E130=$E$519:$E$924)*($J130=$J$519:$J$924),0),MATCH(U$10,$N$518:$AS$518,0))</f>
        <v>1.7710700467616305</v>
      </c>
      <c r="V130" s="84" cm="1">
        <f t="array" aca="1" ref="V130" ca="1">INDEX($N$519:$AS$924,MATCH(1,($H130=$H$519:$H$924)*($I130=$I$519:$I$924)*($G130=$G$519:$G$924)*($F130=$F$519:$F$924)*($E130=$E$519:$E$924)*($J130=$J$519:$J$924),0),MATCH(V$10,$N$518:$AS$518,0))</f>
        <v>1.7596347526439833</v>
      </c>
      <c r="W130" s="84" cm="1">
        <f t="array" aca="1" ref="W130" ca="1">INDEX($N$519:$AS$924,MATCH(1,($H130=$H$519:$H$924)*($I130=$I$519:$I$924)*($G130=$G$519:$G$924)*($F130=$F$519:$F$924)*($E130=$E$519:$E$924)*($J130=$J$519:$J$924),0),MATCH(W$10,$N$518:$AS$518,0))</f>
        <v>1.7481994585263365</v>
      </c>
      <c r="X130" s="84" cm="1">
        <f t="array" aca="1" ref="X130" ca="1">INDEX($N$519:$AS$924,MATCH(1,($H130=$H$519:$H$924)*($I130=$I$519:$I$924)*($G130=$G$519:$G$924)*($F130=$F$519:$F$924)*($E130=$E$519:$E$924)*($J130=$J$519:$J$924),0),MATCH(X$10,$N$518:$AS$518,0))</f>
        <v>1.7367641644086893</v>
      </c>
      <c r="Y130" s="84" cm="1">
        <f t="array" aca="1" ref="Y130" ca="1">INDEX($N$519:$AS$924,MATCH(1,($H130=$H$519:$H$924)*($I130=$I$519:$I$924)*($G130=$G$519:$G$924)*($F130=$F$519:$F$924)*($E130=$E$519:$E$924)*($J130=$J$519:$J$924),0),MATCH(Y$10,$N$518:$AS$518,0))</f>
        <v>1.7253288702910421</v>
      </c>
      <c r="Z130" s="84" cm="1">
        <f t="array" aca="1" ref="Z130" ca="1">INDEX($N$519:$AS$924,MATCH(1,($H130=$H$519:$H$924)*($I130=$I$519:$I$924)*($G130=$G$519:$G$924)*($F130=$F$519:$F$924)*($E130=$E$519:$E$924)*($J130=$J$519:$J$924),0),MATCH(Z$10,$N$518:$AS$518,0))</f>
        <v>1.7196112232322187</v>
      </c>
      <c r="AA130" s="84" cm="1">
        <f t="array" aca="1" ref="AA130" ca="1">INDEX($N$519:$AS$924,MATCH(1,($H130=$H$519:$H$924)*($I130=$I$519:$I$924)*($G130=$G$519:$G$924)*($F130=$F$519:$F$924)*($E130=$E$519:$E$924)*($J130=$J$519:$J$924),0),MATCH(AA$10,$N$518:$AS$518,0))</f>
        <v>1.7138935761733951</v>
      </c>
      <c r="AB130" s="84" cm="1">
        <f t="array" aca="1" ref="AB130" ca="1">INDEX($N$519:$AS$924,MATCH(1,($H130=$H$519:$H$924)*($I130=$I$519:$I$924)*($G130=$G$519:$G$924)*($F130=$F$519:$F$924)*($E130=$E$519:$E$924)*($J130=$J$519:$J$924),0),MATCH(AB$10,$N$518:$AS$518,0))</f>
        <v>1.7081759291145717</v>
      </c>
      <c r="AC130" s="84" cm="1">
        <f t="array" aca="1" ref="AC130" ca="1">INDEX($N$519:$AS$924,MATCH(1,($H130=$H$519:$H$924)*($I130=$I$519:$I$924)*($G130=$G$519:$G$924)*($F130=$F$519:$F$924)*($E130=$E$519:$E$924)*($J130=$J$519:$J$924),0),MATCH(AC$10,$N$518:$AS$518,0))</f>
        <v>1.7024582820557479</v>
      </c>
      <c r="AD130" s="84" cm="1">
        <f t="array" aca="1" ref="AD130" ca="1">INDEX($N$519:$AS$924,MATCH(1,($H130=$H$519:$H$924)*($I130=$I$519:$I$924)*($G130=$G$519:$G$924)*($F130=$F$519:$F$924)*($E130=$E$519:$E$924)*($J130=$J$519:$J$924),0),MATCH(AD$10,$N$518:$AS$518,0))</f>
        <v>1.6967406349969243</v>
      </c>
      <c r="AE130" s="84" cm="1">
        <f t="array" aca="1" ref="AE130" ca="1">INDEX($N$519:$AS$924,MATCH(1,($H130=$H$519:$H$924)*($I130=$I$519:$I$924)*($G130=$G$519:$G$924)*($F130=$F$519:$F$924)*($E130=$E$519:$E$924)*($J130=$J$519:$J$924),0),MATCH(AE$10,$N$518:$AS$518,0))</f>
        <v>1.6910229879381007</v>
      </c>
      <c r="AF130" s="84" cm="1">
        <f t="array" aca="1" ref="AF130" ca="1">INDEX($N$519:$AS$924,MATCH(1,($H130=$H$519:$H$924)*($I130=$I$519:$I$924)*($G130=$G$519:$G$924)*($F130=$F$519:$F$924)*($E130=$E$519:$E$924)*($J130=$J$519:$J$924),0),MATCH(AF$10,$N$518:$AS$518,0))</f>
        <v>1.6853053408792773</v>
      </c>
      <c r="AG130" s="84" cm="1">
        <f t="array" aca="1" ref="AG130" ca="1">INDEX($N$519:$AS$924,MATCH(1,($H130=$H$519:$H$924)*($I130=$I$519:$I$924)*($G130=$G$519:$G$924)*($F130=$F$519:$F$924)*($E130=$E$519:$E$924)*($J130=$J$519:$J$924),0),MATCH(AG$10,$N$518:$AS$518,0))</f>
        <v>1.6795876938204539</v>
      </c>
      <c r="AH130" s="84" cm="1">
        <f t="array" aca="1" ref="AH130" ca="1">INDEX($N$519:$AS$924,MATCH(1,($H130=$H$519:$H$924)*($I130=$I$519:$I$924)*($G130=$G$519:$G$924)*($F130=$F$519:$F$924)*($E130=$E$519:$E$924)*($J130=$J$519:$J$924),0),MATCH(AH$10,$N$518:$AS$518,0))</f>
        <v>1.6738700467616303</v>
      </c>
      <c r="AI130" s="84" cm="1">
        <f t="array" aca="1" ref="AI130" ca="1">INDEX($N$519:$AS$924,MATCH(1,($H130=$H$519:$H$924)*($I130=$I$519:$I$924)*($G130=$G$519:$G$924)*($F130=$F$519:$F$924)*($E130=$E$519:$E$924)*($J130=$J$519:$J$924),0),MATCH(AI$10,$N$518:$AS$518,0))</f>
        <v>1.6681523997028067</v>
      </c>
      <c r="AJ130" s="84" cm="1">
        <f t="array" aca="1" ref="AJ130" ca="1">INDEX($N$519:$AS$924,MATCH(1,($H130=$H$519:$H$924)*($I130=$I$519:$I$924)*($G130=$G$519:$G$924)*($F130=$F$519:$F$924)*($E130=$E$519:$E$924)*($J130=$J$519:$J$924),0),MATCH(AJ$10,$N$518:$AS$518,0))</f>
        <v>1.6624347526439831</v>
      </c>
      <c r="AK130" s="84" cm="1">
        <f t="array" aca="1" ref="AK130" ca="1">INDEX($N$519:$AS$924,MATCH(1,($H130=$H$519:$H$924)*($I130=$I$519:$I$924)*($G130=$G$519:$G$924)*($F130=$F$519:$F$924)*($E130=$E$519:$E$924)*($J130=$J$519:$J$924),0),MATCH(AK$10,$N$518:$AS$518,0))</f>
        <v>1.6567171055851597</v>
      </c>
      <c r="AL130" s="84" cm="1">
        <f t="array" aca="1" ref="AL130" ca="1">INDEX($N$519:$AS$924,MATCH(1,($H130=$H$519:$H$924)*($I130=$I$519:$I$924)*($G130=$G$519:$G$924)*($F130=$F$519:$F$924)*($E130=$E$519:$E$924)*($J130=$J$519:$J$924),0),MATCH(AL$10,$N$518:$AS$518,0))</f>
        <v>1.6509994585263363</v>
      </c>
      <c r="AM130" s="84" cm="1">
        <f t="array" aca="1" ref="AM130" ca="1">INDEX($N$519:$AS$924,MATCH(1,($H130=$H$519:$H$924)*($I130=$I$519:$I$924)*($G130=$G$519:$G$924)*($F130=$F$519:$F$924)*($E130=$E$519:$E$924)*($J130=$J$519:$J$924),0),MATCH(AM$10,$N$518:$AS$518,0))</f>
        <v>1.645281811467513</v>
      </c>
      <c r="AN130" s="84" cm="1">
        <f t="array" aca="1" ref="AN130" ca="1">INDEX($N$519:$AS$924,MATCH(1,($H130=$H$519:$H$924)*($I130=$I$519:$I$924)*($G130=$G$519:$G$924)*($F130=$F$519:$F$924)*($E130=$E$519:$E$924)*($J130=$J$519:$J$924),0),MATCH(AN$10,$N$518:$AS$518,0))</f>
        <v>1.6395641644086891</v>
      </c>
      <c r="AO130" s="84" cm="1">
        <f t="array" aca="1" ref="AO130" ca="1">INDEX($N$519:$AS$924,MATCH(1,($H130=$H$519:$H$924)*($I130=$I$519:$I$924)*($G130=$G$519:$G$924)*($F130=$F$519:$F$924)*($E130=$E$519:$E$924)*($J130=$J$519:$J$924),0),MATCH(AO$10,$N$518:$AS$518,0))</f>
        <v>1.6338465173498657</v>
      </c>
      <c r="AP130" s="84" cm="1">
        <f t="array" aca="1" ref="AP130" ca="1">INDEX($N$519:$AS$924,MATCH(1,($H130=$H$519:$H$924)*($I130=$I$519:$I$924)*($G130=$G$519:$G$924)*($F130=$F$519:$F$924)*($E130=$E$519:$E$924)*($J130=$J$519:$J$924),0),MATCH(AP$10,$N$518:$AS$518,0))</f>
        <v>1.6281288702910421</v>
      </c>
      <c r="AQ130" s="84" cm="1">
        <f t="array" aca="1" ref="AQ130" ca="1">INDEX($N$519:$AS$924,MATCH(1,($H130=$H$519:$H$924)*($I130=$I$519:$I$924)*($G130=$G$519:$G$924)*($F130=$F$519:$F$924)*($E130=$E$519:$E$924)*($J130=$J$519:$J$924),0),MATCH(AQ$10,$N$518:$AS$518,0))</f>
        <v>1.6224112232322188</v>
      </c>
      <c r="AR130" s="84" cm="1">
        <f t="array" aca="1" ref="AR130" ca="1">INDEX($N$519:$AS$924,MATCH(1,($H130=$H$519:$H$924)*($I130=$I$519:$I$924)*($G130=$G$519:$G$924)*($F130=$F$519:$F$924)*($E130=$E$519:$E$924)*($J130=$J$519:$J$924),0),MATCH(AR$10,$N$518:$AS$518,0))</f>
        <v>1.6166935761733954</v>
      </c>
      <c r="AS130" s="84" cm="1">
        <f t="array" aca="1" ref="AS130" ca="1">INDEX($N$519:$AS$924,MATCH(1,($H130=$H$519:$H$924)*($I130=$I$519:$I$924)*($G130=$G$519:$G$924)*($F130=$F$519:$F$924)*($E130=$E$519:$E$924)*($J130=$J$519:$J$924),0),MATCH(AS$10,$N$518:$AS$518,0))</f>
        <v>1.6109759291145715</v>
      </c>
    </row>
    <row r="131" spans="1:45">
      <c r="A131" s="7"/>
      <c r="B131" s="23">
        <v>1</v>
      </c>
      <c r="C131" s="12" t="s">
        <v>100</v>
      </c>
      <c r="D131" s="12" t="s">
        <v>329</v>
      </c>
      <c r="E131" s="12" t="str">
        <f>E130</f>
        <v>Electrolyser + SMR + ammonia synthesis</v>
      </c>
      <c r="F131" s="12" t="s">
        <v>284</v>
      </c>
      <c r="G131" s="12"/>
      <c r="H131" s="12" t="s">
        <v>69</v>
      </c>
      <c r="I131" s="28" t="s">
        <v>74</v>
      </c>
      <c r="J131" s="28"/>
      <c r="K131" t="str">
        <f>INDEX('Unit list'!$D:$D,MATCH($I131,'Unit list'!$C:$C,0))</f>
        <v>GJ/t</v>
      </c>
      <c r="L131" s="15">
        <f>INDEX('Unit list'!$E:$E,MATCH($I131,'Unit list'!$C:$C,0))</f>
        <v>1</v>
      </c>
      <c r="M131" t="str">
        <f t="shared" si="1"/>
        <v>GJ/tAN</v>
      </c>
      <c r="N131" s="84" cm="1">
        <f t="array" ref="N131">INDEX($N$519:$AS$924,MATCH(1,($H131=$H$519:$H$924)*($I131=$I$519:$I$924)*($G131=$G$519:$G$924)*($F131=$F$519:$F$924)*($E131=$E$519:$E$924)*($J131=$J$519:$J$924),0),MATCH(N$10,$N$518:$AS$518,0))</f>
        <v>0</v>
      </c>
      <c r="O131" s="84" cm="1">
        <f t="array" aca="1" ref="O131" ca="1">INDEX($N$519:$AS$924,MATCH(1,($H131=$H$519:$H$924)*($I131=$I$519:$I$924)*($G131=$G$519:$G$924)*($F131=$F$519:$F$924)*($E131=$E$519:$E$924)*($J131=$J$519:$J$924),0),MATCH(O$10,$N$518:$AS$518,0))</f>
        <v>-2.0160000000000005</v>
      </c>
      <c r="P131" s="84" cm="1">
        <f t="array" aca="1" ref="P131" ca="1">INDEX($N$519:$AS$924,MATCH(1,($H131=$H$519:$H$924)*($I131=$I$519:$I$924)*($G131=$G$519:$G$924)*($F131=$F$519:$F$924)*($E131=$E$519:$E$924)*($J131=$J$519:$J$924),0),MATCH(P$10,$N$518:$AS$518,0))</f>
        <v>-2.0160000000000005</v>
      </c>
      <c r="Q131" s="84" cm="1">
        <f t="array" aca="1" ref="Q131" ca="1">INDEX($N$519:$AS$924,MATCH(1,($H131=$H$519:$H$924)*($I131=$I$519:$I$924)*($G131=$G$519:$G$924)*($F131=$F$519:$F$924)*($E131=$E$519:$E$924)*($J131=$J$519:$J$924),0),MATCH(Q$10,$N$518:$AS$518,0))</f>
        <v>-2.0160000000000005</v>
      </c>
      <c r="R131" s="84" cm="1">
        <f t="array" aca="1" ref="R131" ca="1">INDEX($N$519:$AS$924,MATCH(1,($H131=$H$519:$H$924)*($I131=$I$519:$I$924)*($G131=$G$519:$G$924)*($F131=$F$519:$F$924)*($E131=$E$519:$E$924)*($J131=$J$519:$J$924),0),MATCH(R$10,$N$518:$AS$518,0))</f>
        <v>-2.0160000000000005</v>
      </c>
      <c r="S131" s="84" cm="1">
        <f t="array" aca="1" ref="S131" ca="1">INDEX($N$519:$AS$924,MATCH(1,($H131=$H$519:$H$924)*($I131=$I$519:$I$924)*($G131=$G$519:$G$924)*($F131=$F$519:$F$924)*($E131=$E$519:$E$924)*($J131=$J$519:$J$924),0),MATCH(S$10,$N$518:$AS$518,0))</f>
        <v>-2.0160000000000005</v>
      </c>
      <c r="T131" s="84" cm="1">
        <f t="array" aca="1" ref="T131" ca="1">INDEX($N$519:$AS$924,MATCH(1,($H131=$H$519:$H$924)*($I131=$I$519:$I$924)*($G131=$G$519:$G$924)*($F131=$F$519:$F$924)*($E131=$E$519:$E$924)*($J131=$J$519:$J$924),0),MATCH(T$10,$N$518:$AS$518,0))</f>
        <v>-2.0160000000000005</v>
      </c>
      <c r="U131" s="84" cm="1">
        <f t="array" aca="1" ref="U131" ca="1">INDEX($N$519:$AS$924,MATCH(1,($H131=$H$519:$H$924)*($I131=$I$519:$I$924)*($G131=$G$519:$G$924)*($F131=$F$519:$F$924)*($E131=$E$519:$E$924)*($J131=$J$519:$J$924),0),MATCH(U$10,$N$518:$AS$518,0))</f>
        <v>-2.0160000000000005</v>
      </c>
      <c r="V131" s="84" cm="1">
        <f t="array" aca="1" ref="V131" ca="1">INDEX($N$519:$AS$924,MATCH(1,($H131=$H$519:$H$924)*($I131=$I$519:$I$924)*($G131=$G$519:$G$924)*($F131=$F$519:$F$924)*($E131=$E$519:$E$924)*($J131=$J$519:$J$924),0),MATCH(V$10,$N$518:$AS$518,0))</f>
        <v>-2.0160000000000005</v>
      </c>
      <c r="W131" s="84" cm="1">
        <f t="array" aca="1" ref="W131" ca="1">INDEX($N$519:$AS$924,MATCH(1,($H131=$H$519:$H$924)*($I131=$I$519:$I$924)*($G131=$G$519:$G$924)*($F131=$F$519:$F$924)*($E131=$E$519:$E$924)*($J131=$J$519:$J$924),0),MATCH(W$10,$N$518:$AS$518,0))</f>
        <v>-2.0160000000000005</v>
      </c>
      <c r="X131" s="84" cm="1">
        <f t="array" aca="1" ref="X131" ca="1">INDEX($N$519:$AS$924,MATCH(1,($H131=$H$519:$H$924)*($I131=$I$519:$I$924)*($G131=$G$519:$G$924)*($F131=$F$519:$F$924)*($E131=$E$519:$E$924)*($J131=$J$519:$J$924),0),MATCH(X$10,$N$518:$AS$518,0))</f>
        <v>-2.0160000000000005</v>
      </c>
      <c r="Y131" s="84" cm="1">
        <f t="array" aca="1" ref="Y131" ca="1">INDEX($N$519:$AS$924,MATCH(1,($H131=$H$519:$H$924)*($I131=$I$519:$I$924)*($G131=$G$519:$G$924)*($F131=$F$519:$F$924)*($E131=$E$519:$E$924)*($J131=$J$519:$J$924),0),MATCH(Y$10,$N$518:$AS$518,0))</f>
        <v>-2.0160000000000005</v>
      </c>
      <c r="Z131" s="84" cm="1">
        <f t="array" aca="1" ref="Z131" ca="1">INDEX($N$519:$AS$924,MATCH(1,($H131=$H$519:$H$924)*($I131=$I$519:$I$924)*($G131=$G$519:$G$924)*($F131=$F$519:$F$924)*($E131=$E$519:$E$924)*($J131=$J$519:$J$924),0),MATCH(Z$10,$N$518:$AS$518,0))</f>
        <v>-2.0160000000000005</v>
      </c>
      <c r="AA131" s="84" cm="1">
        <f t="array" aca="1" ref="AA131" ca="1">INDEX($N$519:$AS$924,MATCH(1,($H131=$H$519:$H$924)*($I131=$I$519:$I$924)*($G131=$G$519:$G$924)*($F131=$F$519:$F$924)*($E131=$E$519:$E$924)*($J131=$J$519:$J$924),0),MATCH(AA$10,$N$518:$AS$518,0))</f>
        <v>-2.0160000000000005</v>
      </c>
      <c r="AB131" s="84" cm="1">
        <f t="array" aca="1" ref="AB131" ca="1">INDEX($N$519:$AS$924,MATCH(1,($H131=$H$519:$H$924)*($I131=$I$519:$I$924)*($G131=$G$519:$G$924)*($F131=$F$519:$F$924)*($E131=$E$519:$E$924)*($J131=$J$519:$J$924),0),MATCH(AB$10,$N$518:$AS$518,0))</f>
        <v>-2.0160000000000005</v>
      </c>
      <c r="AC131" s="84" cm="1">
        <f t="array" aca="1" ref="AC131" ca="1">INDEX($N$519:$AS$924,MATCH(1,($H131=$H$519:$H$924)*($I131=$I$519:$I$924)*($G131=$G$519:$G$924)*($F131=$F$519:$F$924)*($E131=$E$519:$E$924)*($J131=$J$519:$J$924),0),MATCH(AC$10,$N$518:$AS$518,0))</f>
        <v>-2.0160000000000005</v>
      </c>
      <c r="AD131" s="84" cm="1">
        <f t="array" aca="1" ref="AD131" ca="1">INDEX($N$519:$AS$924,MATCH(1,($H131=$H$519:$H$924)*($I131=$I$519:$I$924)*($G131=$G$519:$G$924)*($F131=$F$519:$F$924)*($E131=$E$519:$E$924)*($J131=$J$519:$J$924),0),MATCH(AD$10,$N$518:$AS$518,0))</f>
        <v>-2.0160000000000005</v>
      </c>
      <c r="AE131" s="84" cm="1">
        <f t="array" aca="1" ref="AE131" ca="1">INDEX($N$519:$AS$924,MATCH(1,($H131=$H$519:$H$924)*($I131=$I$519:$I$924)*($G131=$G$519:$G$924)*($F131=$F$519:$F$924)*($E131=$E$519:$E$924)*($J131=$J$519:$J$924),0),MATCH(AE$10,$N$518:$AS$518,0))</f>
        <v>-2.0160000000000005</v>
      </c>
      <c r="AF131" s="84" cm="1">
        <f t="array" aca="1" ref="AF131" ca="1">INDEX($N$519:$AS$924,MATCH(1,($H131=$H$519:$H$924)*($I131=$I$519:$I$924)*($G131=$G$519:$G$924)*($F131=$F$519:$F$924)*($E131=$E$519:$E$924)*($J131=$J$519:$J$924),0),MATCH(AF$10,$N$518:$AS$518,0))</f>
        <v>-2.0160000000000005</v>
      </c>
      <c r="AG131" s="84" cm="1">
        <f t="array" aca="1" ref="AG131" ca="1">INDEX($N$519:$AS$924,MATCH(1,($H131=$H$519:$H$924)*($I131=$I$519:$I$924)*($G131=$G$519:$G$924)*($F131=$F$519:$F$924)*($E131=$E$519:$E$924)*($J131=$J$519:$J$924),0),MATCH(AG$10,$N$518:$AS$518,0))</f>
        <v>-2.0160000000000005</v>
      </c>
      <c r="AH131" s="84" cm="1">
        <f t="array" aca="1" ref="AH131" ca="1">INDEX($N$519:$AS$924,MATCH(1,($H131=$H$519:$H$924)*($I131=$I$519:$I$924)*($G131=$G$519:$G$924)*($F131=$F$519:$F$924)*($E131=$E$519:$E$924)*($J131=$J$519:$J$924),0),MATCH(AH$10,$N$518:$AS$518,0))</f>
        <v>-2.0160000000000005</v>
      </c>
      <c r="AI131" s="84" cm="1">
        <f t="array" aca="1" ref="AI131" ca="1">INDEX($N$519:$AS$924,MATCH(1,($H131=$H$519:$H$924)*($I131=$I$519:$I$924)*($G131=$G$519:$G$924)*($F131=$F$519:$F$924)*($E131=$E$519:$E$924)*($J131=$J$519:$J$924),0),MATCH(AI$10,$N$518:$AS$518,0))</f>
        <v>-2.0160000000000005</v>
      </c>
      <c r="AJ131" s="84" cm="1">
        <f t="array" aca="1" ref="AJ131" ca="1">INDEX($N$519:$AS$924,MATCH(1,($H131=$H$519:$H$924)*($I131=$I$519:$I$924)*($G131=$G$519:$G$924)*($F131=$F$519:$F$924)*($E131=$E$519:$E$924)*($J131=$J$519:$J$924),0),MATCH(AJ$10,$N$518:$AS$518,0))</f>
        <v>-2.0160000000000005</v>
      </c>
      <c r="AK131" s="84" cm="1">
        <f t="array" aca="1" ref="AK131" ca="1">INDEX($N$519:$AS$924,MATCH(1,($H131=$H$519:$H$924)*($I131=$I$519:$I$924)*($G131=$G$519:$G$924)*($F131=$F$519:$F$924)*($E131=$E$519:$E$924)*($J131=$J$519:$J$924),0),MATCH(AK$10,$N$518:$AS$518,0))</f>
        <v>-2.0160000000000005</v>
      </c>
      <c r="AL131" s="84" cm="1">
        <f t="array" aca="1" ref="AL131" ca="1">INDEX($N$519:$AS$924,MATCH(1,($H131=$H$519:$H$924)*($I131=$I$519:$I$924)*($G131=$G$519:$G$924)*($F131=$F$519:$F$924)*($E131=$E$519:$E$924)*($J131=$J$519:$J$924),0),MATCH(AL$10,$N$518:$AS$518,0))</f>
        <v>-2.0160000000000005</v>
      </c>
      <c r="AM131" s="84" cm="1">
        <f t="array" aca="1" ref="AM131" ca="1">INDEX($N$519:$AS$924,MATCH(1,($H131=$H$519:$H$924)*($I131=$I$519:$I$924)*($G131=$G$519:$G$924)*($F131=$F$519:$F$924)*($E131=$E$519:$E$924)*($J131=$J$519:$J$924),0),MATCH(AM$10,$N$518:$AS$518,0))</f>
        <v>-2.0160000000000005</v>
      </c>
      <c r="AN131" s="84" cm="1">
        <f t="array" aca="1" ref="AN131" ca="1">INDEX($N$519:$AS$924,MATCH(1,($H131=$H$519:$H$924)*($I131=$I$519:$I$924)*($G131=$G$519:$G$924)*($F131=$F$519:$F$924)*($E131=$E$519:$E$924)*($J131=$J$519:$J$924),0),MATCH(AN$10,$N$518:$AS$518,0))</f>
        <v>-2.0160000000000005</v>
      </c>
      <c r="AO131" s="84" cm="1">
        <f t="array" aca="1" ref="AO131" ca="1">INDEX($N$519:$AS$924,MATCH(1,($H131=$H$519:$H$924)*($I131=$I$519:$I$924)*($G131=$G$519:$G$924)*($F131=$F$519:$F$924)*($E131=$E$519:$E$924)*($J131=$J$519:$J$924),0),MATCH(AO$10,$N$518:$AS$518,0))</f>
        <v>-2.0160000000000005</v>
      </c>
      <c r="AP131" s="84" cm="1">
        <f t="array" aca="1" ref="AP131" ca="1">INDEX($N$519:$AS$924,MATCH(1,($H131=$H$519:$H$924)*($I131=$I$519:$I$924)*($G131=$G$519:$G$924)*($F131=$F$519:$F$924)*($E131=$E$519:$E$924)*($J131=$J$519:$J$924),0),MATCH(AP$10,$N$518:$AS$518,0))</f>
        <v>-2.0160000000000005</v>
      </c>
      <c r="AQ131" s="84" cm="1">
        <f t="array" aca="1" ref="AQ131" ca="1">INDEX($N$519:$AS$924,MATCH(1,($H131=$H$519:$H$924)*($I131=$I$519:$I$924)*($G131=$G$519:$G$924)*($F131=$F$519:$F$924)*($E131=$E$519:$E$924)*($J131=$J$519:$J$924),0),MATCH(AQ$10,$N$518:$AS$518,0))</f>
        <v>-2.0160000000000005</v>
      </c>
      <c r="AR131" s="84" cm="1">
        <f t="array" aca="1" ref="AR131" ca="1">INDEX($N$519:$AS$924,MATCH(1,($H131=$H$519:$H$924)*($I131=$I$519:$I$924)*($G131=$G$519:$G$924)*($F131=$F$519:$F$924)*($E131=$E$519:$E$924)*($J131=$J$519:$J$924),0),MATCH(AR$10,$N$518:$AS$518,0))</f>
        <v>-2.0160000000000005</v>
      </c>
      <c r="AS131" s="84" cm="1">
        <f t="array" aca="1" ref="AS131" ca="1">INDEX($N$519:$AS$924,MATCH(1,($H131=$H$519:$H$924)*($I131=$I$519:$I$924)*($G131=$G$519:$G$924)*($F131=$F$519:$F$924)*($E131=$E$519:$E$924)*($J131=$J$519:$J$924),0),MATCH(AS$10,$N$518:$AS$518,0))</f>
        <v>-2.0160000000000005</v>
      </c>
    </row>
    <row r="132" spans="1:45">
      <c r="A132" s="7"/>
      <c r="B132" s="23">
        <v>1</v>
      </c>
      <c r="C132" s="12" t="s">
        <v>100</v>
      </c>
      <c r="D132" s="12" t="s">
        <v>329</v>
      </c>
      <c r="E132" s="12" t="str">
        <f>E131</f>
        <v>Electrolyser + SMR + ammonia synthesis</v>
      </c>
      <c r="F132" s="12" t="s">
        <v>284</v>
      </c>
      <c r="G132" s="12"/>
      <c r="H132" s="12" t="s">
        <v>65</v>
      </c>
      <c r="I132" s="12" t="s">
        <v>68</v>
      </c>
      <c r="J132" s="28"/>
      <c r="K132" t="str">
        <f>INDEX('Unit list'!$D:$D,MATCH($I132,'Unit list'!$C:$C,0))</f>
        <v>%</v>
      </c>
      <c r="L132" s="15">
        <f>INDEX('Unit list'!$E:$E,MATCH($I132,'Unit list'!$C:$C,0))</f>
        <v>0</v>
      </c>
      <c r="M132" t="str">
        <f t="shared" si="1"/>
        <v>%</v>
      </c>
      <c r="N132" s="84" cm="1">
        <f t="array" ref="N132">INDEX($N$519:$AS$924,MATCH(1,($H132=$H$519:$H$924)*($I132=$I$519:$I$924)*($G132=$G$519:$G$924)*($F132=$F$519:$F$924)*($E132=$E$519:$E$924)*($J132=$J$519:$J$924),0),MATCH(N$10,$N$518:$AS$518,0))</f>
        <v>0.98</v>
      </c>
      <c r="O132" s="84" cm="1">
        <f t="array" ref="O132">INDEX($N$519:$AS$924,MATCH(1,($H132=$H$519:$H$924)*($I132=$I$519:$I$924)*($G132=$G$519:$G$924)*($F132=$F$519:$F$924)*($E132=$E$519:$E$924)*($J132=$J$519:$J$924),0),MATCH(O$10,$N$518:$AS$518,0))</f>
        <v>0</v>
      </c>
      <c r="P132" s="84" cm="1">
        <f t="array" ref="P132">INDEX($N$519:$AS$924,MATCH(1,($H132=$H$519:$H$924)*($I132=$I$519:$I$924)*($G132=$G$519:$G$924)*($F132=$F$519:$F$924)*($E132=$E$519:$E$924)*($J132=$J$519:$J$924),0),MATCH(P$10,$N$518:$AS$518,0))</f>
        <v>0</v>
      </c>
      <c r="Q132" s="84" cm="1">
        <f t="array" ref="Q132">INDEX($N$519:$AS$924,MATCH(1,($H132=$H$519:$H$924)*($I132=$I$519:$I$924)*($G132=$G$519:$G$924)*($F132=$F$519:$F$924)*($E132=$E$519:$E$924)*($J132=$J$519:$J$924),0),MATCH(Q$10,$N$518:$AS$518,0))</f>
        <v>0</v>
      </c>
      <c r="R132" s="84" cm="1">
        <f t="array" ref="R132">INDEX($N$519:$AS$924,MATCH(1,($H132=$H$519:$H$924)*($I132=$I$519:$I$924)*($G132=$G$519:$G$924)*($F132=$F$519:$F$924)*($E132=$E$519:$E$924)*($J132=$J$519:$J$924),0),MATCH(R$10,$N$518:$AS$518,0))</f>
        <v>0</v>
      </c>
      <c r="S132" s="84" cm="1">
        <f t="array" ref="S132">INDEX($N$519:$AS$924,MATCH(1,($H132=$H$519:$H$924)*($I132=$I$519:$I$924)*($G132=$G$519:$G$924)*($F132=$F$519:$F$924)*($E132=$E$519:$E$924)*($J132=$J$519:$J$924),0),MATCH(S$10,$N$518:$AS$518,0))</f>
        <v>0</v>
      </c>
      <c r="T132" s="84" cm="1">
        <f t="array" ref="T132">INDEX($N$519:$AS$924,MATCH(1,($H132=$H$519:$H$924)*($I132=$I$519:$I$924)*($G132=$G$519:$G$924)*($F132=$F$519:$F$924)*($E132=$E$519:$E$924)*($J132=$J$519:$J$924),0),MATCH(T$10,$N$518:$AS$518,0))</f>
        <v>0</v>
      </c>
      <c r="U132" s="84" cm="1">
        <f t="array" ref="U132">INDEX($N$519:$AS$924,MATCH(1,($H132=$H$519:$H$924)*($I132=$I$519:$I$924)*($G132=$G$519:$G$924)*($F132=$F$519:$F$924)*($E132=$E$519:$E$924)*($J132=$J$519:$J$924),0),MATCH(U$10,$N$518:$AS$518,0))</f>
        <v>0</v>
      </c>
      <c r="V132" s="84" cm="1">
        <f t="array" ref="V132">INDEX($N$519:$AS$924,MATCH(1,($H132=$H$519:$H$924)*($I132=$I$519:$I$924)*($G132=$G$519:$G$924)*($F132=$F$519:$F$924)*($E132=$E$519:$E$924)*($J132=$J$519:$J$924),0),MATCH(V$10,$N$518:$AS$518,0))</f>
        <v>0</v>
      </c>
      <c r="W132" s="84" cm="1">
        <f t="array" ref="W132">INDEX($N$519:$AS$924,MATCH(1,($H132=$H$519:$H$924)*($I132=$I$519:$I$924)*($G132=$G$519:$G$924)*($F132=$F$519:$F$924)*($E132=$E$519:$E$924)*($J132=$J$519:$J$924),0),MATCH(W$10,$N$518:$AS$518,0))</f>
        <v>0</v>
      </c>
      <c r="X132" s="84" cm="1">
        <f t="array" ref="X132">INDEX($N$519:$AS$924,MATCH(1,($H132=$H$519:$H$924)*($I132=$I$519:$I$924)*($G132=$G$519:$G$924)*($F132=$F$519:$F$924)*($E132=$E$519:$E$924)*($J132=$J$519:$J$924),0),MATCH(X$10,$N$518:$AS$518,0))</f>
        <v>0</v>
      </c>
      <c r="Y132" s="84" cm="1">
        <f t="array" ref="Y132">INDEX($N$519:$AS$924,MATCH(1,($H132=$H$519:$H$924)*($I132=$I$519:$I$924)*($G132=$G$519:$G$924)*($F132=$F$519:$F$924)*($E132=$E$519:$E$924)*($J132=$J$519:$J$924),0),MATCH(Y$10,$N$518:$AS$518,0))</f>
        <v>0</v>
      </c>
      <c r="Z132" s="84" cm="1">
        <f t="array" ref="Z132">INDEX($N$519:$AS$924,MATCH(1,($H132=$H$519:$H$924)*($I132=$I$519:$I$924)*($G132=$G$519:$G$924)*($F132=$F$519:$F$924)*($E132=$E$519:$E$924)*($J132=$J$519:$J$924),0),MATCH(Z$10,$N$518:$AS$518,0))</f>
        <v>0</v>
      </c>
      <c r="AA132" s="84" cm="1">
        <f t="array" ref="AA132">INDEX($N$519:$AS$924,MATCH(1,($H132=$H$519:$H$924)*($I132=$I$519:$I$924)*($G132=$G$519:$G$924)*($F132=$F$519:$F$924)*($E132=$E$519:$E$924)*($J132=$J$519:$J$924),0),MATCH(AA$10,$N$518:$AS$518,0))</f>
        <v>0</v>
      </c>
      <c r="AB132" s="84" cm="1">
        <f t="array" ref="AB132">INDEX($N$519:$AS$924,MATCH(1,($H132=$H$519:$H$924)*($I132=$I$519:$I$924)*($G132=$G$519:$G$924)*($F132=$F$519:$F$924)*($E132=$E$519:$E$924)*($J132=$J$519:$J$924),0),MATCH(AB$10,$N$518:$AS$518,0))</f>
        <v>0</v>
      </c>
      <c r="AC132" s="84" cm="1">
        <f t="array" ref="AC132">INDEX($N$519:$AS$924,MATCH(1,($H132=$H$519:$H$924)*($I132=$I$519:$I$924)*($G132=$G$519:$G$924)*($F132=$F$519:$F$924)*($E132=$E$519:$E$924)*($J132=$J$519:$J$924),0),MATCH(AC$10,$N$518:$AS$518,0))</f>
        <v>0</v>
      </c>
      <c r="AD132" s="84" cm="1">
        <f t="array" ref="AD132">INDEX($N$519:$AS$924,MATCH(1,($H132=$H$519:$H$924)*($I132=$I$519:$I$924)*($G132=$G$519:$G$924)*($F132=$F$519:$F$924)*($E132=$E$519:$E$924)*($J132=$J$519:$J$924),0),MATCH(AD$10,$N$518:$AS$518,0))</f>
        <v>0</v>
      </c>
      <c r="AE132" s="84" cm="1">
        <f t="array" ref="AE132">INDEX($N$519:$AS$924,MATCH(1,($H132=$H$519:$H$924)*($I132=$I$519:$I$924)*($G132=$G$519:$G$924)*($F132=$F$519:$F$924)*($E132=$E$519:$E$924)*($J132=$J$519:$J$924),0),MATCH(AE$10,$N$518:$AS$518,0))</f>
        <v>0</v>
      </c>
      <c r="AF132" s="84" cm="1">
        <f t="array" ref="AF132">INDEX($N$519:$AS$924,MATCH(1,($H132=$H$519:$H$924)*($I132=$I$519:$I$924)*($G132=$G$519:$G$924)*($F132=$F$519:$F$924)*($E132=$E$519:$E$924)*($J132=$J$519:$J$924),0),MATCH(AF$10,$N$518:$AS$518,0))</f>
        <v>0</v>
      </c>
      <c r="AG132" s="84" cm="1">
        <f t="array" ref="AG132">INDEX($N$519:$AS$924,MATCH(1,($H132=$H$519:$H$924)*($I132=$I$519:$I$924)*($G132=$G$519:$G$924)*($F132=$F$519:$F$924)*($E132=$E$519:$E$924)*($J132=$J$519:$J$924),0),MATCH(AG$10,$N$518:$AS$518,0))</f>
        <v>0</v>
      </c>
      <c r="AH132" s="84" cm="1">
        <f t="array" ref="AH132">INDEX($N$519:$AS$924,MATCH(1,($H132=$H$519:$H$924)*($I132=$I$519:$I$924)*($G132=$G$519:$G$924)*($F132=$F$519:$F$924)*($E132=$E$519:$E$924)*($J132=$J$519:$J$924),0),MATCH(AH$10,$N$518:$AS$518,0))</f>
        <v>0</v>
      </c>
      <c r="AI132" s="84" cm="1">
        <f t="array" ref="AI132">INDEX($N$519:$AS$924,MATCH(1,($H132=$H$519:$H$924)*($I132=$I$519:$I$924)*($G132=$G$519:$G$924)*($F132=$F$519:$F$924)*($E132=$E$519:$E$924)*($J132=$J$519:$J$924),0),MATCH(AI$10,$N$518:$AS$518,0))</f>
        <v>0</v>
      </c>
      <c r="AJ132" s="84" cm="1">
        <f t="array" ref="AJ132">INDEX($N$519:$AS$924,MATCH(1,($H132=$H$519:$H$924)*($I132=$I$519:$I$924)*($G132=$G$519:$G$924)*($F132=$F$519:$F$924)*($E132=$E$519:$E$924)*($J132=$J$519:$J$924),0),MATCH(AJ$10,$N$518:$AS$518,0))</f>
        <v>0</v>
      </c>
      <c r="AK132" s="84" cm="1">
        <f t="array" ref="AK132">INDEX($N$519:$AS$924,MATCH(1,($H132=$H$519:$H$924)*($I132=$I$519:$I$924)*($G132=$G$519:$G$924)*($F132=$F$519:$F$924)*($E132=$E$519:$E$924)*($J132=$J$519:$J$924),0),MATCH(AK$10,$N$518:$AS$518,0))</f>
        <v>0</v>
      </c>
      <c r="AL132" s="84" cm="1">
        <f t="array" ref="AL132">INDEX($N$519:$AS$924,MATCH(1,($H132=$H$519:$H$924)*($I132=$I$519:$I$924)*($G132=$G$519:$G$924)*($F132=$F$519:$F$924)*($E132=$E$519:$E$924)*($J132=$J$519:$J$924),0),MATCH(AL$10,$N$518:$AS$518,0))</f>
        <v>0</v>
      </c>
      <c r="AM132" s="84" cm="1">
        <f t="array" ref="AM132">INDEX($N$519:$AS$924,MATCH(1,($H132=$H$519:$H$924)*($I132=$I$519:$I$924)*($G132=$G$519:$G$924)*($F132=$F$519:$F$924)*($E132=$E$519:$E$924)*($J132=$J$519:$J$924),0),MATCH(AM$10,$N$518:$AS$518,0))</f>
        <v>0</v>
      </c>
      <c r="AN132" s="84" cm="1">
        <f t="array" ref="AN132">INDEX($N$519:$AS$924,MATCH(1,($H132=$H$519:$H$924)*($I132=$I$519:$I$924)*($G132=$G$519:$G$924)*($F132=$F$519:$F$924)*($E132=$E$519:$E$924)*($J132=$J$519:$J$924),0),MATCH(AN$10,$N$518:$AS$518,0))</f>
        <v>0</v>
      </c>
      <c r="AO132" s="84" cm="1">
        <f t="array" ref="AO132">INDEX($N$519:$AS$924,MATCH(1,($H132=$H$519:$H$924)*($I132=$I$519:$I$924)*($G132=$G$519:$G$924)*($F132=$F$519:$F$924)*($E132=$E$519:$E$924)*($J132=$J$519:$J$924),0),MATCH(AO$10,$N$518:$AS$518,0))</f>
        <v>0</v>
      </c>
      <c r="AP132" s="84" cm="1">
        <f t="array" ref="AP132">INDEX($N$519:$AS$924,MATCH(1,($H132=$H$519:$H$924)*($I132=$I$519:$I$924)*($G132=$G$519:$G$924)*($F132=$F$519:$F$924)*($E132=$E$519:$E$924)*($J132=$J$519:$J$924),0),MATCH(AP$10,$N$518:$AS$518,0))</f>
        <v>0</v>
      </c>
      <c r="AQ132" s="84" cm="1">
        <f t="array" ref="AQ132">INDEX($N$519:$AS$924,MATCH(1,($H132=$H$519:$H$924)*($I132=$I$519:$I$924)*($G132=$G$519:$G$924)*($F132=$F$519:$F$924)*($E132=$E$519:$E$924)*($J132=$J$519:$J$924),0),MATCH(AQ$10,$N$518:$AS$518,0))</f>
        <v>0</v>
      </c>
      <c r="AR132" s="84" cm="1">
        <f t="array" ref="AR132">INDEX($N$519:$AS$924,MATCH(1,($H132=$H$519:$H$924)*($I132=$I$519:$I$924)*($G132=$G$519:$G$924)*($F132=$F$519:$F$924)*($E132=$E$519:$E$924)*($J132=$J$519:$J$924),0),MATCH(AR$10,$N$518:$AS$518,0))</f>
        <v>0</v>
      </c>
      <c r="AS132" s="84" cm="1">
        <f t="array" ref="AS132">INDEX($N$519:$AS$924,MATCH(1,($H132=$H$519:$H$924)*($I132=$I$519:$I$924)*($G132=$G$519:$G$924)*($F132=$F$519:$F$924)*($E132=$E$519:$E$924)*($J132=$J$519:$J$924),0),MATCH(AS$10,$N$518:$AS$518,0))</f>
        <v>0</v>
      </c>
    </row>
    <row r="133" spans="1:45">
      <c r="A133" s="7"/>
      <c r="B133" s="23">
        <v>1</v>
      </c>
      <c r="C133" s="12" t="s">
        <v>100</v>
      </c>
      <c r="D133" s="12" t="s">
        <v>329</v>
      </c>
      <c r="E133" s="12" t="s">
        <v>142</v>
      </c>
      <c r="F133" s="12" t="s">
        <v>284</v>
      </c>
      <c r="G133" s="12"/>
      <c r="H133" s="12" t="s">
        <v>42</v>
      </c>
      <c r="I133" s="12" t="s">
        <v>43</v>
      </c>
      <c r="J133" s="12"/>
      <c r="K133" t="str">
        <f>INDEX('Unit list'!$D:$D,MATCH($I133,'Unit list'!$C:$C,0))</f>
        <v>%</v>
      </c>
      <c r="L133" s="15">
        <f>INDEX('Unit list'!$E:$E,MATCH($I133,'Unit list'!$C:$C,0))</f>
        <v>0</v>
      </c>
      <c r="M133" t="str">
        <f t="shared" ref="M133:M198" si="2">IF($L133=1,$K133&amp;$D133,$K133)</f>
        <v>%</v>
      </c>
      <c r="N133" s="84" cm="1">
        <f t="array" aca="1" ref="N133" ca="1">INDEX($N$519:$AS$924,MATCH(1,($H133=$H$519:$H$924)*($I133=$I$519:$I$924)*($G133=$G$519:$G$924)*($F133=$F$519:$F$924)*($E133=$E$519:$E$924)*($J133=$J$519:$J$924),0),MATCH(N$10,$N$518:$AS$518,0))</f>
        <v>0.95</v>
      </c>
      <c r="O133" s="84" cm="1">
        <f t="array" ref="O133">INDEX($N$519:$AS$924,MATCH(1,($H133=$H$519:$H$924)*($I133=$I$519:$I$924)*($G133=$G$519:$G$924)*($F133=$F$519:$F$924)*($E133=$E$519:$E$924)*($J133=$J$519:$J$924),0),MATCH(O$10,$N$518:$AS$518,0))</f>
        <v>0</v>
      </c>
      <c r="P133" s="84" cm="1">
        <f t="array" ref="P133">INDEX($N$519:$AS$924,MATCH(1,($H133=$H$519:$H$924)*($I133=$I$519:$I$924)*($G133=$G$519:$G$924)*($F133=$F$519:$F$924)*($E133=$E$519:$E$924)*($J133=$J$519:$J$924),0),MATCH(P$10,$N$518:$AS$518,0))</f>
        <v>0</v>
      </c>
      <c r="Q133" s="84" cm="1">
        <f t="array" ref="Q133">INDEX($N$519:$AS$924,MATCH(1,($H133=$H$519:$H$924)*($I133=$I$519:$I$924)*($G133=$G$519:$G$924)*($F133=$F$519:$F$924)*($E133=$E$519:$E$924)*($J133=$J$519:$J$924),0),MATCH(Q$10,$N$518:$AS$518,0))</f>
        <v>0</v>
      </c>
      <c r="R133" s="84" cm="1">
        <f t="array" ref="R133">INDEX($N$519:$AS$924,MATCH(1,($H133=$H$519:$H$924)*($I133=$I$519:$I$924)*($G133=$G$519:$G$924)*($F133=$F$519:$F$924)*($E133=$E$519:$E$924)*($J133=$J$519:$J$924),0),MATCH(R$10,$N$518:$AS$518,0))</f>
        <v>0</v>
      </c>
      <c r="S133" s="84" cm="1">
        <f t="array" ref="S133">INDEX($N$519:$AS$924,MATCH(1,($H133=$H$519:$H$924)*($I133=$I$519:$I$924)*($G133=$G$519:$G$924)*($F133=$F$519:$F$924)*($E133=$E$519:$E$924)*($J133=$J$519:$J$924),0),MATCH(S$10,$N$518:$AS$518,0))</f>
        <v>0</v>
      </c>
      <c r="T133" s="84" cm="1">
        <f t="array" ref="T133">INDEX($N$519:$AS$924,MATCH(1,($H133=$H$519:$H$924)*($I133=$I$519:$I$924)*($G133=$G$519:$G$924)*($F133=$F$519:$F$924)*($E133=$E$519:$E$924)*($J133=$J$519:$J$924),0),MATCH(T$10,$N$518:$AS$518,0))</f>
        <v>0</v>
      </c>
      <c r="U133" s="84" cm="1">
        <f t="array" ref="U133">INDEX($N$519:$AS$924,MATCH(1,($H133=$H$519:$H$924)*($I133=$I$519:$I$924)*($G133=$G$519:$G$924)*($F133=$F$519:$F$924)*($E133=$E$519:$E$924)*($J133=$J$519:$J$924),0),MATCH(U$10,$N$518:$AS$518,0))</f>
        <v>0</v>
      </c>
      <c r="V133" s="84" cm="1">
        <f t="array" ref="V133">INDEX($N$519:$AS$924,MATCH(1,($H133=$H$519:$H$924)*($I133=$I$519:$I$924)*($G133=$G$519:$G$924)*($F133=$F$519:$F$924)*($E133=$E$519:$E$924)*($J133=$J$519:$J$924),0),MATCH(V$10,$N$518:$AS$518,0))</f>
        <v>0</v>
      </c>
      <c r="W133" s="84" cm="1">
        <f t="array" ref="W133">INDEX($N$519:$AS$924,MATCH(1,($H133=$H$519:$H$924)*($I133=$I$519:$I$924)*($G133=$G$519:$G$924)*($F133=$F$519:$F$924)*($E133=$E$519:$E$924)*($J133=$J$519:$J$924),0),MATCH(W$10,$N$518:$AS$518,0))</f>
        <v>0</v>
      </c>
      <c r="X133" s="84" cm="1">
        <f t="array" ref="X133">INDEX($N$519:$AS$924,MATCH(1,($H133=$H$519:$H$924)*($I133=$I$519:$I$924)*($G133=$G$519:$G$924)*($F133=$F$519:$F$924)*($E133=$E$519:$E$924)*($J133=$J$519:$J$924),0),MATCH(X$10,$N$518:$AS$518,0))</f>
        <v>0</v>
      </c>
      <c r="Y133" s="84" cm="1">
        <f t="array" ref="Y133">INDEX($N$519:$AS$924,MATCH(1,($H133=$H$519:$H$924)*($I133=$I$519:$I$924)*($G133=$G$519:$G$924)*($F133=$F$519:$F$924)*($E133=$E$519:$E$924)*($J133=$J$519:$J$924),0),MATCH(Y$10,$N$518:$AS$518,0))</f>
        <v>0</v>
      </c>
      <c r="Z133" s="84" cm="1">
        <f t="array" ref="Z133">INDEX($N$519:$AS$924,MATCH(1,($H133=$H$519:$H$924)*($I133=$I$519:$I$924)*($G133=$G$519:$G$924)*($F133=$F$519:$F$924)*($E133=$E$519:$E$924)*($J133=$J$519:$J$924),0),MATCH(Z$10,$N$518:$AS$518,0))</f>
        <v>0</v>
      </c>
      <c r="AA133" s="84" cm="1">
        <f t="array" ref="AA133">INDEX($N$519:$AS$924,MATCH(1,($H133=$H$519:$H$924)*($I133=$I$519:$I$924)*($G133=$G$519:$G$924)*($F133=$F$519:$F$924)*($E133=$E$519:$E$924)*($J133=$J$519:$J$924),0),MATCH(AA$10,$N$518:$AS$518,0))</f>
        <v>0</v>
      </c>
      <c r="AB133" s="84" cm="1">
        <f t="array" ref="AB133">INDEX($N$519:$AS$924,MATCH(1,($H133=$H$519:$H$924)*($I133=$I$519:$I$924)*($G133=$G$519:$G$924)*($F133=$F$519:$F$924)*($E133=$E$519:$E$924)*($J133=$J$519:$J$924),0),MATCH(AB$10,$N$518:$AS$518,0))</f>
        <v>0</v>
      </c>
      <c r="AC133" s="84" cm="1">
        <f t="array" ref="AC133">INDEX($N$519:$AS$924,MATCH(1,($H133=$H$519:$H$924)*($I133=$I$519:$I$924)*($G133=$G$519:$G$924)*($F133=$F$519:$F$924)*($E133=$E$519:$E$924)*($J133=$J$519:$J$924),0),MATCH(AC$10,$N$518:$AS$518,0))</f>
        <v>0</v>
      </c>
      <c r="AD133" s="84" cm="1">
        <f t="array" ref="AD133">INDEX($N$519:$AS$924,MATCH(1,($H133=$H$519:$H$924)*($I133=$I$519:$I$924)*($G133=$G$519:$G$924)*($F133=$F$519:$F$924)*($E133=$E$519:$E$924)*($J133=$J$519:$J$924),0),MATCH(AD$10,$N$518:$AS$518,0))</f>
        <v>0</v>
      </c>
      <c r="AE133" s="84" cm="1">
        <f t="array" ref="AE133">INDEX($N$519:$AS$924,MATCH(1,($H133=$H$519:$H$924)*($I133=$I$519:$I$924)*($G133=$G$519:$G$924)*($F133=$F$519:$F$924)*($E133=$E$519:$E$924)*($J133=$J$519:$J$924),0),MATCH(AE$10,$N$518:$AS$518,0))</f>
        <v>0</v>
      </c>
      <c r="AF133" s="84" cm="1">
        <f t="array" ref="AF133">INDEX($N$519:$AS$924,MATCH(1,($H133=$H$519:$H$924)*($I133=$I$519:$I$924)*($G133=$G$519:$G$924)*($F133=$F$519:$F$924)*($E133=$E$519:$E$924)*($J133=$J$519:$J$924),0),MATCH(AF$10,$N$518:$AS$518,0))</f>
        <v>0</v>
      </c>
      <c r="AG133" s="84" cm="1">
        <f t="array" ref="AG133">INDEX($N$519:$AS$924,MATCH(1,($H133=$H$519:$H$924)*($I133=$I$519:$I$924)*($G133=$G$519:$G$924)*($F133=$F$519:$F$924)*($E133=$E$519:$E$924)*($J133=$J$519:$J$924),0),MATCH(AG$10,$N$518:$AS$518,0))</f>
        <v>0</v>
      </c>
      <c r="AH133" s="84" cm="1">
        <f t="array" ref="AH133">INDEX($N$519:$AS$924,MATCH(1,($H133=$H$519:$H$924)*($I133=$I$519:$I$924)*($G133=$G$519:$G$924)*($F133=$F$519:$F$924)*($E133=$E$519:$E$924)*($J133=$J$519:$J$924),0),MATCH(AH$10,$N$518:$AS$518,0))</f>
        <v>0</v>
      </c>
      <c r="AI133" s="84" cm="1">
        <f t="array" ref="AI133">INDEX($N$519:$AS$924,MATCH(1,($H133=$H$519:$H$924)*($I133=$I$519:$I$924)*($G133=$G$519:$G$924)*($F133=$F$519:$F$924)*($E133=$E$519:$E$924)*($J133=$J$519:$J$924),0),MATCH(AI$10,$N$518:$AS$518,0))</f>
        <v>0</v>
      </c>
      <c r="AJ133" s="84" cm="1">
        <f t="array" ref="AJ133">INDEX($N$519:$AS$924,MATCH(1,($H133=$H$519:$H$924)*($I133=$I$519:$I$924)*($G133=$G$519:$G$924)*($F133=$F$519:$F$924)*($E133=$E$519:$E$924)*($J133=$J$519:$J$924),0),MATCH(AJ$10,$N$518:$AS$518,0))</f>
        <v>0</v>
      </c>
      <c r="AK133" s="84" cm="1">
        <f t="array" ref="AK133">INDEX($N$519:$AS$924,MATCH(1,($H133=$H$519:$H$924)*($I133=$I$519:$I$924)*($G133=$G$519:$G$924)*($F133=$F$519:$F$924)*($E133=$E$519:$E$924)*($J133=$J$519:$J$924),0),MATCH(AK$10,$N$518:$AS$518,0))</f>
        <v>0</v>
      </c>
      <c r="AL133" s="84" cm="1">
        <f t="array" ref="AL133">INDEX($N$519:$AS$924,MATCH(1,($H133=$H$519:$H$924)*($I133=$I$519:$I$924)*($G133=$G$519:$G$924)*($F133=$F$519:$F$924)*($E133=$E$519:$E$924)*($J133=$J$519:$J$924),0),MATCH(AL$10,$N$518:$AS$518,0))</f>
        <v>0</v>
      </c>
      <c r="AM133" s="84" cm="1">
        <f t="array" ref="AM133">INDEX($N$519:$AS$924,MATCH(1,($H133=$H$519:$H$924)*($I133=$I$519:$I$924)*($G133=$G$519:$G$924)*($F133=$F$519:$F$924)*($E133=$E$519:$E$924)*($J133=$J$519:$J$924),0),MATCH(AM$10,$N$518:$AS$518,0))</f>
        <v>0</v>
      </c>
      <c r="AN133" s="84" cm="1">
        <f t="array" ref="AN133">INDEX($N$519:$AS$924,MATCH(1,($H133=$H$519:$H$924)*($I133=$I$519:$I$924)*($G133=$G$519:$G$924)*($F133=$F$519:$F$924)*($E133=$E$519:$E$924)*($J133=$J$519:$J$924),0),MATCH(AN$10,$N$518:$AS$518,0))</f>
        <v>0</v>
      </c>
      <c r="AO133" s="84" cm="1">
        <f t="array" ref="AO133">INDEX($N$519:$AS$924,MATCH(1,($H133=$H$519:$H$924)*($I133=$I$519:$I$924)*($G133=$G$519:$G$924)*($F133=$F$519:$F$924)*($E133=$E$519:$E$924)*($J133=$J$519:$J$924),0),MATCH(AO$10,$N$518:$AS$518,0))</f>
        <v>0</v>
      </c>
      <c r="AP133" s="84" cm="1">
        <f t="array" ref="AP133">INDEX($N$519:$AS$924,MATCH(1,($H133=$H$519:$H$924)*($I133=$I$519:$I$924)*($G133=$G$519:$G$924)*($F133=$F$519:$F$924)*($E133=$E$519:$E$924)*($J133=$J$519:$J$924),0),MATCH(AP$10,$N$518:$AS$518,0))</f>
        <v>0</v>
      </c>
      <c r="AQ133" s="84" cm="1">
        <f t="array" ref="AQ133">INDEX($N$519:$AS$924,MATCH(1,($H133=$H$519:$H$924)*($I133=$I$519:$I$924)*($G133=$G$519:$G$924)*($F133=$F$519:$F$924)*($E133=$E$519:$E$924)*($J133=$J$519:$J$924),0),MATCH(AQ$10,$N$518:$AS$518,0))</f>
        <v>0</v>
      </c>
      <c r="AR133" s="84" cm="1">
        <f t="array" ref="AR133">INDEX($N$519:$AS$924,MATCH(1,($H133=$H$519:$H$924)*($I133=$I$519:$I$924)*($G133=$G$519:$G$924)*($F133=$F$519:$F$924)*($E133=$E$519:$E$924)*($J133=$J$519:$J$924),0),MATCH(AR$10,$N$518:$AS$518,0))</f>
        <v>0</v>
      </c>
      <c r="AS133" s="84" cm="1">
        <f t="array" ref="AS133">INDEX($N$519:$AS$924,MATCH(1,($H133=$H$519:$H$924)*($I133=$I$519:$I$924)*($G133=$G$519:$G$924)*($F133=$F$519:$F$924)*($E133=$E$519:$E$924)*($J133=$J$519:$J$924),0),MATCH(AS$10,$N$518:$AS$518,0))</f>
        <v>0</v>
      </c>
    </row>
    <row r="134" spans="1:45">
      <c r="A134" s="7"/>
      <c r="B134" s="23">
        <v>1</v>
      </c>
      <c r="C134" s="12" t="s">
        <v>100</v>
      </c>
      <c r="D134" s="12" t="s">
        <v>329</v>
      </c>
      <c r="E134" s="12" t="s">
        <v>142</v>
      </c>
      <c r="F134" s="12" t="s">
        <v>284</v>
      </c>
      <c r="G134" s="12"/>
      <c r="H134" s="12" t="s">
        <v>45</v>
      </c>
      <c r="I134" s="12" t="s">
        <v>46</v>
      </c>
      <c r="J134" s="12"/>
      <c r="K134" t="str">
        <f>INDEX('Unit list'!$D:$D,MATCH($I134,'Unit list'!$C:$C,0))</f>
        <v>%​</v>
      </c>
      <c r="L134" s="15">
        <f>INDEX('Unit list'!$E:$E,MATCH($I134,'Unit list'!$C:$C,0))</f>
        <v>0</v>
      </c>
      <c r="M134" t="str">
        <f t="shared" si="2"/>
        <v>%​</v>
      </c>
      <c r="N134" s="84" cm="1">
        <f t="array" aca="1" ref="N134" ca="1">INDEX($N$519:$AS$924,MATCH(1,($H134=$H$519:$H$924)*($I134=$I$519:$I$924)*($G134=$G$519:$G$924)*($F134=$F$519:$F$924)*($E134=$E$519:$E$924)*($J134=$J$519:$J$924),0),MATCH(N$10,$N$518:$AS$518,0))</f>
        <v>0.08</v>
      </c>
      <c r="O134" s="84" cm="1">
        <f t="array" ref="O134">INDEX($N$519:$AS$924,MATCH(1,($H134=$H$519:$H$924)*($I134=$I$519:$I$924)*($G134=$G$519:$G$924)*($F134=$F$519:$F$924)*($E134=$E$519:$E$924)*($J134=$J$519:$J$924),0),MATCH(O$10,$N$518:$AS$518,0))</f>
        <v>0</v>
      </c>
      <c r="P134" s="84" cm="1">
        <f t="array" ref="P134">INDEX($N$519:$AS$924,MATCH(1,($H134=$H$519:$H$924)*($I134=$I$519:$I$924)*($G134=$G$519:$G$924)*($F134=$F$519:$F$924)*($E134=$E$519:$E$924)*($J134=$J$519:$J$924),0),MATCH(P$10,$N$518:$AS$518,0))</f>
        <v>0</v>
      </c>
      <c r="Q134" s="84" cm="1">
        <f t="array" ref="Q134">INDEX($N$519:$AS$924,MATCH(1,($H134=$H$519:$H$924)*($I134=$I$519:$I$924)*($G134=$G$519:$G$924)*($F134=$F$519:$F$924)*($E134=$E$519:$E$924)*($J134=$J$519:$J$924),0),MATCH(Q$10,$N$518:$AS$518,0))</f>
        <v>0</v>
      </c>
      <c r="R134" s="84" cm="1">
        <f t="array" ref="R134">INDEX($N$519:$AS$924,MATCH(1,($H134=$H$519:$H$924)*($I134=$I$519:$I$924)*($G134=$G$519:$G$924)*($F134=$F$519:$F$924)*($E134=$E$519:$E$924)*($J134=$J$519:$J$924),0),MATCH(R$10,$N$518:$AS$518,0))</f>
        <v>0</v>
      </c>
      <c r="S134" s="84" cm="1">
        <f t="array" ref="S134">INDEX($N$519:$AS$924,MATCH(1,($H134=$H$519:$H$924)*($I134=$I$519:$I$924)*($G134=$G$519:$G$924)*($F134=$F$519:$F$924)*($E134=$E$519:$E$924)*($J134=$J$519:$J$924),0),MATCH(S$10,$N$518:$AS$518,0))</f>
        <v>0</v>
      </c>
      <c r="T134" s="84" cm="1">
        <f t="array" ref="T134">INDEX($N$519:$AS$924,MATCH(1,($H134=$H$519:$H$924)*($I134=$I$519:$I$924)*($G134=$G$519:$G$924)*($F134=$F$519:$F$924)*($E134=$E$519:$E$924)*($J134=$J$519:$J$924),0),MATCH(T$10,$N$518:$AS$518,0))</f>
        <v>0</v>
      </c>
      <c r="U134" s="84" cm="1">
        <f t="array" ref="U134">INDEX($N$519:$AS$924,MATCH(1,($H134=$H$519:$H$924)*($I134=$I$519:$I$924)*($G134=$G$519:$G$924)*($F134=$F$519:$F$924)*($E134=$E$519:$E$924)*($J134=$J$519:$J$924),0),MATCH(U$10,$N$518:$AS$518,0))</f>
        <v>0</v>
      </c>
      <c r="V134" s="84" cm="1">
        <f t="array" ref="V134">INDEX($N$519:$AS$924,MATCH(1,($H134=$H$519:$H$924)*($I134=$I$519:$I$924)*($G134=$G$519:$G$924)*($F134=$F$519:$F$924)*($E134=$E$519:$E$924)*($J134=$J$519:$J$924),0),MATCH(V$10,$N$518:$AS$518,0))</f>
        <v>0</v>
      </c>
      <c r="W134" s="84" cm="1">
        <f t="array" ref="W134">INDEX($N$519:$AS$924,MATCH(1,($H134=$H$519:$H$924)*($I134=$I$519:$I$924)*($G134=$G$519:$G$924)*($F134=$F$519:$F$924)*($E134=$E$519:$E$924)*($J134=$J$519:$J$924),0),MATCH(W$10,$N$518:$AS$518,0))</f>
        <v>0</v>
      </c>
      <c r="X134" s="84" cm="1">
        <f t="array" ref="X134">INDEX($N$519:$AS$924,MATCH(1,($H134=$H$519:$H$924)*($I134=$I$519:$I$924)*($G134=$G$519:$G$924)*($F134=$F$519:$F$924)*($E134=$E$519:$E$924)*($J134=$J$519:$J$924),0),MATCH(X$10,$N$518:$AS$518,0))</f>
        <v>0</v>
      </c>
      <c r="Y134" s="84" cm="1">
        <f t="array" ref="Y134">INDEX($N$519:$AS$924,MATCH(1,($H134=$H$519:$H$924)*($I134=$I$519:$I$924)*($G134=$G$519:$G$924)*($F134=$F$519:$F$924)*($E134=$E$519:$E$924)*($J134=$J$519:$J$924),0),MATCH(Y$10,$N$518:$AS$518,0))</f>
        <v>0</v>
      </c>
      <c r="Z134" s="84" cm="1">
        <f t="array" ref="Z134">INDEX($N$519:$AS$924,MATCH(1,($H134=$H$519:$H$924)*($I134=$I$519:$I$924)*($G134=$G$519:$G$924)*($F134=$F$519:$F$924)*($E134=$E$519:$E$924)*($J134=$J$519:$J$924),0),MATCH(Z$10,$N$518:$AS$518,0))</f>
        <v>0</v>
      </c>
      <c r="AA134" s="84" cm="1">
        <f t="array" ref="AA134">INDEX($N$519:$AS$924,MATCH(1,($H134=$H$519:$H$924)*($I134=$I$519:$I$924)*($G134=$G$519:$G$924)*($F134=$F$519:$F$924)*($E134=$E$519:$E$924)*($J134=$J$519:$J$924),0),MATCH(AA$10,$N$518:$AS$518,0))</f>
        <v>0</v>
      </c>
      <c r="AB134" s="84" cm="1">
        <f t="array" ref="AB134">INDEX($N$519:$AS$924,MATCH(1,($H134=$H$519:$H$924)*($I134=$I$519:$I$924)*($G134=$G$519:$G$924)*($F134=$F$519:$F$924)*($E134=$E$519:$E$924)*($J134=$J$519:$J$924),0),MATCH(AB$10,$N$518:$AS$518,0))</f>
        <v>0</v>
      </c>
      <c r="AC134" s="84" cm="1">
        <f t="array" ref="AC134">INDEX($N$519:$AS$924,MATCH(1,($H134=$H$519:$H$924)*($I134=$I$519:$I$924)*($G134=$G$519:$G$924)*($F134=$F$519:$F$924)*($E134=$E$519:$E$924)*($J134=$J$519:$J$924),0),MATCH(AC$10,$N$518:$AS$518,0))</f>
        <v>0</v>
      </c>
      <c r="AD134" s="84" cm="1">
        <f t="array" ref="AD134">INDEX($N$519:$AS$924,MATCH(1,($H134=$H$519:$H$924)*($I134=$I$519:$I$924)*($G134=$G$519:$G$924)*($F134=$F$519:$F$924)*($E134=$E$519:$E$924)*($J134=$J$519:$J$924),0),MATCH(AD$10,$N$518:$AS$518,0))</f>
        <v>0</v>
      </c>
      <c r="AE134" s="84" cm="1">
        <f t="array" ref="AE134">INDEX($N$519:$AS$924,MATCH(1,($H134=$H$519:$H$924)*($I134=$I$519:$I$924)*($G134=$G$519:$G$924)*($F134=$F$519:$F$924)*($E134=$E$519:$E$924)*($J134=$J$519:$J$924),0),MATCH(AE$10,$N$518:$AS$518,0))</f>
        <v>0</v>
      </c>
      <c r="AF134" s="84" cm="1">
        <f t="array" ref="AF134">INDEX($N$519:$AS$924,MATCH(1,($H134=$H$519:$H$924)*($I134=$I$519:$I$924)*($G134=$G$519:$G$924)*($F134=$F$519:$F$924)*($E134=$E$519:$E$924)*($J134=$J$519:$J$924),0),MATCH(AF$10,$N$518:$AS$518,0))</f>
        <v>0</v>
      </c>
      <c r="AG134" s="84" cm="1">
        <f t="array" ref="AG134">INDEX($N$519:$AS$924,MATCH(1,($H134=$H$519:$H$924)*($I134=$I$519:$I$924)*($G134=$G$519:$G$924)*($F134=$F$519:$F$924)*($E134=$E$519:$E$924)*($J134=$J$519:$J$924),0),MATCH(AG$10,$N$518:$AS$518,0))</f>
        <v>0</v>
      </c>
      <c r="AH134" s="84" cm="1">
        <f t="array" ref="AH134">INDEX($N$519:$AS$924,MATCH(1,($H134=$H$519:$H$924)*($I134=$I$519:$I$924)*($G134=$G$519:$G$924)*($F134=$F$519:$F$924)*($E134=$E$519:$E$924)*($J134=$J$519:$J$924),0),MATCH(AH$10,$N$518:$AS$518,0))</f>
        <v>0</v>
      </c>
      <c r="AI134" s="84" cm="1">
        <f t="array" ref="AI134">INDEX($N$519:$AS$924,MATCH(1,($H134=$H$519:$H$924)*($I134=$I$519:$I$924)*($G134=$G$519:$G$924)*($F134=$F$519:$F$924)*($E134=$E$519:$E$924)*($J134=$J$519:$J$924),0),MATCH(AI$10,$N$518:$AS$518,0))</f>
        <v>0</v>
      </c>
      <c r="AJ134" s="84" cm="1">
        <f t="array" ref="AJ134">INDEX($N$519:$AS$924,MATCH(1,($H134=$H$519:$H$924)*($I134=$I$519:$I$924)*($G134=$G$519:$G$924)*($F134=$F$519:$F$924)*($E134=$E$519:$E$924)*($J134=$J$519:$J$924),0),MATCH(AJ$10,$N$518:$AS$518,0))</f>
        <v>0</v>
      </c>
      <c r="AK134" s="84" cm="1">
        <f t="array" ref="AK134">INDEX($N$519:$AS$924,MATCH(1,($H134=$H$519:$H$924)*($I134=$I$519:$I$924)*($G134=$G$519:$G$924)*($F134=$F$519:$F$924)*($E134=$E$519:$E$924)*($J134=$J$519:$J$924),0),MATCH(AK$10,$N$518:$AS$518,0))</f>
        <v>0</v>
      </c>
      <c r="AL134" s="84" cm="1">
        <f t="array" ref="AL134">INDEX($N$519:$AS$924,MATCH(1,($H134=$H$519:$H$924)*($I134=$I$519:$I$924)*($G134=$G$519:$G$924)*($F134=$F$519:$F$924)*($E134=$E$519:$E$924)*($J134=$J$519:$J$924),0),MATCH(AL$10,$N$518:$AS$518,0))</f>
        <v>0</v>
      </c>
      <c r="AM134" s="84" cm="1">
        <f t="array" ref="AM134">INDEX($N$519:$AS$924,MATCH(1,($H134=$H$519:$H$924)*($I134=$I$519:$I$924)*($G134=$G$519:$G$924)*($F134=$F$519:$F$924)*($E134=$E$519:$E$924)*($J134=$J$519:$J$924),0),MATCH(AM$10,$N$518:$AS$518,0))</f>
        <v>0</v>
      </c>
      <c r="AN134" s="84" cm="1">
        <f t="array" ref="AN134">INDEX($N$519:$AS$924,MATCH(1,($H134=$H$519:$H$924)*($I134=$I$519:$I$924)*($G134=$G$519:$G$924)*($F134=$F$519:$F$924)*($E134=$E$519:$E$924)*($J134=$J$519:$J$924),0),MATCH(AN$10,$N$518:$AS$518,0))</f>
        <v>0</v>
      </c>
      <c r="AO134" s="84" cm="1">
        <f t="array" ref="AO134">INDEX($N$519:$AS$924,MATCH(1,($H134=$H$519:$H$924)*($I134=$I$519:$I$924)*($G134=$G$519:$G$924)*($F134=$F$519:$F$924)*($E134=$E$519:$E$924)*($J134=$J$519:$J$924),0),MATCH(AO$10,$N$518:$AS$518,0))</f>
        <v>0</v>
      </c>
      <c r="AP134" s="84" cm="1">
        <f t="array" ref="AP134">INDEX($N$519:$AS$924,MATCH(1,($H134=$H$519:$H$924)*($I134=$I$519:$I$924)*($G134=$G$519:$G$924)*($F134=$F$519:$F$924)*($E134=$E$519:$E$924)*($J134=$J$519:$J$924),0),MATCH(AP$10,$N$518:$AS$518,0))</f>
        <v>0</v>
      </c>
      <c r="AQ134" s="84" cm="1">
        <f t="array" ref="AQ134">INDEX($N$519:$AS$924,MATCH(1,($H134=$H$519:$H$924)*($I134=$I$519:$I$924)*($G134=$G$519:$G$924)*($F134=$F$519:$F$924)*($E134=$E$519:$E$924)*($J134=$J$519:$J$924),0),MATCH(AQ$10,$N$518:$AS$518,0))</f>
        <v>0</v>
      </c>
      <c r="AR134" s="84" cm="1">
        <f t="array" ref="AR134">INDEX($N$519:$AS$924,MATCH(1,($H134=$H$519:$H$924)*($I134=$I$519:$I$924)*($G134=$G$519:$G$924)*($F134=$F$519:$F$924)*($E134=$E$519:$E$924)*($J134=$J$519:$J$924),0),MATCH(AR$10,$N$518:$AS$518,0))</f>
        <v>0</v>
      </c>
      <c r="AS134" s="84" cm="1">
        <f t="array" ref="AS134">INDEX($N$519:$AS$924,MATCH(1,($H134=$H$519:$H$924)*($I134=$I$519:$I$924)*($G134=$G$519:$G$924)*($F134=$F$519:$F$924)*($E134=$E$519:$E$924)*($J134=$J$519:$J$924),0),MATCH(AS$10,$N$518:$AS$518,0))</f>
        <v>0</v>
      </c>
    </row>
    <row r="135" spans="1:45">
      <c r="A135" s="7"/>
      <c r="B135" s="23">
        <v>1</v>
      </c>
      <c r="C135" s="12" t="s">
        <v>100</v>
      </c>
      <c r="D135" s="12" t="s">
        <v>329</v>
      </c>
      <c r="E135" s="12" t="s">
        <v>142</v>
      </c>
      <c r="F135" s="12" t="s">
        <v>284</v>
      </c>
      <c r="G135" s="12"/>
      <c r="H135" s="12" t="s">
        <v>50</v>
      </c>
      <c r="I135" s="12" t="s">
        <v>51</v>
      </c>
      <c r="J135" s="12"/>
      <c r="K135" t="str">
        <f>INDEX('Unit list'!$D:$D,MATCH($I135,'Unit list'!$C:$C,0))</f>
        <v>t/day</v>
      </c>
      <c r="L135" s="15">
        <f>INDEX('Unit list'!$E:$E,MATCH($I135,'Unit list'!$C:$C,0))</f>
        <v>0</v>
      </c>
      <c r="M135" t="str">
        <f t="shared" si="2"/>
        <v>t/day</v>
      </c>
      <c r="N135" s="84" cm="1">
        <f t="array" ref="N135">INDEX($N$519:$AS$924,MATCH(1,($H135=$H$519:$H$924)*($I135=$I$519:$I$924)*($G135=$G$519:$G$924)*($F135=$F$519:$F$924)*($E135=$E$519:$E$924)*($J135=$J$519:$J$924),0),MATCH(N$10,$N$518:$AS$518,0))</f>
        <v>904.10958904109589</v>
      </c>
      <c r="O135" s="84" cm="1">
        <f t="array" ref="O135">INDEX($N$519:$AS$924,MATCH(1,($H135=$H$519:$H$924)*($I135=$I$519:$I$924)*($G135=$G$519:$G$924)*($F135=$F$519:$F$924)*($E135=$E$519:$E$924)*($J135=$J$519:$J$924),0),MATCH(O$10,$N$518:$AS$518,0))</f>
        <v>0</v>
      </c>
      <c r="P135" s="84" cm="1">
        <f t="array" ref="P135">INDEX($N$519:$AS$924,MATCH(1,($H135=$H$519:$H$924)*($I135=$I$519:$I$924)*($G135=$G$519:$G$924)*($F135=$F$519:$F$924)*($E135=$E$519:$E$924)*($J135=$J$519:$J$924),0),MATCH(P$10,$N$518:$AS$518,0))</f>
        <v>0</v>
      </c>
      <c r="Q135" s="84" cm="1">
        <f t="array" ref="Q135">INDEX($N$519:$AS$924,MATCH(1,($H135=$H$519:$H$924)*($I135=$I$519:$I$924)*($G135=$G$519:$G$924)*($F135=$F$519:$F$924)*($E135=$E$519:$E$924)*($J135=$J$519:$J$924),0),MATCH(Q$10,$N$518:$AS$518,0))</f>
        <v>0</v>
      </c>
      <c r="R135" s="84" cm="1">
        <f t="array" ref="R135">INDEX($N$519:$AS$924,MATCH(1,($H135=$H$519:$H$924)*($I135=$I$519:$I$924)*($G135=$G$519:$G$924)*($F135=$F$519:$F$924)*($E135=$E$519:$E$924)*($J135=$J$519:$J$924),0),MATCH(R$10,$N$518:$AS$518,0))</f>
        <v>0</v>
      </c>
      <c r="S135" s="84" cm="1">
        <f t="array" ref="S135">INDEX($N$519:$AS$924,MATCH(1,($H135=$H$519:$H$924)*($I135=$I$519:$I$924)*($G135=$G$519:$G$924)*($F135=$F$519:$F$924)*($E135=$E$519:$E$924)*($J135=$J$519:$J$924),0),MATCH(S$10,$N$518:$AS$518,0))</f>
        <v>0</v>
      </c>
      <c r="T135" s="84" cm="1">
        <f t="array" ref="T135">INDEX($N$519:$AS$924,MATCH(1,($H135=$H$519:$H$924)*($I135=$I$519:$I$924)*($G135=$G$519:$G$924)*($F135=$F$519:$F$924)*($E135=$E$519:$E$924)*($J135=$J$519:$J$924),0),MATCH(T$10,$N$518:$AS$518,0))</f>
        <v>0</v>
      </c>
      <c r="U135" s="84" cm="1">
        <f t="array" ref="U135">INDEX($N$519:$AS$924,MATCH(1,($H135=$H$519:$H$924)*($I135=$I$519:$I$924)*($G135=$G$519:$G$924)*($F135=$F$519:$F$924)*($E135=$E$519:$E$924)*($J135=$J$519:$J$924),0),MATCH(U$10,$N$518:$AS$518,0))</f>
        <v>0</v>
      </c>
      <c r="V135" s="84" cm="1">
        <f t="array" ref="V135">INDEX($N$519:$AS$924,MATCH(1,($H135=$H$519:$H$924)*($I135=$I$519:$I$924)*($G135=$G$519:$G$924)*($F135=$F$519:$F$924)*($E135=$E$519:$E$924)*($J135=$J$519:$J$924),0),MATCH(V$10,$N$518:$AS$518,0))</f>
        <v>0</v>
      </c>
      <c r="W135" s="84" cm="1">
        <f t="array" ref="W135">INDEX($N$519:$AS$924,MATCH(1,($H135=$H$519:$H$924)*($I135=$I$519:$I$924)*($G135=$G$519:$G$924)*($F135=$F$519:$F$924)*($E135=$E$519:$E$924)*($J135=$J$519:$J$924),0),MATCH(W$10,$N$518:$AS$518,0))</f>
        <v>0</v>
      </c>
      <c r="X135" s="84" cm="1">
        <f t="array" ref="X135">INDEX($N$519:$AS$924,MATCH(1,($H135=$H$519:$H$924)*($I135=$I$519:$I$924)*($G135=$G$519:$G$924)*($F135=$F$519:$F$924)*($E135=$E$519:$E$924)*($J135=$J$519:$J$924),0),MATCH(X$10,$N$518:$AS$518,0))</f>
        <v>0</v>
      </c>
      <c r="Y135" s="84" cm="1">
        <f t="array" ref="Y135">INDEX($N$519:$AS$924,MATCH(1,($H135=$H$519:$H$924)*($I135=$I$519:$I$924)*($G135=$G$519:$G$924)*($F135=$F$519:$F$924)*($E135=$E$519:$E$924)*($J135=$J$519:$J$924),0),MATCH(Y$10,$N$518:$AS$518,0))</f>
        <v>0</v>
      </c>
      <c r="Z135" s="84" cm="1">
        <f t="array" ref="Z135">INDEX($N$519:$AS$924,MATCH(1,($H135=$H$519:$H$924)*($I135=$I$519:$I$924)*($G135=$G$519:$G$924)*($F135=$F$519:$F$924)*($E135=$E$519:$E$924)*($J135=$J$519:$J$924),0),MATCH(Z$10,$N$518:$AS$518,0))</f>
        <v>0</v>
      </c>
      <c r="AA135" s="84" cm="1">
        <f t="array" ref="AA135">INDEX($N$519:$AS$924,MATCH(1,($H135=$H$519:$H$924)*($I135=$I$519:$I$924)*($G135=$G$519:$G$924)*($F135=$F$519:$F$924)*($E135=$E$519:$E$924)*($J135=$J$519:$J$924),0),MATCH(AA$10,$N$518:$AS$518,0))</f>
        <v>0</v>
      </c>
      <c r="AB135" s="84" cm="1">
        <f t="array" ref="AB135">INDEX($N$519:$AS$924,MATCH(1,($H135=$H$519:$H$924)*($I135=$I$519:$I$924)*($G135=$G$519:$G$924)*($F135=$F$519:$F$924)*($E135=$E$519:$E$924)*($J135=$J$519:$J$924),0),MATCH(AB$10,$N$518:$AS$518,0))</f>
        <v>0</v>
      </c>
      <c r="AC135" s="84" cm="1">
        <f t="array" ref="AC135">INDEX($N$519:$AS$924,MATCH(1,($H135=$H$519:$H$924)*($I135=$I$519:$I$924)*($G135=$G$519:$G$924)*($F135=$F$519:$F$924)*($E135=$E$519:$E$924)*($J135=$J$519:$J$924),0),MATCH(AC$10,$N$518:$AS$518,0))</f>
        <v>0</v>
      </c>
      <c r="AD135" s="84" cm="1">
        <f t="array" ref="AD135">INDEX($N$519:$AS$924,MATCH(1,($H135=$H$519:$H$924)*($I135=$I$519:$I$924)*($G135=$G$519:$G$924)*($F135=$F$519:$F$924)*($E135=$E$519:$E$924)*($J135=$J$519:$J$924),0),MATCH(AD$10,$N$518:$AS$518,0))</f>
        <v>0</v>
      </c>
      <c r="AE135" s="84" cm="1">
        <f t="array" ref="AE135">INDEX($N$519:$AS$924,MATCH(1,($H135=$H$519:$H$924)*($I135=$I$519:$I$924)*($G135=$G$519:$G$924)*($F135=$F$519:$F$924)*($E135=$E$519:$E$924)*($J135=$J$519:$J$924),0),MATCH(AE$10,$N$518:$AS$518,0))</f>
        <v>0</v>
      </c>
      <c r="AF135" s="84" cm="1">
        <f t="array" ref="AF135">INDEX($N$519:$AS$924,MATCH(1,($H135=$H$519:$H$924)*($I135=$I$519:$I$924)*($G135=$G$519:$G$924)*($F135=$F$519:$F$924)*($E135=$E$519:$E$924)*($J135=$J$519:$J$924),0),MATCH(AF$10,$N$518:$AS$518,0))</f>
        <v>0</v>
      </c>
      <c r="AG135" s="84" cm="1">
        <f t="array" ref="AG135">INDEX($N$519:$AS$924,MATCH(1,($H135=$H$519:$H$924)*($I135=$I$519:$I$924)*($G135=$G$519:$G$924)*($F135=$F$519:$F$924)*($E135=$E$519:$E$924)*($J135=$J$519:$J$924),0),MATCH(AG$10,$N$518:$AS$518,0))</f>
        <v>0</v>
      </c>
      <c r="AH135" s="84" cm="1">
        <f t="array" ref="AH135">INDEX($N$519:$AS$924,MATCH(1,($H135=$H$519:$H$924)*($I135=$I$519:$I$924)*($G135=$G$519:$G$924)*($F135=$F$519:$F$924)*($E135=$E$519:$E$924)*($J135=$J$519:$J$924),0),MATCH(AH$10,$N$518:$AS$518,0))</f>
        <v>0</v>
      </c>
      <c r="AI135" s="84" cm="1">
        <f t="array" ref="AI135">INDEX($N$519:$AS$924,MATCH(1,($H135=$H$519:$H$924)*($I135=$I$519:$I$924)*($G135=$G$519:$G$924)*($F135=$F$519:$F$924)*($E135=$E$519:$E$924)*($J135=$J$519:$J$924),0),MATCH(AI$10,$N$518:$AS$518,0))</f>
        <v>0</v>
      </c>
      <c r="AJ135" s="84" cm="1">
        <f t="array" ref="AJ135">INDEX($N$519:$AS$924,MATCH(1,($H135=$H$519:$H$924)*($I135=$I$519:$I$924)*($G135=$G$519:$G$924)*($F135=$F$519:$F$924)*($E135=$E$519:$E$924)*($J135=$J$519:$J$924),0),MATCH(AJ$10,$N$518:$AS$518,0))</f>
        <v>0</v>
      </c>
      <c r="AK135" s="84" cm="1">
        <f t="array" ref="AK135">INDEX($N$519:$AS$924,MATCH(1,($H135=$H$519:$H$924)*($I135=$I$519:$I$924)*($G135=$G$519:$G$924)*($F135=$F$519:$F$924)*($E135=$E$519:$E$924)*($J135=$J$519:$J$924),0),MATCH(AK$10,$N$518:$AS$518,0))</f>
        <v>0</v>
      </c>
      <c r="AL135" s="84" cm="1">
        <f t="array" ref="AL135">INDEX($N$519:$AS$924,MATCH(1,($H135=$H$519:$H$924)*($I135=$I$519:$I$924)*($G135=$G$519:$G$924)*($F135=$F$519:$F$924)*($E135=$E$519:$E$924)*($J135=$J$519:$J$924),0),MATCH(AL$10,$N$518:$AS$518,0))</f>
        <v>0</v>
      </c>
      <c r="AM135" s="84" cm="1">
        <f t="array" ref="AM135">INDEX($N$519:$AS$924,MATCH(1,($H135=$H$519:$H$924)*($I135=$I$519:$I$924)*($G135=$G$519:$G$924)*($F135=$F$519:$F$924)*($E135=$E$519:$E$924)*($J135=$J$519:$J$924),0),MATCH(AM$10,$N$518:$AS$518,0))</f>
        <v>0</v>
      </c>
      <c r="AN135" s="84" cm="1">
        <f t="array" ref="AN135">INDEX($N$519:$AS$924,MATCH(1,($H135=$H$519:$H$924)*($I135=$I$519:$I$924)*($G135=$G$519:$G$924)*($F135=$F$519:$F$924)*($E135=$E$519:$E$924)*($J135=$J$519:$J$924),0),MATCH(AN$10,$N$518:$AS$518,0))</f>
        <v>0</v>
      </c>
      <c r="AO135" s="84" cm="1">
        <f t="array" ref="AO135">INDEX($N$519:$AS$924,MATCH(1,($H135=$H$519:$H$924)*($I135=$I$519:$I$924)*($G135=$G$519:$G$924)*($F135=$F$519:$F$924)*($E135=$E$519:$E$924)*($J135=$J$519:$J$924),0),MATCH(AO$10,$N$518:$AS$518,0))</f>
        <v>0</v>
      </c>
      <c r="AP135" s="84" cm="1">
        <f t="array" ref="AP135">INDEX($N$519:$AS$924,MATCH(1,($H135=$H$519:$H$924)*($I135=$I$519:$I$924)*($G135=$G$519:$G$924)*($F135=$F$519:$F$924)*($E135=$E$519:$E$924)*($J135=$J$519:$J$924),0),MATCH(AP$10,$N$518:$AS$518,0))</f>
        <v>0</v>
      </c>
      <c r="AQ135" s="84" cm="1">
        <f t="array" ref="AQ135">INDEX($N$519:$AS$924,MATCH(1,($H135=$H$519:$H$924)*($I135=$I$519:$I$924)*($G135=$G$519:$G$924)*($F135=$F$519:$F$924)*($E135=$E$519:$E$924)*($J135=$J$519:$J$924),0),MATCH(AQ$10,$N$518:$AS$518,0))</f>
        <v>0</v>
      </c>
      <c r="AR135" s="84" cm="1">
        <f t="array" ref="AR135">INDEX($N$519:$AS$924,MATCH(1,($H135=$H$519:$H$924)*($I135=$I$519:$I$924)*($G135=$G$519:$G$924)*($F135=$F$519:$F$924)*($E135=$E$519:$E$924)*($J135=$J$519:$J$924),0),MATCH(AR$10,$N$518:$AS$518,0))</f>
        <v>0</v>
      </c>
      <c r="AS135" s="84" cm="1">
        <f t="array" ref="AS135">INDEX($N$519:$AS$924,MATCH(1,($H135=$H$519:$H$924)*($I135=$I$519:$I$924)*($G135=$G$519:$G$924)*($F135=$F$519:$F$924)*($E135=$E$519:$E$924)*($J135=$J$519:$J$924),0),MATCH(AS$10,$N$518:$AS$518,0))</f>
        <v>0</v>
      </c>
    </row>
    <row r="136" spans="1:45">
      <c r="A136" s="7"/>
      <c r="B136" s="23">
        <v>1</v>
      </c>
      <c r="C136" s="12" t="s">
        <v>100</v>
      </c>
      <c r="D136" s="12" t="s">
        <v>329</v>
      </c>
      <c r="E136" s="12" t="s">
        <v>142</v>
      </c>
      <c r="F136" s="12" t="s">
        <v>284</v>
      </c>
      <c r="G136" s="12"/>
      <c r="H136" s="12" t="s">
        <v>48</v>
      </c>
      <c r="I136" s="12" t="s">
        <v>48</v>
      </c>
      <c r="J136" s="12"/>
      <c r="K136" t="str">
        <f>INDEX('Unit list'!$D:$D,MATCH($I136,'Unit list'!$C:$C,0))</f>
        <v>years</v>
      </c>
      <c r="L136" s="15">
        <f>INDEX('Unit list'!$E:$E,MATCH($I136,'Unit list'!$C:$C,0))</f>
        <v>0</v>
      </c>
      <c r="M136" t="str">
        <f t="shared" si="2"/>
        <v>years</v>
      </c>
      <c r="N136" s="84" cm="1">
        <f t="array" aca="1" ref="N136" ca="1">INDEX($N$519:$AS$924,MATCH(1,($H136=$H$519:$H$924)*($I136=$I$519:$I$924)*($G136=$G$519:$G$924)*($F136=$F$519:$F$924)*($E136=$E$519:$E$924)*($J136=$J$519:$J$924),0),MATCH(N$10,$N$518:$AS$518,0))</f>
        <v>30</v>
      </c>
      <c r="O136" s="84" cm="1">
        <f t="array" ref="O136">INDEX($N$519:$AS$924,MATCH(1,($H136=$H$519:$H$924)*($I136=$I$519:$I$924)*($G136=$G$519:$G$924)*($F136=$F$519:$F$924)*($E136=$E$519:$E$924)*($J136=$J$519:$J$924),0),MATCH(O$10,$N$518:$AS$518,0))</f>
        <v>0</v>
      </c>
      <c r="P136" s="84" cm="1">
        <f t="array" ref="P136">INDEX($N$519:$AS$924,MATCH(1,($H136=$H$519:$H$924)*($I136=$I$519:$I$924)*($G136=$G$519:$G$924)*($F136=$F$519:$F$924)*($E136=$E$519:$E$924)*($J136=$J$519:$J$924),0),MATCH(P$10,$N$518:$AS$518,0))</f>
        <v>0</v>
      </c>
      <c r="Q136" s="84" cm="1">
        <f t="array" ref="Q136">INDEX($N$519:$AS$924,MATCH(1,($H136=$H$519:$H$924)*($I136=$I$519:$I$924)*($G136=$G$519:$G$924)*($F136=$F$519:$F$924)*($E136=$E$519:$E$924)*($J136=$J$519:$J$924),0),MATCH(Q$10,$N$518:$AS$518,0))</f>
        <v>0</v>
      </c>
      <c r="R136" s="84" cm="1">
        <f t="array" ref="R136">INDEX($N$519:$AS$924,MATCH(1,($H136=$H$519:$H$924)*($I136=$I$519:$I$924)*($G136=$G$519:$G$924)*($F136=$F$519:$F$924)*($E136=$E$519:$E$924)*($J136=$J$519:$J$924),0),MATCH(R$10,$N$518:$AS$518,0))</f>
        <v>0</v>
      </c>
      <c r="S136" s="84" cm="1">
        <f t="array" ref="S136">INDEX($N$519:$AS$924,MATCH(1,($H136=$H$519:$H$924)*($I136=$I$519:$I$924)*($G136=$G$519:$G$924)*($F136=$F$519:$F$924)*($E136=$E$519:$E$924)*($J136=$J$519:$J$924),0),MATCH(S$10,$N$518:$AS$518,0))</f>
        <v>0</v>
      </c>
      <c r="T136" s="84" cm="1">
        <f t="array" ref="T136">INDEX($N$519:$AS$924,MATCH(1,($H136=$H$519:$H$924)*($I136=$I$519:$I$924)*($G136=$G$519:$G$924)*($F136=$F$519:$F$924)*($E136=$E$519:$E$924)*($J136=$J$519:$J$924),0),MATCH(T$10,$N$518:$AS$518,0))</f>
        <v>0</v>
      </c>
      <c r="U136" s="84" cm="1">
        <f t="array" ref="U136">INDEX($N$519:$AS$924,MATCH(1,($H136=$H$519:$H$924)*($I136=$I$519:$I$924)*($G136=$G$519:$G$924)*($F136=$F$519:$F$924)*($E136=$E$519:$E$924)*($J136=$J$519:$J$924),0),MATCH(U$10,$N$518:$AS$518,0))</f>
        <v>0</v>
      </c>
      <c r="V136" s="84" cm="1">
        <f t="array" ref="V136">INDEX($N$519:$AS$924,MATCH(1,($H136=$H$519:$H$924)*($I136=$I$519:$I$924)*($G136=$G$519:$G$924)*($F136=$F$519:$F$924)*($E136=$E$519:$E$924)*($J136=$J$519:$J$924),0),MATCH(V$10,$N$518:$AS$518,0))</f>
        <v>0</v>
      </c>
      <c r="W136" s="84" cm="1">
        <f t="array" ref="W136">INDEX($N$519:$AS$924,MATCH(1,($H136=$H$519:$H$924)*($I136=$I$519:$I$924)*($G136=$G$519:$G$924)*($F136=$F$519:$F$924)*($E136=$E$519:$E$924)*($J136=$J$519:$J$924),0),MATCH(W$10,$N$518:$AS$518,0))</f>
        <v>0</v>
      </c>
      <c r="X136" s="84" cm="1">
        <f t="array" ref="X136">INDEX($N$519:$AS$924,MATCH(1,($H136=$H$519:$H$924)*($I136=$I$519:$I$924)*($G136=$G$519:$G$924)*($F136=$F$519:$F$924)*($E136=$E$519:$E$924)*($J136=$J$519:$J$924),0),MATCH(X$10,$N$518:$AS$518,0))</f>
        <v>0</v>
      </c>
      <c r="Y136" s="84" cm="1">
        <f t="array" ref="Y136">INDEX($N$519:$AS$924,MATCH(1,($H136=$H$519:$H$924)*($I136=$I$519:$I$924)*($G136=$G$519:$G$924)*($F136=$F$519:$F$924)*($E136=$E$519:$E$924)*($J136=$J$519:$J$924),0),MATCH(Y$10,$N$518:$AS$518,0))</f>
        <v>0</v>
      </c>
      <c r="Z136" s="84" cm="1">
        <f t="array" ref="Z136">INDEX($N$519:$AS$924,MATCH(1,($H136=$H$519:$H$924)*($I136=$I$519:$I$924)*($G136=$G$519:$G$924)*($F136=$F$519:$F$924)*($E136=$E$519:$E$924)*($J136=$J$519:$J$924),0),MATCH(Z$10,$N$518:$AS$518,0))</f>
        <v>0</v>
      </c>
      <c r="AA136" s="84" cm="1">
        <f t="array" ref="AA136">INDEX($N$519:$AS$924,MATCH(1,($H136=$H$519:$H$924)*($I136=$I$519:$I$924)*($G136=$G$519:$G$924)*($F136=$F$519:$F$924)*($E136=$E$519:$E$924)*($J136=$J$519:$J$924),0),MATCH(AA$10,$N$518:$AS$518,0))</f>
        <v>0</v>
      </c>
      <c r="AB136" s="84" cm="1">
        <f t="array" ref="AB136">INDEX($N$519:$AS$924,MATCH(1,($H136=$H$519:$H$924)*($I136=$I$519:$I$924)*($G136=$G$519:$G$924)*($F136=$F$519:$F$924)*($E136=$E$519:$E$924)*($J136=$J$519:$J$924),0),MATCH(AB$10,$N$518:$AS$518,0))</f>
        <v>0</v>
      </c>
      <c r="AC136" s="84" cm="1">
        <f t="array" ref="AC136">INDEX($N$519:$AS$924,MATCH(1,($H136=$H$519:$H$924)*($I136=$I$519:$I$924)*($G136=$G$519:$G$924)*($F136=$F$519:$F$924)*($E136=$E$519:$E$924)*($J136=$J$519:$J$924),0),MATCH(AC$10,$N$518:$AS$518,0))</f>
        <v>0</v>
      </c>
      <c r="AD136" s="84" cm="1">
        <f t="array" ref="AD136">INDEX($N$519:$AS$924,MATCH(1,($H136=$H$519:$H$924)*($I136=$I$519:$I$924)*($G136=$G$519:$G$924)*($F136=$F$519:$F$924)*($E136=$E$519:$E$924)*($J136=$J$519:$J$924),0),MATCH(AD$10,$N$518:$AS$518,0))</f>
        <v>0</v>
      </c>
      <c r="AE136" s="84" cm="1">
        <f t="array" ref="AE136">INDEX($N$519:$AS$924,MATCH(1,($H136=$H$519:$H$924)*($I136=$I$519:$I$924)*($G136=$G$519:$G$924)*($F136=$F$519:$F$924)*($E136=$E$519:$E$924)*($J136=$J$519:$J$924),0),MATCH(AE$10,$N$518:$AS$518,0))</f>
        <v>0</v>
      </c>
      <c r="AF136" s="84" cm="1">
        <f t="array" ref="AF136">INDEX($N$519:$AS$924,MATCH(1,($H136=$H$519:$H$924)*($I136=$I$519:$I$924)*($G136=$G$519:$G$924)*($F136=$F$519:$F$924)*($E136=$E$519:$E$924)*($J136=$J$519:$J$924),0),MATCH(AF$10,$N$518:$AS$518,0))</f>
        <v>0</v>
      </c>
      <c r="AG136" s="84" cm="1">
        <f t="array" ref="AG136">INDEX($N$519:$AS$924,MATCH(1,($H136=$H$519:$H$924)*($I136=$I$519:$I$924)*($G136=$G$519:$G$924)*($F136=$F$519:$F$924)*($E136=$E$519:$E$924)*($J136=$J$519:$J$924),0),MATCH(AG$10,$N$518:$AS$518,0))</f>
        <v>0</v>
      </c>
      <c r="AH136" s="84" cm="1">
        <f t="array" ref="AH136">INDEX($N$519:$AS$924,MATCH(1,($H136=$H$519:$H$924)*($I136=$I$519:$I$924)*($G136=$G$519:$G$924)*($F136=$F$519:$F$924)*($E136=$E$519:$E$924)*($J136=$J$519:$J$924),0),MATCH(AH$10,$N$518:$AS$518,0))</f>
        <v>0</v>
      </c>
      <c r="AI136" s="84" cm="1">
        <f t="array" ref="AI136">INDEX($N$519:$AS$924,MATCH(1,($H136=$H$519:$H$924)*($I136=$I$519:$I$924)*($G136=$G$519:$G$924)*($F136=$F$519:$F$924)*($E136=$E$519:$E$924)*($J136=$J$519:$J$924),0),MATCH(AI$10,$N$518:$AS$518,0))</f>
        <v>0</v>
      </c>
      <c r="AJ136" s="84" cm="1">
        <f t="array" ref="AJ136">INDEX($N$519:$AS$924,MATCH(1,($H136=$H$519:$H$924)*($I136=$I$519:$I$924)*($G136=$G$519:$G$924)*($F136=$F$519:$F$924)*($E136=$E$519:$E$924)*($J136=$J$519:$J$924),0),MATCH(AJ$10,$N$518:$AS$518,0))</f>
        <v>0</v>
      </c>
      <c r="AK136" s="84" cm="1">
        <f t="array" ref="AK136">INDEX($N$519:$AS$924,MATCH(1,($H136=$H$519:$H$924)*($I136=$I$519:$I$924)*($G136=$G$519:$G$924)*($F136=$F$519:$F$924)*($E136=$E$519:$E$924)*($J136=$J$519:$J$924),0),MATCH(AK$10,$N$518:$AS$518,0))</f>
        <v>0</v>
      </c>
      <c r="AL136" s="84" cm="1">
        <f t="array" ref="AL136">INDEX($N$519:$AS$924,MATCH(1,($H136=$H$519:$H$924)*($I136=$I$519:$I$924)*($G136=$G$519:$G$924)*($F136=$F$519:$F$924)*($E136=$E$519:$E$924)*($J136=$J$519:$J$924),0),MATCH(AL$10,$N$518:$AS$518,0))</f>
        <v>0</v>
      </c>
      <c r="AM136" s="84" cm="1">
        <f t="array" ref="AM136">INDEX($N$519:$AS$924,MATCH(1,($H136=$H$519:$H$924)*($I136=$I$519:$I$924)*($G136=$G$519:$G$924)*($F136=$F$519:$F$924)*($E136=$E$519:$E$924)*($J136=$J$519:$J$924),0),MATCH(AM$10,$N$518:$AS$518,0))</f>
        <v>0</v>
      </c>
      <c r="AN136" s="84" cm="1">
        <f t="array" ref="AN136">INDEX($N$519:$AS$924,MATCH(1,($H136=$H$519:$H$924)*($I136=$I$519:$I$924)*($G136=$G$519:$G$924)*($F136=$F$519:$F$924)*($E136=$E$519:$E$924)*($J136=$J$519:$J$924),0),MATCH(AN$10,$N$518:$AS$518,0))</f>
        <v>0</v>
      </c>
      <c r="AO136" s="84" cm="1">
        <f t="array" ref="AO136">INDEX($N$519:$AS$924,MATCH(1,($H136=$H$519:$H$924)*($I136=$I$519:$I$924)*($G136=$G$519:$G$924)*($F136=$F$519:$F$924)*($E136=$E$519:$E$924)*($J136=$J$519:$J$924),0),MATCH(AO$10,$N$518:$AS$518,0))</f>
        <v>0</v>
      </c>
      <c r="AP136" s="84" cm="1">
        <f t="array" ref="AP136">INDEX($N$519:$AS$924,MATCH(1,($H136=$H$519:$H$924)*($I136=$I$519:$I$924)*($G136=$G$519:$G$924)*($F136=$F$519:$F$924)*($E136=$E$519:$E$924)*($J136=$J$519:$J$924),0),MATCH(AP$10,$N$518:$AS$518,0))</f>
        <v>0</v>
      </c>
      <c r="AQ136" s="84" cm="1">
        <f t="array" ref="AQ136">INDEX($N$519:$AS$924,MATCH(1,($H136=$H$519:$H$924)*($I136=$I$519:$I$924)*($G136=$G$519:$G$924)*($F136=$F$519:$F$924)*($E136=$E$519:$E$924)*($J136=$J$519:$J$924),0),MATCH(AQ$10,$N$518:$AS$518,0))</f>
        <v>0</v>
      </c>
      <c r="AR136" s="84" cm="1">
        <f t="array" ref="AR136">INDEX($N$519:$AS$924,MATCH(1,($H136=$H$519:$H$924)*($I136=$I$519:$I$924)*($G136=$G$519:$G$924)*($F136=$F$519:$F$924)*($E136=$E$519:$E$924)*($J136=$J$519:$J$924),0),MATCH(AR$10,$N$518:$AS$518,0))</f>
        <v>0</v>
      </c>
      <c r="AS136" s="84" cm="1">
        <f t="array" ref="AS136">INDEX($N$519:$AS$924,MATCH(1,($H136=$H$519:$H$924)*($I136=$I$519:$I$924)*($G136=$G$519:$G$924)*($F136=$F$519:$F$924)*($E136=$E$519:$E$924)*($J136=$J$519:$J$924),0),MATCH(AS$10,$N$518:$AS$518,0))</f>
        <v>0</v>
      </c>
    </row>
    <row r="137" spans="1:45">
      <c r="A137" s="7"/>
      <c r="B137" s="23">
        <v>1</v>
      </c>
      <c r="C137" s="12" t="s">
        <v>100</v>
      </c>
      <c r="D137" s="12" t="s">
        <v>329</v>
      </c>
      <c r="E137" s="12" t="s">
        <v>142</v>
      </c>
      <c r="F137" s="12" t="s">
        <v>284</v>
      </c>
      <c r="G137" s="12"/>
      <c r="H137" s="12" t="s">
        <v>53</v>
      </c>
      <c r="I137" s="12" t="s">
        <v>54</v>
      </c>
      <c r="J137" s="12"/>
      <c r="K137" t="str">
        <f>INDEX('Unit list'!$D:$D,MATCH($I137,'Unit list'!$C:$C,0))</f>
        <v>TRL#_2022</v>
      </c>
      <c r="L137" s="15">
        <f>INDEX('Unit list'!$E:$E,MATCH($I137,'Unit list'!$C:$C,0))</f>
        <v>0</v>
      </c>
      <c r="M137" t="str">
        <f t="shared" si="2"/>
        <v>TRL#_2022</v>
      </c>
      <c r="N137" s="84" cm="1">
        <f t="array" aca="1" ref="N137" ca="1">INDEX($N$519:$AS$924,MATCH(1,($H137=$H$519:$H$924)*($I137=$I$519:$I$924)*($G137=$G$519:$G$924)*($F137=$F$519:$F$924)*($E137=$E$519:$E$924)*($J137=$J$519:$J$924),0),MATCH(N$10,$N$518:$AS$518,0))</f>
        <v>8</v>
      </c>
      <c r="O137" s="84" cm="1">
        <f t="array" ref="O137">INDEX($N$519:$AS$924,MATCH(1,($H137=$H$519:$H$924)*($I137=$I$519:$I$924)*($G137=$G$519:$G$924)*($F137=$F$519:$F$924)*($E137=$E$519:$E$924)*($J137=$J$519:$J$924),0),MATCH(O$10,$N$518:$AS$518,0))</f>
        <v>0</v>
      </c>
      <c r="P137" s="84" cm="1">
        <f t="array" ref="P137">INDEX($N$519:$AS$924,MATCH(1,($H137=$H$519:$H$924)*($I137=$I$519:$I$924)*($G137=$G$519:$G$924)*($F137=$F$519:$F$924)*($E137=$E$519:$E$924)*($J137=$J$519:$J$924),0),MATCH(P$10,$N$518:$AS$518,0))</f>
        <v>0</v>
      </c>
      <c r="Q137" s="84" cm="1">
        <f t="array" ref="Q137">INDEX($N$519:$AS$924,MATCH(1,($H137=$H$519:$H$924)*($I137=$I$519:$I$924)*($G137=$G$519:$G$924)*($F137=$F$519:$F$924)*($E137=$E$519:$E$924)*($J137=$J$519:$J$924),0),MATCH(Q$10,$N$518:$AS$518,0))</f>
        <v>0</v>
      </c>
      <c r="R137" s="84" cm="1">
        <f t="array" ref="R137">INDEX($N$519:$AS$924,MATCH(1,($H137=$H$519:$H$924)*($I137=$I$519:$I$924)*($G137=$G$519:$G$924)*($F137=$F$519:$F$924)*($E137=$E$519:$E$924)*($J137=$J$519:$J$924),0),MATCH(R$10,$N$518:$AS$518,0))</f>
        <v>0</v>
      </c>
      <c r="S137" s="84" cm="1">
        <f t="array" ref="S137">INDEX($N$519:$AS$924,MATCH(1,($H137=$H$519:$H$924)*($I137=$I$519:$I$924)*($G137=$G$519:$G$924)*($F137=$F$519:$F$924)*($E137=$E$519:$E$924)*($J137=$J$519:$J$924),0),MATCH(S$10,$N$518:$AS$518,0))</f>
        <v>0</v>
      </c>
      <c r="T137" s="84" cm="1">
        <f t="array" ref="T137">INDEX($N$519:$AS$924,MATCH(1,($H137=$H$519:$H$924)*($I137=$I$519:$I$924)*($G137=$G$519:$G$924)*($F137=$F$519:$F$924)*($E137=$E$519:$E$924)*($J137=$J$519:$J$924),0),MATCH(T$10,$N$518:$AS$518,0))</f>
        <v>0</v>
      </c>
      <c r="U137" s="84" cm="1">
        <f t="array" ref="U137">INDEX($N$519:$AS$924,MATCH(1,($H137=$H$519:$H$924)*($I137=$I$519:$I$924)*($G137=$G$519:$G$924)*($F137=$F$519:$F$924)*($E137=$E$519:$E$924)*($J137=$J$519:$J$924),0),MATCH(U$10,$N$518:$AS$518,0))</f>
        <v>0</v>
      </c>
      <c r="V137" s="84" cm="1">
        <f t="array" ref="V137">INDEX($N$519:$AS$924,MATCH(1,($H137=$H$519:$H$924)*($I137=$I$519:$I$924)*($G137=$G$519:$G$924)*($F137=$F$519:$F$924)*($E137=$E$519:$E$924)*($J137=$J$519:$J$924),0),MATCH(V$10,$N$518:$AS$518,0))</f>
        <v>0</v>
      </c>
      <c r="W137" s="84" cm="1">
        <f t="array" ref="W137">INDEX($N$519:$AS$924,MATCH(1,($H137=$H$519:$H$924)*($I137=$I$519:$I$924)*($G137=$G$519:$G$924)*($F137=$F$519:$F$924)*($E137=$E$519:$E$924)*($J137=$J$519:$J$924),0),MATCH(W$10,$N$518:$AS$518,0))</f>
        <v>0</v>
      </c>
      <c r="X137" s="84" cm="1">
        <f t="array" ref="X137">INDEX($N$519:$AS$924,MATCH(1,($H137=$H$519:$H$924)*($I137=$I$519:$I$924)*($G137=$G$519:$G$924)*($F137=$F$519:$F$924)*($E137=$E$519:$E$924)*($J137=$J$519:$J$924),0),MATCH(X$10,$N$518:$AS$518,0))</f>
        <v>0</v>
      </c>
      <c r="Y137" s="84" cm="1">
        <f t="array" ref="Y137">INDEX($N$519:$AS$924,MATCH(1,($H137=$H$519:$H$924)*($I137=$I$519:$I$924)*($G137=$G$519:$G$924)*($F137=$F$519:$F$924)*($E137=$E$519:$E$924)*($J137=$J$519:$J$924),0),MATCH(Y$10,$N$518:$AS$518,0))</f>
        <v>0</v>
      </c>
      <c r="Z137" s="84" cm="1">
        <f t="array" ref="Z137">INDEX($N$519:$AS$924,MATCH(1,($H137=$H$519:$H$924)*($I137=$I$519:$I$924)*($G137=$G$519:$G$924)*($F137=$F$519:$F$924)*($E137=$E$519:$E$924)*($J137=$J$519:$J$924),0),MATCH(Z$10,$N$518:$AS$518,0))</f>
        <v>0</v>
      </c>
      <c r="AA137" s="84" cm="1">
        <f t="array" ref="AA137">INDEX($N$519:$AS$924,MATCH(1,($H137=$H$519:$H$924)*($I137=$I$519:$I$924)*($G137=$G$519:$G$924)*($F137=$F$519:$F$924)*($E137=$E$519:$E$924)*($J137=$J$519:$J$924),0),MATCH(AA$10,$N$518:$AS$518,0))</f>
        <v>0</v>
      </c>
      <c r="AB137" s="84" cm="1">
        <f t="array" ref="AB137">INDEX($N$519:$AS$924,MATCH(1,($H137=$H$519:$H$924)*($I137=$I$519:$I$924)*($G137=$G$519:$G$924)*($F137=$F$519:$F$924)*($E137=$E$519:$E$924)*($J137=$J$519:$J$924),0),MATCH(AB$10,$N$518:$AS$518,0))</f>
        <v>0</v>
      </c>
      <c r="AC137" s="84" cm="1">
        <f t="array" ref="AC137">INDEX($N$519:$AS$924,MATCH(1,($H137=$H$519:$H$924)*($I137=$I$519:$I$924)*($G137=$G$519:$G$924)*($F137=$F$519:$F$924)*($E137=$E$519:$E$924)*($J137=$J$519:$J$924),0),MATCH(AC$10,$N$518:$AS$518,0))</f>
        <v>0</v>
      </c>
      <c r="AD137" s="84" cm="1">
        <f t="array" ref="AD137">INDEX($N$519:$AS$924,MATCH(1,($H137=$H$519:$H$924)*($I137=$I$519:$I$924)*($G137=$G$519:$G$924)*($F137=$F$519:$F$924)*($E137=$E$519:$E$924)*($J137=$J$519:$J$924),0),MATCH(AD$10,$N$518:$AS$518,0))</f>
        <v>0</v>
      </c>
      <c r="AE137" s="84" cm="1">
        <f t="array" ref="AE137">INDEX($N$519:$AS$924,MATCH(1,($H137=$H$519:$H$924)*($I137=$I$519:$I$924)*($G137=$G$519:$G$924)*($F137=$F$519:$F$924)*($E137=$E$519:$E$924)*($J137=$J$519:$J$924),0),MATCH(AE$10,$N$518:$AS$518,0))</f>
        <v>0</v>
      </c>
      <c r="AF137" s="84" cm="1">
        <f t="array" ref="AF137">INDEX($N$519:$AS$924,MATCH(1,($H137=$H$519:$H$924)*($I137=$I$519:$I$924)*($G137=$G$519:$G$924)*($F137=$F$519:$F$924)*($E137=$E$519:$E$924)*($J137=$J$519:$J$924),0),MATCH(AF$10,$N$518:$AS$518,0))</f>
        <v>0</v>
      </c>
      <c r="AG137" s="84" cm="1">
        <f t="array" ref="AG137">INDEX($N$519:$AS$924,MATCH(1,($H137=$H$519:$H$924)*($I137=$I$519:$I$924)*($G137=$G$519:$G$924)*($F137=$F$519:$F$924)*($E137=$E$519:$E$924)*($J137=$J$519:$J$924),0),MATCH(AG$10,$N$518:$AS$518,0))</f>
        <v>0</v>
      </c>
      <c r="AH137" s="84" cm="1">
        <f t="array" ref="AH137">INDEX($N$519:$AS$924,MATCH(1,($H137=$H$519:$H$924)*($I137=$I$519:$I$924)*($G137=$G$519:$G$924)*($F137=$F$519:$F$924)*($E137=$E$519:$E$924)*($J137=$J$519:$J$924),0),MATCH(AH$10,$N$518:$AS$518,0))</f>
        <v>0</v>
      </c>
      <c r="AI137" s="84" cm="1">
        <f t="array" ref="AI137">INDEX($N$519:$AS$924,MATCH(1,($H137=$H$519:$H$924)*($I137=$I$519:$I$924)*($G137=$G$519:$G$924)*($F137=$F$519:$F$924)*($E137=$E$519:$E$924)*($J137=$J$519:$J$924),0),MATCH(AI$10,$N$518:$AS$518,0))</f>
        <v>0</v>
      </c>
      <c r="AJ137" s="84" cm="1">
        <f t="array" ref="AJ137">INDEX($N$519:$AS$924,MATCH(1,($H137=$H$519:$H$924)*($I137=$I$519:$I$924)*($G137=$G$519:$G$924)*($F137=$F$519:$F$924)*($E137=$E$519:$E$924)*($J137=$J$519:$J$924),0),MATCH(AJ$10,$N$518:$AS$518,0))</f>
        <v>0</v>
      </c>
      <c r="AK137" s="84" cm="1">
        <f t="array" ref="AK137">INDEX($N$519:$AS$924,MATCH(1,($H137=$H$519:$H$924)*($I137=$I$519:$I$924)*($G137=$G$519:$G$924)*($F137=$F$519:$F$924)*($E137=$E$519:$E$924)*($J137=$J$519:$J$924),0),MATCH(AK$10,$N$518:$AS$518,0))</f>
        <v>0</v>
      </c>
      <c r="AL137" s="84" cm="1">
        <f t="array" ref="AL137">INDEX($N$519:$AS$924,MATCH(1,($H137=$H$519:$H$924)*($I137=$I$519:$I$924)*($G137=$G$519:$G$924)*($F137=$F$519:$F$924)*($E137=$E$519:$E$924)*($J137=$J$519:$J$924),0),MATCH(AL$10,$N$518:$AS$518,0))</f>
        <v>0</v>
      </c>
      <c r="AM137" s="84" cm="1">
        <f t="array" ref="AM137">INDEX($N$519:$AS$924,MATCH(1,($H137=$H$519:$H$924)*($I137=$I$519:$I$924)*($G137=$G$519:$G$924)*($F137=$F$519:$F$924)*($E137=$E$519:$E$924)*($J137=$J$519:$J$924),0),MATCH(AM$10,$N$518:$AS$518,0))</f>
        <v>0</v>
      </c>
      <c r="AN137" s="84" cm="1">
        <f t="array" ref="AN137">INDEX($N$519:$AS$924,MATCH(1,($H137=$H$519:$H$924)*($I137=$I$519:$I$924)*($G137=$G$519:$G$924)*($F137=$F$519:$F$924)*($E137=$E$519:$E$924)*($J137=$J$519:$J$924),0),MATCH(AN$10,$N$518:$AS$518,0))</f>
        <v>0</v>
      </c>
      <c r="AO137" s="84" cm="1">
        <f t="array" ref="AO137">INDEX($N$519:$AS$924,MATCH(1,($H137=$H$519:$H$924)*($I137=$I$519:$I$924)*($G137=$G$519:$G$924)*($F137=$F$519:$F$924)*($E137=$E$519:$E$924)*($J137=$J$519:$J$924),0),MATCH(AO$10,$N$518:$AS$518,0))</f>
        <v>0</v>
      </c>
      <c r="AP137" s="84" cm="1">
        <f t="array" ref="AP137">INDEX($N$519:$AS$924,MATCH(1,($H137=$H$519:$H$924)*($I137=$I$519:$I$924)*($G137=$G$519:$G$924)*($F137=$F$519:$F$924)*($E137=$E$519:$E$924)*($J137=$J$519:$J$924),0),MATCH(AP$10,$N$518:$AS$518,0))</f>
        <v>0</v>
      </c>
      <c r="AQ137" s="84" cm="1">
        <f t="array" ref="AQ137">INDEX($N$519:$AS$924,MATCH(1,($H137=$H$519:$H$924)*($I137=$I$519:$I$924)*($G137=$G$519:$G$924)*($F137=$F$519:$F$924)*($E137=$E$519:$E$924)*($J137=$J$519:$J$924),0),MATCH(AQ$10,$N$518:$AS$518,0))</f>
        <v>0</v>
      </c>
      <c r="AR137" s="84" cm="1">
        <f t="array" ref="AR137">INDEX($N$519:$AS$924,MATCH(1,($H137=$H$519:$H$924)*($I137=$I$519:$I$924)*($G137=$G$519:$G$924)*($F137=$F$519:$F$924)*($E137=$E$519:$E$924)*($J137=$J$519:$J$924),0),MATCH(AR$10,$N$518:$AS$518,0))</f>
        <v>0</v>
      </c>
      <c r="AS137" s="84" cm="1">
        <f t="array" ref="AS137">INDEX($N$519:$AS$924,MATCH(1,($H137=$H$519:$H$924)*($I137=$I$519:$I$924)*($G137=$G$519:$G$924)*($F137=$F$519:$F$924)*($E137=$E$519:$E$924)*($J137=$J$519:$J$924),0),MATCH(AS$10,$N$518:$AS$518,0))</f>
        <v>0</v>
      </c>
    </row>
    <row r="138" spans="1:45">
      <c r="A138" s="7"/>
      <c r="B138" s="23">
        <v>1</v>
      </c>
      <c r="C138" s="12" t="s">
        <v>100</v>
      </c>
      <c r="D138" s="12" t="s">
        <v>329</v>
      </c>
      <c r="E138" s="12" t="s">
        <v>142</v>
      </c>
      <c r="F138" s="12" t="s">
        <v>284</v>
      </c>
      <c r="G138" s="12"/>
      <c r="H138" s="12" t="s">
        <v>53</v>
      </c>
      <c r="I138" s="12" t="s">
        <v>56</v>
      </c>
      <c r="J138" s="12"/>
      <c r="K138" t="str">
        <f>INDEX('Unit list'!$D:$D,MATCH($I138,'Unit list'!$C:$C,0))</f>
        <v>TRL8_year</v>
      </c>
      <c r="L138" s="15">
        <f>INDEX('Unit list'!$E:$E,MATCH($I138,'Unit list'!$C:$C,0))</f>
        <v>0</v>
      </c>
      <c r="M138" t="str">
        <f t="shared" si="2"/>
        <v>TRL8_year</v>
      </c>
      <c r="N138" s="84" cm="1">
        <f t="array" aca="1" ref="N138" ca="1">INDEX($N$519:$AS$924,MATCH(1,($H138=$H$519:$H$924)*($I138=$I$519:$I$924)*($G138=$G$519:$G$924)*($F138=$F$519:$F$924)*($E138=$E$519:$E$924)*($J138=$J$519:$J$924),0),MATCH(N$10,$N$518:$AS$518,0))</f>
        <v>2020</v>
      </c>
      <c r="O138" s="84" cm="1">
        <f t="array" ref="O138">INDEX($N$519:$AS$924,MATCH(1,($H138=$H$519:$H$924)*($I138=$I$519:$I$924)*($G138=$G$519:$G$924)*($F138=$F$519:$F$924)*($E138=$E$519:$E$924)*($J138=$J$519:$J$924),0),MATCH(O$10,$N$518:$AS$518,0))</f>
        <v>0</v>
      </c>
      <c r="P138" s="84" cm="1">
        <f t="array" ref="P138">INDEX($N$519:$AS$924,MATCH(1,($H138=$H$519:$H$924)*($I138=$I$519:$I$924)*($G138=$G$519:$G$924)*($F138=$F$519:$F$924)*($E138=$E$519:$E$924)*($J138=$J$519:$J$924),0),MATCH(P$10,$N$518:$AS$518,0))</f>
        <v>0</v>
      </c>
      <c r="Q138" s="84" cm="1">
        <f t="array" ref="Q138">INDEX($N$519:$AS$924,MATCH(1,($H138=$H$519:$H$924)*($I138=$I$519:$I$924)*($G138=$G$519:$G$924)*($F138=$F$519:$F$924)*($E138=$E$519:$E$924)*($J138=$J$519:$J$924),0),MATCH(Q$10,$N$518:$AS$518,0))</f>
        <v>0</v>
      </c>
      <c r="R138" s="84" cm="1">
        <f t="array" ref="R138">INDEX($N$519:$AS$924,MATCH(1,($H138=$H$519:$H$924)*($I138=$I$519:$I$924)*($G138=$G$519:$G$924)*($F138=$F$519:$F$924)*($E138=$E$519:$E$924)*($J138=$J$519:$J$924),0),MATCH(R$10,$N$518:$AS$518,0))</f>
        <v>0</v>
      </c>
      <c r="S138" s="84" cm="1">
        <f t="array" ref="S138">INDEX($N$519:$AS$924,MATCH(1,($H138=$H$519:$H$924)*($I138=$I$519:$I$924)*($G138=$G$519:$G$924)*($F138=$F$519:$F$924)*($E138=$E$519:$E$924)*($J138=$J$519:$J$924),0),MATCH(S$10,$N$518:$AS$518,0))</f>
        <v>0</v>
      </c>
      <c r="T138" s="84" cm="1">
        <f t="array" ref="T138">INDEX($N$519:$AS$924,MATCH(1,($H138=$H$519:$H$924)*($I138=$I$519:$I$924)*($G138=$G$519:$G$924)*($F138=$F$519:$F$924)*($E138=$E$519:$E$924)*($J138=$J$519:$J$924),0),MATCH(T$10,$N$518:$AS$518,0))</f>
        <v>0</v>
      </c>
      <c r="U138" s="84" cm="1">
        <f t="array" ref="U138">INDEX($N$519:$AS$924,MATCH(1,($H138=$H$519:$H$924)*($I138=$I$519:$I$924)*($G138=$G$519:$G$924)*($F138=$F$519:$F$924)*($E138=$E$519:$E$924)*($J138=$J$519:$J$924),0),MATCH(U$10,$N$518:$AS$518,0))</f>
        <v>0</v>
      </c>
      <c r="V138" s="84" cm="1">
        <f t="array" ref="V138">INDEX($N$519:$AS$924,MATCH(1,($H138=$H$519:$H$924)*($I138=$I$519:$I$924)*($G138=$G$519:$G$924)*($F138=$F$519:$F$924)*($E138=$E$519:$E$924)*($J138=$J$519:$J$924),0),MATCH(V$10,$N$518:$AS$518,0))</f>
        <v>0</v>
      </c>
      <c r="W138" s="84" cm="1">
        <f t="array" ref="W138">INDEX($N$519:$AS$924,MATCH(1,($H138=$H$519:$H$924)*($I138=$I$519:$I$924)*($G138=$G$519:$G$924)*($F138=$F$519:$F$924)*($E138=$E$519:$E$924)*($J138=$J$519:$J$924),0),MATCH(W$10,$N$518:$AS$518,0))</f>
        <v>0</v>
      </c>
      <c r="X138" s="84" cm="1">
        <f t="array" ref="X138">INDEX($N$519:$AS$924,MATCH(1,($H138=$H$519:$H$924)*($I138=$I$519:$I$924)*($G138=$G$519:$G$924)*($F138=$F$519:$F$924)*($E138=$E$519:$E$924)*($J138=$J$519:$J$924),0),MATCH(X$10,$N$518:$AS$518,0))</f>
        <v>0</v>
      </c>
      <c r="Y138" s="84" cm="1">
        <f t="array" ref="Y138">INDEX($N$519:$AS$924,MATCH(1,($H138=$H$519:$H$924)*($I138=$I$519:$I$924)*($G138=$G$519:$G$924)*($F138=$F$519:$F$924)*($E138=$E$519:$E$924)*($J138=$J$519:$J$924),0),MATCH(Y$10,$N$518:$AS$518,0))</f>
        <v>0</v>
      </c>
      <c r="Z138" s="84" cm="1">
        <f t="array" ref="Z138">INDEX($N$519:$AS$924,MATCH(1,($H138=$H$519:$H$924)*($I138=$I$519:$I$924)*($G138=$G$519:$G$924)*($F138=$F$519:$F$924)*($E138=$E$519:$E$924)*($J138=$J$519:$J$924),0),MATCH(Z$10,$N$518:$AS$518,0))</f>
        <v>0</v>
      </c>
      <c r="AA138" s="84" cm="1">
        <f t="array" ref="AA138">INDEX($N$519:$AS$924,MATCH(1,($H138=$H$519:$H$924)*($I138=$I$519:$I$924)*($G138=$G$519:$G$924)*($F138=$F$519:$F$924)*($E138=$E$519:$E$924)*($J138=$J$519:$J$924),0),MATCH(AA$10,$N$518:$AS$518,0))</f>
        <v>0</v>
      </c>
      <c r="AB138" s="84" cm="1">
        <f t="array" ref="AB138">INDEX($N$519:$AS$924,MATCH(1,($H138=$H$519:$H$924)*($I138=$I$519:$I$924)*($G138=$G$519:$G$924)*($F138=$F$519:$F$924)*($E138=$E$519:$E$924)*($J138=$J$519:$J$924),0),MATCH(AB$10,$N$518:$AS$518,0))</f>
        <v>0</v>
      </c>
      <c r="AC138" s="84" cm="1">
        <f t="array" ref="AC138">INDEX($N$519:$AS$924,MATCH(1,($H138=$H$519:$H$924)*($I138=$I$519:$I$924)*($G138=$G$519:$G$924)*($F138=$F$519:$F$924)*($E138=$E$519:$E$924)*($J138=$J$519:$J$924),0),MATCH(AC$10,$N$518:$AS$518,0))</f>
        <v>0</v>
      </c>
      <c r="AD138" s="84" cm="1">
        <f t="array" ref="AD138">INDEX($N$519:$AS$924,MATCH(1,($H138=$H$519:$H$924)*($I138=$I$519:$I$924)*($G138=$G$519:$G$924)*($F138=$F$519:$F$924)*($E138=$E$519:$E$924)*($J138=$J$519:$J$924),0),MATCH(AD$10,$N$518:$AS$518,0))</f>
        <v>0</v>
      </c>
      <c r="AE138" s="84" cm="1">
        <f t="array" ref="AE138">INDEX($N$519:$AS$924,MATCH(1,($H138=$H$519:$H$924)*($I138=$I$519:$I$924)*($G138=$G$519:$G$924)*($F138=$F$519:$F$924)*($E138=$E$519:$E$924)*($J138=$J$519:$J$924),0),MATCH(AE$10,$N$518:$AS$518,0))</f>
        <v>0</v>
      </c>
      <c r="AF138" s="84" cm="1">
        <f t="array" ref="AF138">INDEX($N$519:$AS$924,MATCH(1,($H138=$H$519:$H$924)*($I138=$I$519:$I$924)*($G138=$G$519:$G$924)*($F138=$F$519:$F$924)*($E138=$E$519:$E$924)*($J138=$J$519:$J$924),0),MATCH(AF$10,$N$518:$AS$518,0))</f>
        <v>0</v>
      </c>
      <c r="AG138" s="84" cm="1">
        <f t="array" ref="AG138">INDEX($N$519:$AS$924,MATCH(1,($H138=$H$519:$H$924)*($I138=$I$519:$I$924)*($G138=$G$519:$G$924)*($F138=$F$519:$F$924)*($E138=$E$519:$E$924)*($J138=$J$519:$J$924),0),MATCH(AG$10,$N$518:$AS$518,0))</f>
        <v>0</v>
      </c>
      <c r="AH138" s="84" cm="1">
        <f t="array" ref="AH138">INDEX($N$519:$AS$924,MATCH(1,($H138=$H$519:$H$924)*($I138=$I$519:$I$924)*($G138=$G$519:$G$924)*($F138=$F$519:$F$924)*($E138=$E$519:$E$924)*($J138=$J$519:$J$924),0),MATCH(AH$10,$N$518:$AS$518,0))</f>
        <v>0</v>
      </c>
      <c r="AI138" s="84" cm="1">
        <f t="array" ref="AI138">INDEX($N$519:$AS$924,MATCH(1,($H138=$H$519:$H$924)*($I138=$I$519:$I$924)*($G138=$G$519:$G$924)*($F138=$F$519:$F$924)*($E138=$E$519:$E$924)*($J138=$J$519:$J$924),0),MATCH(AI$10,$N$518:$AS$518,0))</f>
        <v>0</v>
      </c>
      <c r="AJ138" s="84" cm="1">
        <f t="array" ref="AJ138">INDEX($N$519:$AS$924,MATCH(1,($H138=$H$519:$H$924)*($I138=$I$519:$I$924)*($G138=$G$519:$G$924)*($F138=$F$519:$F$924)*($E138=$E$519:$E$924)*($J138=$J$519:$J$924),0),MATCH(AJ$10,$N$518:$AS$518,0))</f>
        <v>0</v>
      </c>
      <c r="AK138" s="84" cm="1">
        <f t="array" ref="AK138">INDEX($N$519:$AS$924,MATCH(1,($H138=$H$519:$H$924)*($I138=$I$519:$I$924)*($G138=$G$519:$G$924)*($F138=$F$519:$F$924)*($E138=$E$519:$E$924)*($J138=$J$519:$J$924),0),MATCH(AK$10,$N$518:$AS$518,0))</f>
        <v>0</v>
      </c>
      <c r="AL138" s="84" cm="1">
        <f t="array" ref="AL138">INDEX($N$519:$AS$924,MATCH(1,($H138=$H$519:$H$924)*($I138=$I$519:$I$924)*($G138=$G$519:$G$924)*($F138=$F$519:$F$924)*($E138=$E$519:$E$924)*($J138=$J$519:$J$924),0),MATCH(AL$10,$N$518:$AS$518,0))</f>
        <v>0</v>
      </c>
      <c r="AM138" s="84" cm="1">
        <f t="array" ref="AM138">INDEX($N$519:$AS$924,MATCH(1,($H138=$H$519:$H$924)*($I138=$I$519:$I$924)*($G138=$G$519:$G$924)*($F138=$F$519:$F$924)*($E138=$E$519:$E$924)*($J138=$J$519:$J$924),0),MATCH(AM$10,$N$518:$AS$518,0))</f>
        <v>0</v>
      </c>
      <c r="AN138" s="84" cm="1">
        <f t="array" ref="AN138">INDEX($N$519:$AS$924,MATCH(1,($H138=$H$519:$H$924)*($I138=$I$519:$I$924)*($G138=$G$519:$G$924)*($F138=$F$519:$F$924)*($E138=$E$519:$E$924)*($J138=$J$519:$J$924),0),MATCH(AN$10,$N$518:$AS$518,0))</f>
        <v>0</v>
      </c>
      <c r="AO138" s="84" cm="1">
        <f t="array" ref="AO138">INDEX($N$519:$AS$924,MATCH(1,($H138=$H$519:$H$924)*($I138=$I$519:$I$924)*($G138=$G$519:$G$924)*($F138=$F$519:$F$924)*($E138=$E$519:$E$924)*($J138=$J$519:$J$924),0),MATCH(AO$10,$N$518:$AS$518,0))</f>
        <v>0</v>
      </c>
      <c r="AP138" s="84" cm="1">
        <f t="array" ref="AP138">INDEX($N$519:$AS$924,MATCH(1,($H138=$H$519:$H$924)*($I138=$I$519:$I$924)*($G138=$G$519:$G$924)*($F138=$F$519:$F$924)*($E138=$E$519:$E$924)*($J138=$J$519:$J$924),0),MATCH(AP$10,$N$518:$AS$518,0))</f>
        <v>0</v>
      </c>
      <c r="AQ138" s="84" cm="1">
        <f t="array" ref="AQ138">INDEX($N$519:$AS$924,MATCH(1,($H138=$H$519:$H$924)*($I138=$I$519:$I$924)*($G138=$G$519:$G$924)*($F138=$F$519:$F$924)*($E138=$E$519:$E$924)*($J138=$J$519:$J$924),0),MATCH(AQ$10,$N$518:$AS$518,0))</f>
        <v>0</v>
      </c>
      <c r="AR138" s="84" cm="1">
        <f t="array" ref="AR138">INDEX($N$519:$AS$924,MATCH(1,($H138=$H$519:$H$924)*($I138=$I$519:$I$924)*($G138=$G$519:$G$924)*($F138=$F$519:$F$924)*($E138=$E$519:$E$924)*($J138=$J$519:$J$924),0),MATCH(AR$10,$N$518:$AS$518,0))</f>
        <v>0</v>
      </c>
      <c r="AS138" s="84" cm="1">
        <f t="array" ref="AS138">INDEX($N$519:$AS$924,MATCH(1,($H138=$H$519:$H$924)*($I138=$I$519:$I$924)*($G138=$G$519:$G$924)*($F138=$F$519:$F$924)*($E138=$E$519:$E$924)*($J138=$J$519:$J$924),0),MATCH(AS$10,$N$518:$AS$518,0))</f>
        <v>0</v>
      </c>
    </row>
    <row r="139" spans="1:45">
      <c r="A139" s="7"/>
      <c r="B139" s="23">
        <v>1</v>
      </c>
      <c r="C139" s="12" t="s">
        <v>100</v>
      </c>
      <c r="D139" s="12" t="s">
        <v>329</v>
      </c>
      <c r="E139" s="12" t="s">
        <v>142</v>
      </c>
      <c r="F139" s="12" t="s">
        <v>284</v>
      </c>
      <c r="G139" s="12"/>
      <c r="H139" s="12" t="s">
        <v>58</v>
      </c>
      <c r="I139" s="12" t="s">
        <v>59</v>
      </c>
      <c r="J139" s="12"/>
      <c r="K139" t="str">
        <f>INDEX('Unit list'!$D:$D,MATCH($I139,'Unit list'!$C:$C,0))</f>
        <v>Tech_class</v>
      </c>
      <c r="L139" s="15">
        <f>INDEX('Unit list'!$E:$E,MATCH($I139,'Unit list'!$C:$C,0))</f>
        <v>0</v>
      </c>
      <c r="M139" t="str">
        <f t="shared" si="2"/>
        <v>Tech_class</v>
      </c>
      <c r="N139" s="84" t="str" cm="1">
        <f t="array" aca="1" ref="N139" ca="1">INDEX($N$519:$AS$924,MATCH(1,($H139=$H$519:$H$924)*($I139=$I$519:$I$924)*($G139=$G$519:$G$924)*($F139=$F$519:$F$924)*($E139=$E$519:$E$924)*($J139=$J$519:$J$924),0),MATCH(N$10,$N$518:$AS$518,0))</f>
        <v>Transition</v>
      </c>
      <c r="O139" s="84" cm="1">
        <f t="array" ref="O139">INDEX($N$519:$AS$924,MATCH(1,($H139=$H$519:$H$924)*($I139=$I$519:$I$924)*($G139=$G$519:$G$924)*($F139=$F$519:$F$924)*($E139=$E$519:$E$924)*($J139=$J$519:$J$924),0),MATCH(O$10,$N$518:$AS$518,0))</f>
        <v>0</v>
      </c>
      <c r="P139" s="84" cm="1">
        <f t="array" ref="P139">INDEX($N$519:$AS$924,MATCH(1,($H139=$H$519:$H$924)*($I139=$I$519:$I$924)*($G139=$G$519:$G$924)*($F139=$F$519:$F$924)*($E139=$E$519:$E$924)*($J139=$J$519:$J$924),0),MATCH(P$10,$N$518:$AS$518,0))</f>
        <v>0</v>
      </c>
      <c r="Q139" s="84" cm="1">
        <f t="array" ref="Q139">INDEX($N$519:$AS$924,MATCH(1,($H139=$H$519:$H$924)*($I139=$I$519:$I$924)*($G139=$G$519:$G$924)*($F139=$F$519:$F$924)*($E139=$E$519:$E$924)*($J139=$J$519:$J$924),0),MATCH(Q$10,$N$518:$AS$518,0))</f>
        <v>0</v>
      </c>
      <c r="R139" s="84" cm="1">
        <f t="array" ref="R139">INDEX($N$519:$AS$924,MATCH(1,($H139=$H$519:$H$924)*($I139=$I$519:$I$924)*($G139=$G$519:$G$924)*($F139=$F$519:$F$924)*($E139=$E$519:$E$924)*($J139=$J$519:$J$924),0),MATCH(R$10,$N$518:$AS$518,0))</f>
        <v>0</v>
      </c>
      <c r="S139" s="84" cm="1">
        <f t="array" ref="S139">INDEX($N$519:$AS$924,MATCH(1,($H139=$H$519:$H$924)*($I139=$I$519:$I$924)*($G139=$G$519:$G$924)*($F139=$F$519:$F$924)*($E139=$E$519:$E$924)*($J139=$J$519:$J$924),0),MATCH(S$10,$N$518:$AS$518,0))</f>
        <v>0</v>
      </c>
      <c r="T139" s="84" cm="1">
        <f t="array" ref="T139">INDEX($N$519:$AS$924,MATCH(1,($H139=$H$519:$H$924)*($I139=$I$519:$I$924)*($G139=$G$519:$G$924)*($F139=$F$519:$F$924)*($E139=$E$519:$E$924)*($J139=$J$519:$J$924),0),MATCH(T$10,$N$518:$AS$518,0))</f>
        <v>0</v>
      </c>
      <c r="U139" s="84" cm="1">
        <f t="array" ref="U139">INDEX($N$519:$AS$924,MATCH(1,($H139=$H$519:$H$924)*($I139=$I$519:$I$924)*($G139=$G$519:$G$924)*($F139=$F$519:$F$924)*($E139=$E$519:$E$924)*($J139=$J$519:$J$924),0),MATCH(U$10,$N$518:$AS$518,0))</f>
        <v>0</v>
      </c>
      <c r="V139" s="84" cm="1">
        <f t="array" ref="V139">INDEX($N$519:$AS$924,MATCH(1,($H139=$H$519:$H$924)*($I139=$I$519:$I$924)*($G139=$G$519:$G$924)*($F139=$F$519:$F$924)*($E139=$E$519:$E$924)*($J139=$J$519:$J$924),0),MATCH(V$10,$N$518:$AS$518,0))</f>
        <v>0</v>
      </c>
      <c r="W139" s="84" cm="1">
        <f t="array" ref="W139">INDEX($N$519:$AS$924,MATCH(1,($H139=$H$519:$H$924)*($I139=$I$519:$I$924)*($G139=$G$519:$G$924)*($F139=$F$519:$F$924)*($E139=$E$519:$E$924)*($J139=$J$519:$J$924),0),MATCH(W$10,$N$518:$AS$518,0))</f>
        <v>0</v>
      </c>
      <c r="X139" s="84" cm="1">
        <f t="array" ref="X139">INDEX($N$519:$AS$924,MATCH(1,($H139=$H$519:$H$924)*($I139=$I$519:$I$924)*($G139=$G$519:$G$924)*($F139=$F$519:$F$924)*($E139=$E$519:$E$924)*($J139=$J$519:$J$924),0),MATCH(X$10,$N$518:$AS$518,0))</f>
        <v>0</v>
      </c>
      <c r="Y139" s="84" cm="1">
        <f t="array" ref="Y139">INDEX($N$519:$AS$924,MATCH(1,($H139=$H$519:$H$924)*($I139=$I$519:$I$924)*($G139=$G$519:$G$924)*($F139=$F$519:$F$924)*($E139=$E$519:$E$924)*($J139=$J$519:$J$924),0),MATCH(Y$10,$N$518:$AS$518,0))</f>
        <v>0</v>
      </c>
      <c r="Z139" s="84" cm="1">
        <f t="array" ref="Z139">INDEX($N$519:$AS$924,MATCH(1,($H139=$H$519:$H$924)*($I139=$I$519:$I$924)*($G139=$G$519:$G$924)*($F139=$F$519:$F$924)*($E139=$E$519:$E$924)*($J139=$J$519:$J$924),0),MATCH(Z$10,$N$518:$AS$518,0))</f>
        <v>0</v>
      </c>
      <c r="AA139" s="84" cm="1">
        <f t="array" ref="AA139">INDEX($N$519:$AS$924,MATCH(1,($H139=$H$519:$H$924)*($I139=$I$519:$I$924)*($G139=$G$519:$G$924)*($F139=$F$519:$F$924)*($E139=$E$519:$E$924)*($J139=$J$519:$J$924),0),MATCH(AA$10,$N$518:$AS$518,0))</f>
        <v>0</v>
      </c>
      <c r="AB139" s="84" cm="1">
        <f t="array" ref="AB139">INDEX($N$519:$AS$924,MATCH(1,($H139=$H$519:$H$924)*($I139=$I$519:$I$924)*($G139=$G$519:$G$924)*($F139=$F$519:$F$924)*($E139=$E$519:$E$924)*($J139=$J$519:$J$924),0),MATCH(AB$10,$N$518:$AS$518,0))</f>
        <v>0</v>
      </c>
      <c r="AC139" s="84" cm="1">
        <f t="array" ref="AC139">INDEX($N$519:$AS$924,MATCH(1,($H139=$H$519:$H$924)*($I139=$I$519:$I$924)*($G139=$G$519:$G$924)*($F139=$F$519:$F$924)*($E139=$E$519:$E$924)*($J139=$J$519:$J$924),0),MATCH(AC$10,$N$518:$AS$518,0))</f>
        <v>0</v>
      </c>
      <c r="AD139" s="84" cm="1">
        <f t="array" ref="AD139">INDEX($N$519:$AS$924,MATCH(1,($H139=$H$519:$H$924)*($I139=$I$519:$I$924)*($G139=$G$519:$G$924)*($F139=$F$519:$F$924)*($E139=$E$519:$E$924)*($J139=$J$519:$J$924),0),MATCH(AD$10,$N$518:$AS$518,0))</f>
        <v>0</v>
      </c>
      <c r="AE139" s="84" cm="1">
        <f t="array" ref="AE139">INDEX($N$519:$AS$924,MATCH(1,($H139=$H$519:$H$924)*($I139=$I$519:$I$924)*($G139=$G$519:$G$924)*($F139=$F$519:$F$924)*($E139=$E$519:$E$924)*($J139=$J$519:$J$924),0),MATCH(AE$10,$N$518:$AS$518,0))</f>
        <v>0</v>
      </c>
      <c r="AF139" s="84" cm="1">
        <f t="array" ref="AF139">INDEX($N$519:$AS$924,MATCH(1,($H139=$H$519:$H$924)*($I139=$I$519:$I$924)*($G139=$G$519:$G$924)*($F139=$F$519:$F$924)*($E139=$E$519:$E$924)*($J139=$J$519:$J$924),0),MATCH(AF$10,$N$518:$AS$518,0))</f>
        <v>0</v>
      </c>
      <c r="AG139" s="84" cm="1">
        <f t="array" ref="AG139">INDEX($N$519:$AS$924,MATCH(1,($H139=$H$519:$H$924)*($I139=$I$519:$I$924)*($G139=$G$519:$G$924)*($F139=$F$519:$F$924)*($E139=$E$519:$E$924)*($J139=$J$519:$J$924),0),MATCH(AG$10,$N$518:$AS$518,0))</f>
        <v>0</v>
      </c>
      <c r="AH139" s="84" cm="1">
        <f t="array" ref="AH139">INDEX($N$519:$AS$924,MATCH(1,($H139=$H$519:$H$924)*($I139=$I$519:$I$924)*($G139=$G$519:$G$924)*($F139=$F$519:$F$924)*($E139=$E$519:$E$924)*($J139=$J$519:$J$924),0),MATCH(AH$10,$N$518:$AS$518,0))</f>
        <v>0</v>
      </c>
      <c r="AI139" s="84" cm="1">
        <f t="array" ref="AI139">INDEX($N$519:$AS$924,MATCH(1,($H139=$H$519:$H$924)*($I139=$I$519:$I$924)*($G139=$G$519:$G$924)*($F139=$F$519:$F$924)*($E139=$E$519:$E$924)*($J139=$J$519:$J$924),0),MATCH(AI$10,$N$518:$AS$518,0))</f>
        <v>0</v>
      </c>
      <c r="AJ139" s="84" cm="1">
        <f t="array" ref="AJ139">INDEX($N$519:$AS$924,MATCH(1,($H139=$H$519:$H$924)*($I139=$I$519:$I$924)*($G139=$G$519:$G$924)*($F139=$F$519:$F$924)*($E139=$E$519:$E$924)*($J139=$J$519:$J$924),0),MATCH(AJ$10,$N$518:$AS$518,0))</f>
        <v>0</v>
      </c>
      <c r="AK139" s="84" cm="1">
        <f t="array" ref="AK139">INDEX($N$519:$AS$924,MATCH(1,($H139=$H$519:$H$924)*($I139=$I$519:$I$924)*($G139=$G$519:$G$924)*($F139=$F$519:$F$924)*($E139=$E$519:$E$924)*($J139=$J$519:$J$924),0),MATCH(AK$10,$N$518:$AS$518,0))</f>
        <v>0</v>
      </c>
      <c r="AL139" s="84" cm="1">
        <f t="array" ref="AL139">INDEX($N$519:$AS$924,MATCH(1,($H139=$H$519:$H$924)*($I139=$I$519:$I$924)*($G139=$G$519:$G$924)*($F139=$F$519:$F$924)*($E139=$E$519:$E$924)*($J139=$J$519:$J$924),0),MATCH(AL$10,$N$518:$AS$518,0))</f>
        <v>0</v>
      </c>
      <c r="AM139" s="84" cm="1">
        <f t="array" ref="AM139">INDEX($N$519:$AS$924,MATCH(1,($H139=$H$519:$H$924)*($I139=$I$519:$I$924)*($G139=$G$519:$G$924)*($F139=$F$519:$F$924)*($E139=$E$519:$E$924)*($J139=$J$519:$J$924),0),MATCH(AM$10,$N$518:$AS$518,0))</f>
        <v>0</v>
      </c>
      <c r="AN139" s="84" cm="1">
        <f t="array" ref="AN139">INDEX($N$519:$AS$924,MATCH(1,($H139=$H$519:$H$924)*($I139=$I$519:$I$924)*($G139=$G$519:$G$924)*($F139=$F$519:$F$924)*($E139=$E$519:$E$924)*($J139=$J$519:$J$924),0),MATCH(AN$10,$N$518:$AS$518,0))</f>
        <v>0</v>
      </c>
      <c r="AO139" s="84" cm="1">
        <f t="array" ref="AO139">INDEX($N$519:$AS$924,MATCH(1,($H139=$H$519:$H$924)*($I139=$I$519:$I$924)*($G139=$G$519:$G$924)*($F139=$F$519:$F$924)*($E139=$E$519:$E$924)*($J139=$J$519:$J$924),0),MATCH(AO$10,$N$518:$AS$518,0))</f>
        <v>0</v>
      </c>
      <c r="AP139" s="84" cm="1">
        <f t="array" ref="AP139">INDEX($N$519:$AS$924,MATCH(1,($H139=$H$519:$H$924)*($I139=$I$519:$I$924)*($G139=$G$519:$G$924)*($F139=$F$519:$F$924)*($E139=$E$519:$E$924)*($J139=$J$519:$J$924),0),MATCH(AP$10,$N$518:$AS$518,0))</f>
        <v>0</v>
      </c>
      <c r="AQ139" s="84" cm="1">
        <f t="array" ref="AQ139">INDEX($N$519:$AS$924,MATCH(1,($H139=$H$519:$H$924)*($I139=$I$519:$I$924)*($G139=$G$519:$G$924)*($F139=$F$519:$F$924)*($E139=$E$519:$E$924)*($J139=$J$519:$J$924),0),MATCH(AQ$10,$N$518:$AS$518,0))</f>
        <v>0</v>
      </c>
      <c r="AR139" s="84" cm="1">
        <f t="array" ref="AR139">INDEX($N$519:$AS$924,MATCH(1,($H139=$H$519:$H$924)*($I139=$I$519:$I$924)*($G139=$G$519:$G$924)*($F139=$F$519:$F$924)*($E139=$E$519:$E$924)*($J139=$J$519:$J$924),0),MATCH(AR$10,$N$518:$AS$518,0))</f>
        <v>0</v>
      </c>
      <c r="AS139" s="84" cm="1">
        <f t="array" ref="AS139">INDEX($N$519:$AS$924,MATCH(1,($H139=$H$519:$H$924)*($I139=$I$519:$I$924)*($G139=$G$519:$G$924)*($F139=$F$519:$F$924)*($E139=$E$519:$E$924)*($J139=$J$519:$J$924),0),MATCH(AS$10,$N$518:$AS$518,0))</f>
        <v>0</v>
      </c>
    </row>
    <row r="140" spans="1:45">
      <c r="A140" s="7"/>
      <c r="B140" s="23">
        <v>1</v>
      </c>
      <c r="C140" s="12" t="s">
        <v>100</v>
      </c>
      <c r="D140" s="12" t="s">
        <v>329</v>
      </c>
      <c r="E140" s="12" t="s">
        <v>142</v>
      </c>
      <c r="F140" s="12" t="s">
        <v>284</v>
      </c>
      <c r="G140" s="12"/>
      <c r="H140" s="12" t="s">
        <v>32</v>
      </c>
      <c r="I140" s="12" t="s">
        <v>33</v>
      </c>
      <c r="J140" s="12"/>
      <c r="K140" t="str">
        <f>INDEX('Unit list'!$D:$D,MATCH($I140,'Unit list'!$C:$C,0))</f>
        <v>total USD/tpA</v>
      </c>
      <c r="L140" s="15">
        <f>INDEX('Unit list'!$E:$E,MATCH($I140,'Unit list'!$C:$C,0))</f>
        <v>1</v>
      </c>
      <c r="M140" t="str">
        <f t="shared" si="2"/>
        <v>total USD/tpAAN</v>
      </c>
      <c r="N140" s="84" cm="1">
        <f t="array" ref="N140">INDEX($N$519:$AS$924,MATCH(1,($H140=$H$519:$H$924)*($I140=$I$519:$I$924)*($G140=$G$519:$G$924)*($F140=$F$519:$F$924)*($E140=$E$519:$E$924)*($J140=$J$519:$J$924),0),MATCH(N$10,$N$518:$AS$518,0))</f>
        <v>0</v>
      </c>
      <c r="O140" s="84" cm="1">
        <f t="array" aca="1" ref="O140" ca="1">INDEX($N$519:$AS$924,MATCH(1,($H140=$H$519:$H$924)*($I140=$I$519:$I$924)*($G140=$G$519:$G$924)*($F140=$F$519:$F$924)*($E140=$E$519:$E$924)*($J140=$J$519:$J$924),0),MATCH(O$10,$N$518:$AS$518,0))</f>
        <v>2721.7413131335761</v>
      </c>
      <c r="P140" s="84" cm="1">
        <f t="array" aca="1" ref="P140" ca="1">INDEX($N$519:$AS$924,MATCH(1,($H140=$H$519:$H$924)*($I140=$I$519:$I$924)*($G140=$G$519:$G$924)*($F140=$F$519:$F$924)*($E140=$E$519:$E$924)*($J140=$J$519:$J$924),0),MATCH(P$10,$N$518:$AS$518,0))</f>
        <v>2719.4913131335761</v>
      </c>
      <c r="Q140" s="84" cm="1">
        <f t="array" aca="1" ref="Q140" ca="1">INDEX($N$519:$AS$924,MATCH(1,($H140=$H$519:$H$924)*($I140=$I$519:$I$924)*($G140=$G$519:$G$924)*($F140=$F$519:$F$924)*($E140=$E$519:$E$924)*($J140=$J$519:$J$924),0),MATCH(Q$10,$N$518:$AS$518,0))</f>
        <v>2717.2413131335761</v>
      </c>
      <c r="R140" s="84" cm="1">
        <f t="array" aca="1" ref="R140" ca="1">INDEX($N$519:$AS$924,MATCH(1,($H140=$H$519:$H$924)*($I140=$I$519:$I$924)*($G140=$G$519:$G$924)*($F140=$F$519:$F$924)*($E140=$E$519:$E$924)*($J140=$J$519:$J$924),0),MATCH(R$10,$N$518:$AS$518,0))</f>
        <v>2714.9913131335761</v>
      </c>
      <c r="S140" s="84" cm="1">
        <f t="array" aca="1" ref="S140" ca="1">INDEX($N$519:$AS$924,MATCH(1,($H140=$H$519:$H$924)*($I140=$I$519:$I$924)*($G140=$G$519:$G$924)*($F140=$F$519:$F$924)*($E140=$E$519:$E$924)*($J140=$J$519:$J$924),0),MATCH(S$10,$N$518:$AS$518,0))</f>
        <v>2712.7413131335761</v>
      </c>
      <c r="T140" s="84" cm="1">
        <f t="array" aca="1" ref="T140" ca="1">INDEX($N$519:$AS$924,MATCH(1,($H140=$H$519:$H$924)*($I140=$I$519:$I$924)*($G140=$G$519:$G$924)*($F140=$F$519:$F$924)*($E140=$E$519:$E$924)*($J140=$J$519:$J$924),0),MATCH(T$10,$N$518:$AS$518,0))</f>
        <v>2710.4913131335761</v>
      </c>
      <c r="U140" s="84" cm="1">
        <f t="array" aca="1" ref="U140" ca="1">INDEX($N$519:$AS$924,MATCH(1,($H140=$H$519:$H$924)*($I140=$I$519:$I$924)*($G140=$G$519:$G$924)*($F140=$F$519:$F$924)*($E140=$E$519:$E$924)*($J140=$J$519:$J$924),0),MATCH(U$10,$N$518:$AS$518,0))</f>
        <v>2708.2413131335761</v>
      </c>
      <c r="V140" s="84" cm="1">
        <f t="array" aca="1" ref="V140" ca="1">INDEX($N$519:$AS$924,MATCH(1,($H140=$H$519:$H$924)*($I140=$I$519:$I$924)*($G140=$G$519:$G$924)*($F140=$F$519:$F$924)*($E140=$E$519:$E$924)*($J140=$J$519:$J$924),0),MATCH(V$10,$N$518:$AS$518,0))</f>
        <v>2705.9913131335761</v>
      </c>
      <c r="W140" s="84" cm="1">
        <f t="array" aca="1" ref="W140" ca="1">INDEX($N$519:$AS$924,MATCH(1,($H140=$H$519:$H$924)*($I140=$I$519:$I$924)*($G140=$G$519:$G$924)*($F140=$F$519:$F$924)*($E140=$E$519:$E$924)*($J140=$J$519:$J$924),0),MATCH(W$10,$N$518:$AS$518,0))</f>
        <v>2703.7413131335761</v>
      </c>
      <c r="X140" s="84" cm="1">
        <f t="array" aca="1" ref="X140" ca="1">INDEX($N$519:$AS$924,MATCH(1,($H140=$H$519:$H$924)*($I140=$I$519:$I$924)*($G140=$G$519:$G$924)*($F140=$F$519:$F$924)*($E140=$E$519:$E$924)*($J140=$J$519:$J$924),0),MATCH(X$10,$N$518:$AS$518,0))</f>
        <v>2701.4913131335761</v>
      </c>
      <c r="Y140" s="84" cm="1">
        <f t="array" aca="1" ref="Y140" ca="1">INDEX($N$519:$AS$924,MATCH(1,($H140=$H$519:$H$924)*($I140=$I$519:$I$924)*($G140=$G$519:$G$924)*($F140=$F$519:$F$924)*($E140=$E$519:$E$924)*($J140=$J$519:$J$924),0),MATCH(Y$10,$N$518:$AS$518,0))</f>
        <v>2699.2413131335761</v>
      </c>
      <c r="Z140" s="84" cm="1">
        <f t="array" aca="1" ref="Z140" ca="1">INDEX($N$519:$AS$924,MATCH(1,($H140=$H$519:$H$924)*($I140=$I$519:$I$924)*($G140=$G$519:$G$924)*($F140=$F$519:$F$924)*($E140=$E$519:$E$924)*($J140=$J$519:$J$924),0),MATCH(Z$10,$N$518:$AS$518,0))</f>
        <v>2699.2413131335761</v>
      </c>
      <c r="AA140" s="84" cm="1">
        <f t="array" aca="1" ref="AA140" ca="1">INDEX($N$519:$AS$924,MATCH(1,($H140=$H$519:$H$924)*($I140=$I$519:$I$924)*($G140=$G$519:$G$924)*($F140=$F$519:$F$924)*($E140=$E$519:$E$924)*($J140=$J$519:$J$924),0),MATCH(AA$10,$N$518:$AS$518,0))</f>
        <v>2699.2413131335761</v>
      </c>
      <c r="AB140" s="84" cm="1">
        <f t="array" aca="1" ref="AB140" ca="1">INDEX($N$519:$AS$924,MATCH(1,($H140=$H$519:$H$924)*($I140=$I$519:$I$924)*($G140=$G$519:$G$924)*($F140=$F$519:$F$924)*($E140=$E$519:$E$924)*($J140=$J$519:$J$924),0),MATCH(AB$10,$N$518:$AS$518,0))</f>
        <v>2699.2413131335761</v>
      </c>
      <c r="AC140" s="84" cm="1">
        <f t="array" aca="1" ref="AC140" ca="1">INDEX($N$519:$AS$924,MATCH(1,($H140=$H$519:$H$924)*($I140=$I$519:$I$924)*($G140=$G$519:$G$924)*($F140=$F$519:$F$924)*($E140=$E$519:$E$924)*($J140=$J$519:$J$924),0),MATCH(AC$10,$N$518:$AS$518,0))</f>
        <v>2699.2413131335761</v>
      </c>
      <c r="AD140" s="84" cm="1">
        <f t="array" aca="1" ref="AD140" ca="1">INDEX($N$519:$AS$924,MATCH(1,($H140=$H$519:$H$924)*($I140=$I$519:$I$924)*($G140=$G$519:$G$924)*($F140=$F$519:$F$924)*($E140=$E$519:$E$924)*($J140=$J$519:$J$924),0),MATCH(AD$10,$N$518:$AS$518,0))</f>
        <v>2699.2413131335761</v>
      </c>
      <c r="AE140" s="84" cm="1">
        <f t="array" aca="1" ref="AE140" ca="1">INDEX($N$519:$AS$924,MATCH(1,($H140=$H$519:$H$924)*($I140=$I$519:$I$924)*($G140=$G$519:$G$924)*($F140=$F$519:$F$924)*($E140=$E$519:$E$924)*($J140=$J$519:$J$924),0),MATCH(AE$10,$N$518:$AS$518,0))</f>
        <v>2699.2413131335761</v>
      </c>
      <c r="AF140" s="84" cm="1">
        <f t="array" aca="1" ref="AF140" ca="1">INDEX($N$519:$AS$924,MATCH(1,($H140=$H$519:$H$924)*($I140=$I$519:$I$924)*($G140=$G$519:$G$924)*($F140=$F$519:$F$924)*($E140=$E$519:$E$924)*($J140=$J$519:$J$924),0),MATCH(AF$10,$N$518:$AS$518,0))</f>
        <v>2699.2413131335761</v>
      </c>
      <c r="AG140" s="84" cm="1">
        <f t="array" aca="1" ref="AG140" ca="1">INDEX($N$519:$AS$924,MATCH(1,($H140=$H$519:$H$924)*($I140=$I$519:$I$924)*($G140=$G$519:$G$924)*($F140=$F$519:$F$924)*($E140=$E$519:$E$924)*($J140=$J$519:$J$924),0),MATCH(AG$10,$N$518:$AS$518,0))</f>
        <v>2699.2413131335761</v>
      </c>
      <c r="AH140" s="84" cm="1">
        <f t="array" aca="1" ref="AH140" ca="1">INDEX($N$519:$AS$924,MATCH(1,($H140=$H$519:$H$924)*($I140=$I$519:$I$924)*($G140=$G$519:$G$924)*($F140=$F$519:$F$924)*($E140=$E$519:$E$924)*($J140=$J$519:$J$924),0),MATCH(AH$10,$N$518:$AS$518,0))</f>
        <v>2699.2413131335761</v>
      </c>
      <c r="AI140" s="84" cm="1">
        <f t="array" aca="1" ref="AI140" ca="1">INDEX($N$519:$AS$924,MATCH(1,($H140=$H$519:$H$924)*($I140=$I$519:$I$924)*($G140=$G$519:$G$924)*($F140=$F$519:$F$924)*($E140=$E$519:$E$924)*($J140=$J$519:$J$924),0),MATCH(AI$10,$N$518:$AS$518,0))</f>
        <v>2699.2413131335761</v>
      </c>
      <c r="AJ140" s="84" cm="1">
        <f t="array" aca="1" ref="AJ140" ca="1">INDEX($N$519:$AS$924,MATCH(1,($H140=$H$519:$H$924)*($I140=$I$519:$I$924)*($G140=$G$519:$G$924)*($F140=$F$519:$F$924)*($E140=$E$519:$E$924)*($J140=$J$519:$J$924),0),MATCH(AJ$10,$N$518:$AS$518,0))</f>
        <v>2699.2413131335761</v>
      </c>
      <c r="AK140" s="84" cm="1">
        <f t="array" aca="1" ref="AK140" ca="1">INDEX($N$519:$AS$924,MATCH(1,($H140=$H$519:$H$924)*($I140=$I$519:$I$924)*($G140=$G$519:$G$924)*($F140=$F$519:$F$924)*($E140=$E$519:$E$924)*($J140=$J$519:$J$924),0),MATCH(AK$10,$N$518:$AS$518,0))</f>
        <v>2699.2413131335761</v>
      </c>
      <c r="AL140" s="84" cm="1">
        <f t="array" aca="1" ref="AL140" ca="1">INDEX($N$519:$AS$924,MATCH(1,($H140=$H$519:$H$924)*($I140=$I$519:$I$924)*($G140=$G$519:$G$924)*($F140=$F$519:$F$924)*($E140=$E$519:$E$924)*($J140=$J$519:$J$924),0),MATCH(AL$10,$N$518:$AS$518,0))</f>
        <v>2699.2413131335761</v>
      </c>
      <c r="AM140" s="84" cm="1">
        <f t="array" aca="1" ref="AM140" ca="1">INDEX($N$519:$AS$924,MATCH(1,($H140=$H$519:$H$924)*($I140=$I$519:$I$924)*($G140=$G$519:$G$924)*($F140=$F$519:$F$924)*($E140=$E$519:$E$924)*($J140=$J$519:$J$924),0),MATCH(AM$10,$N$518:$AS$518,0))</f>
        <v>2699.2413131335761</v>
      </c>
      <c r="AN140" s="84" cm="1">
        <f t="array" aca="1" ref="AN140" ca="1">INDEX($N$519:$AS$924,MATCH(1,($H140=$H$519:$H$924)*($I140=$I$519:$I$924)*($G140=$G$519:$G$924)*($F140=$F$519:$F$924)*($E140=$E$519:$E$924)*($J140=$J$519:$J$924),0),MATCH(AN$10,$N$518:$AS$518,0))</f>
        <v>2699.2413131335761</v>
      </c>
      <c r="AO140" s="84" cm="1">
        <f t="array" aca="1" ref="AO140" ca="1">INDEX($N$519:$AS$924,MATCH(1,($H140=$H$519:$H$924)*($I140=$I$519:$I$924)*($G140=$G$519:$G$924)*($F140=$F$519:$F$924)*($E140=$E$519:$E$924)*($J140=$J$519:$J$924),0),MATCH(AO$10,$N$518:$AS$518,0))</f>
        <v>2699.2413131335761</v>
      </c>
      <c r="AP140" s="84" cm="1">
        <f t="array" aca="1" ref="AP140" ca="1">INDEX($N$519:$AS$924,MATCH(1,($H140=$H$519:$H$924)*($I140=$I$519:$I$924)*($G140=$G$519:$G$924)*($F140=$F$519:$F$924)*($E140=$E$519:$E$924)*($J140=$J$519:$J$924),0),MATCH(AP$10,$N$518:$AS$518,0))</f>
        <v>2699.2413131335761</v>
      </c>
      <c r="AQ140" s="84" cm="1">
        <f t="array" aca="1" ref="AQ140" ca="1">INDEX($N$519:$AS$924,MATCH(1,($H140=$H$519:$H$924)*($I140=$I$519:$I$924)*($G140=$G$519:$G$924)*($F140=$F$519:$F$924)*($E140=$E$519:$E$924)*($J140=$J$519:$J$924),0),MATCH(AQ$10,$N$518:$AS$518,0))</f>
        <v>2699.2413131335761</v>
      </c>
      <c r="AR140" s="84" cm="1">
        <f t="array" aca="1" ref="AR140" ca="1">INDEX($N$519:$AS$924,MATCH(1,($H140=$H$519:$H$924)*($I140=$I$519:$I$924)*($G140=$G$519:$G$924)*($F140=$F$519:$F$924)*($E140=$E$519:$E$924)*($J140=$J$519:$J$924),0),MATCH(AR$10,$N$518:$AS$518,0))</f>
        <v>2699.2413131335761</v>
      </c>
      <c r="AS140" s="84" cm="1">
        <f t="array" aca="1" ref="AS140" ca="1">INDEX($N$519:$AS$924,MATCH(1,($H140=$H$519:$H$924)*($I140=$I$519:$I$924)*($G140=$G$519:$G$924)*($F140=$F$519:$F$924)*($E140=$E$519:$E$924)*($J140=$J$519:$J$924),0),MATCH(AS$10,$N$518:$AS$518,0))</f>
        <v>2699.2413131335761</v>
      </c>
    </row>
    <row r="141" spans="1:45">
      <c r="A141" s="7"/>
      <c r="B141" s="23">
        <v>1</v>
      </c>
      <c r="C141" s="12" t="s">
        <v>100</v>
      </c>
      <c r="D141" s="12" t="s">
        <v>329</v>
      </c>
      <c r="E141" s="12" t="s">
        <v>142</v>
      </c>
      <c r="F141" s="12" t="s">
        <v>284</v>
      </c>
      <c r="G141" s="12"/>
      <c r="H141" s="12" t="s">
        <v>32</v>
      </c>
      <c r="I141" s="12" t="s">
        <v>36</v>
      </c>
      <c r="J141" s="12" t="s">
        <v>125</v>
      </c>
      <c r="K141" t="str">
        <f>INDEX('Unit list'!$D:$D,MATCH($I141,'Unit list'!$C:$C,0))</f>
        <v>total USD/tpA</v>
      </c>
      <c r="L141" s="15">
        <f>INDEX('Unit list'!$E:$E,MATCH($I141,'Unit list'!$C:$C,0))</f>
        <v>1</v>
      </c>
      <c r="M141" t="str">
        <f t="shared" si="2"/>
        <v>total USD/tpAAN</v>
      </c>
      <c r="N141" s="84" cm="1">
        <f t="array" ref="N141">INDEX($N$519:$AS$924,MATCH(1,($H141=$H$519:$H$924)*($I141=$I$519:$I$924)*($G141=$G$519:$G$924)*($F141=$F$519:$F$924)*($E141=$E$519:$E$924)*($J141=$J$519:$J$924),0),MATCH(N$10,$N$518:$AS$518,0))</f>
        <v>0</v>
      </c>
      <c r="O141" s="84" cm="1">
        <f t="array" aca="1" ref="O141" ca="1">INDEX($N$519:$AS$924,MATCH(1,($H141=$H$519:$H$924)*($I141=$I$519:$I$924)*($G141=$G$519:$G$924)*($F141=$F$519:$F$924)*($E141=$E$519:$E$924)*($J141=$J$519:$J$924),0),MATCH(O$10,$N$518:$AS$518,0))</f>
        <v>58.5</v>
      </c>
      <c r="P141" s="84" cm="1">
        <f t="array" aca="1" ref="P141" ca="1">INDEX($N$519:$AS$924,MATCH(1,($H141=$H$519:$H$924)*($I141=$I$519:$I$924)*($G141=$G$519:$G$924)*($F141=$F$519:$F$924)*($E141=$E$519:$E$924)*($J141=$J$519:$J$924),0),MATCH(P$10,$N$518:$AS$518,0))</f>
        <v>56.25</v>
      </c>
      <c r="Q141" s="84" cm="1">
        <f t="array" aca="1" ref="Q141" ca="1">INDEX($N$519:$AS$924,MATCH(1,($H141=$H$519:$H$924)*($I141=$I$519:$I$924)*($G141=$G$519:$G$924)*($F141=$F$519:$F$924)*($E141=$E$519:$E$924)*($J141=$J$519:$J$924),0),MATCH(Q$10,$N$518:$AS$518,0))</f>
        <v>54</v>
      </c>
      <c r="R141" s="84" cm="1">
        <f t="array" aca="1" ref="R141" ca="1">INDEX($N$519:$AS$924,MATCH(1,($H141=$H$519:$H$924)*($I141=$I$519:$I$924)*($G141=$G$519:$G$924)*($F141=$F$519:$F$924)*($E141=$E$519:$E$924)*($J141=$J$519:$J$924),0),MATCH(R$10,$N$518:$AS$518,0))</f>
        <v>51.75</v>
      </c>
      <c r="S141" s="84" cm="1">
        <f t="array" aca="1" ref="S141" ca="1">INDEX($N$519:$AS$924,MATCH(1,($H141=$H$519:$H$924)*($I141=$I$519:$I$924)*($G141=$G$519:$G$924)*($F141=$F$519:$F$924)*($E141=$E$519:$E$924)*($J141=$J$519:$J$924),0),MATCH(S$10,$N$518:$AS$518,0))</f>
        <v>49.5</v>
      </c>
      <c r="T141" s="84" cm="1">
        <f t="array" aca="1" ref="T141" ca="1">INDEX($N$519:$AS$924,MATCH(1,($H141=$H$519:$H$924)*($I141=$I$519:$I$924)*($G141=$G$519:$G$924)*($F141=$F$519:$F$924)*($E141=$E$519:$E$924)*($J141=$J$519:$J$924),0),MATCH(T$10,$N$518:$AS$518,0))</f>
        <v>47.25</v>
      </c>
      <c r="U141" s="84" cm="1">
        <f t="array" aca="1" ref="U141" ca="1">INDEX($N$519:$AS$924,MATCH(1,($H141=$H$519:$H$924)*($I141=$I$519:$I$924)*($G141=$G$519:$G$924)*($F141=$F$519:$F$924)*($E141=$E$519:$E$924)*($J141=$J$519:$J$924),0),MATCH(U$10,$N$518:$AS$518,0))</f>
        <v>45</v>
      </c>
      <c r="V141" s="84" cm="1">
        <f t="array" aca="1" ref="V141" ca="1">INDEX($N$519:$AS$924,MATCH(1,($H141=$H$519:$H$924)*($I141=$I$519:$I$924)*($G141=$G$519:$G$924)*($F141=$F$519:$F$924)*($E141=$E$519:$E$924)*($J141=$J$519:$J$924),0),MATCH(V$10,$N$518:$AS$518,0))</f>
        <v>42.75</v>
      </c>
      <c r="W141" s="84" cm="1">
        <f t="array" aca="1" ref="W141" ca="1">INDEX($N$519:$AS$924,MATCH(1,($H141=$H$519:$H$924)*($I141=$I$519:$I$924)*($G141=$G$519:$G$924)*($F141=$F$519:$F$924)*($E141=$E$519:$E$924)*($J141=$J$519:$J$924),0),MATCH(W$10,$N$518:$AS$518,0))</f>
        <v>40.5</v>
      </c>
      <c r="X141" s="84" cm="1">
        <f t="array" aca="1" ref="X141" ca="1">INDEX($N$519:$AS$924,MATCH(1,($H141=$H$519:$H$924)*($I141=$I$519:$I$924)*($G141=$G$519:$G$924)*($F141=$F$519:$F$924)*($E141=$E$519:$E$924)*($J141=$J$519:$J$924),0),MATCH(X$10,$N$518:$AS$518,0))</f>
        <v>38.25</v>
      </c>
      <c r="Y141" s="84" cm="1">
        <f t="array" aca="1" ref="Y141" ca="1">INDEX($N$519:$AS$924,MATCH(1,($H141=$H$519:$H$924)*($I141=$I$519:$I$924)*($G141=$G$519:$G$924)*($F141=$F$519:$F$924)*($E141=$E$519:$E$924)*($J141=$J$519:$J$924),0),MATCH(Y$10,$N$518:$AS$518,0))</f>
        <v>36</v>
      </c>
      <c r="Z141" s="84" cm="1">
        <f t="array" aca="1" ref="Z141" ca="1">INDEX($N$519:$AS$924,MATCH(1,($H141=$H$519:$H$924)*($I141=$I$519:$I$924)*($G141=$G$519:$G$924)*($F141=$F$519:$F$924)*($E141=$E$519:$E$924)*($J141=$J$519:$J$924),0),MATCH(Z$10,$N$518:$AS$518,0))</f>
        <v>36</v>
      </c>
      <c r="AA141" s="84" cm="1">
        <f t="array" aca="1" ref="AA141" ca="1">INDEX($N$519:$AS$924,MATCH(1,($H141=$H$519:$H$924)*($I141=$I$519:$I$924)*($G141=$G$519:$G$924)*($F141=$F$519:$F$924)*($E141=$E$519:$E$924)*($J141=$J$519:$J$924),0),MATCH(AA$10,$N$518:$AS$518,0))</f>
        <v>36</v>
      </c>
      <c r="AB141" s="84" cm="1">
        <f t="array" aca="1" ref="AB141" ca="1">INDEX($N$519:$AS$924,MATCH(1,($H141=$H$519:$H$924)*($I141=$I$519:$I$924)*($G141=$G$519:$G$924)*($F141=$F$519:$F$924)*($E141=$E$519:$E$924)*($J141=$J$519:$J$924),0),MATCH(AB$10,$N$518:$AS$518,0))</f>
        <v>36</v>
      </c>
      <c r="AC141" s="84" cm="1">
        <f t="array" aca="1" ref="AC141" ca="1">INDEX($N$519:$AS$924,MATCH(1,($H141=$H$519:$H$924)*($I141=$I$519:$I$924)*($G141=$G$519:$G$924)*($F141=$F$519:$F$924)*($E141=$E$519:$E$924)*($J141=$J$519:$J$924),0),MATCH(AC$10,$N$518:$AS$518,0))</f>
        <v>36</v>
      </c>
      <c r="AD141" s="84" cm="1">
        <f t="array" aca="1" ref="AD141" ca="1">INDEX($N$519:$AS$924,MATCH(1,($H141=$H$519:$H$924)*($I141=$I$519:$I$924)*($G141=$G$519:$G$924)*($F141=$F$519:$F$924)*($E141=$E$519:$E$924)*($J141=$J$519:$J$924),0),MATCH(AD$10,$N$518:$AS$518,0))</f>
        <v>36</v>
      </c>
      <c r="AE141" s="84" cm="1">
        <f t="array" aca="1" ref="AE141" ca="1">INDEX($N$519:$AS$924,MATCH(1,($H141=$H$519:$H$924)*($I141=$I$519:$I$924)*($G141=$G$519:$G$924)*($F141=$F$519:$F$924)*($E141=$E$519:$E$924)*($J141=$J$519:$J$924),0),MATCH(AE$10,$N$518:$AS$518,0))</f>
        <v>36</v>
      </c>
      <c r="AF141" s="84" cm="1">
        <f t="array" aca="1" ref="AF141" ca="1">INDEX($N$519:$AS$924,MATCH(1,($H141=$H$519:$H$924)*($I141=$I$519:$I$924)*($G141=$G$519:$G$924)*($F141=$F$519:$F$924)*($E141=$E$519:$E$924)*($J141=$J$519:$J$924),0),MATCH(AF$10,$N$518:$AS$518,0))</f>
        <v>36</v>
      </c>
      <c r="AG141" s="84" cm="1">
        <f t="array" aca="1" ref="AG141" ca="1">INDEX($N$519:$AS$924,MATCH(1,($H141=$H$519:$H$924)*($I141=$I$519:$I$924)*($G141=$G$519:$G$924)*($F141=$F$519:$F$924)*($E141=$E$519:$E$924)*($J141=$J$519:$J$924),0),MATCH(AG$10,$N$518:$AS$518,0))</f>
        <v>36</v>
      </c>
      <c r="AH141" s="84" cm="1">
        <f t="array" aca="1" ref="AH141" ca="1">INDEX($N$519:$AS$924,MATCH(1,($H141=$H$519:$H$924)*($I141=$I$519:$I$924)*($G141=$G$519:$G$924)*($F141=$F$519:$F$924)*($E141=$E$519:$E$924)*($J141=$J$519:$J$924),0),MATCH(AH$10,$N$518:$AS$518,0))</f>
        <v>36</v>
      </c>
      <c r="AI141" s="84" cm="1">
        <f t="array" aca="1" ref="AI141" ca="1">INDEX($N$519:$AS$924,MATCH(1,($H141=$H$519:$H$924)*($I141=$I$519:$I$924)*($G141=$G$519:$G$924)*($F141=$F$519:$F$924)*($E141=$E$519:$E$924)*($J141=$J$519:$J$924),0),MATCH(AI$10,$N$518:$AS$518,0))</f>
        <v>36</v>
      </c>
      <c r="AJ141" s="84" cm="1">
        <f t="array" aca="1" ref="AJ141" ca="1">INDEX($N$519:$AS$924,MATCH(1,($H141=$H$519:$H$924)*($I141=$I$519:$I$924)*($G141=$G$519:$G$924)*($F141=$F$519:$F$924)*($E141=$E$519:$E$924)*($J141=$J$519:$J$924),0),MATCH(AJ$10,$N$518:$AS$518,0))</f>
        <v>36</v>
      </c>
      <c r="AK141" s="84" cm="1">
        <f t="array" aca="1" ref="AK141" ca="1">INDEX($N$519:$AS$924,MATCH(1,($H141=$H$519:$H$924)*($I141=$I$519:$I$924)*($G141=$G$519:$G$924)*($F141=$F$519:$F$924)*($E141=$E$519:$E$924)*($J141=$J$519:$J$924),0),MATCH(AK$10,$N$518:$AS$518,0))</f>
        <v>36</v>
      </c>
      <c r="AL141" s="84" cm="1">
        <f t="array" aca="1" ref="AL141" ca="1">INDEX($N$519:$AS$924,MATCH(1,($H141=$H$519:$H$924)*($I141=$I$519:$I$924)*($G141=$G$519:$G$924)*($F141=$F$519:$F$924)*($E141=$E$519:$E$924)*($J141=$J$519:$J$924),0),MATCH(AL$10,$N$518:$AS$518,0))</f>
        <v>36</v>
      </c>
      <c r="AM141" s="84" cm="1">
        <f t="array" aca="1" ref="AM141" ca="1">INDEX($N$519:$AS$924,MATCH(1,($H141=$H$519:$H$924)*($I141=$I$519:$I$924)*($G141=$G$519:$G$924)*($F141=$F$519:$F$924)*($E141=$E$519:$E$924)*($J141=$J$519:$J$924),0),MATCH(AM$10,$N$518:$AS$518,0))</f>
        <v>36</v>
      </c>
      <c r="AN141" s="84" cm="1">
        <f t="array" aca="1" ref="AN141" ca="1">INDEX($N$519:$AS$924,MATCH(1,($H141=$H$519:$H$924)*($I141=$I$519:$I$924)*($G141=$G$519:$G$924)*($F141=$F$519:$F$924)*($E141=$E$519:$E$924)*($J141=$J$519:$J$924),0),MATCH(AN$10,$N$518:$AS$518,0))</f>
        <v>36</v>
      </c>
      <c r="AO141" s="84" cm="1">
        <f t="array" aca="1" ref="AO141" ca="1">INDEX($N$519:$AS$924,MATCH(1,($H141=$H$519:$H$924)*($I141=$I$519:$I$924)*($G141=$G$519:$G$924)*($F141=$F$519:$F$924)*($E141=$E$519:$E$924)*($J141=$J$519:$J$924),0),MATCH(AO$10,$N$518:$AS$518,0))</f>
        <v>36</v>
      </c>
      <c r="AP141" s="84" cm="1">
        <f t="array" aca="1" ref="AP141" ca="1">INDEX($N$519:$AS$924,MATCH(1,($H141=$H$519:$H$924)*($I141=$I$519:$I$924)*($G141=$G$519:$G$924)*($F141=$F$519:$F$924)*($E141=$E$519:$E$924)*($J141=$J$519:$J$924),0),MATCH(AP$10,$N$518:$AS$518,0))</f>
        <v>36</v>
      </c>
      <c r="AQ141" s="84" cm="1">
        <f t="array" aca="1" ref="AQ141" ca="1">INDEX($N$519:$AS$924,MATCH(1,($H141=$H$519:$H$924)*($I141=$I$519:$I$924)*($G141=$G$519:$G$924)*($F141=$F$519:$F$924)*($E141=$E$519:$E$924)*($J141=$J$519:$J$924),0),MATCH(AQ$10,$N$518:$AS$518,0))</f>
        <v>36</v>
      </c>
      <c r="AR141" s="84" cm="1">
        <f t="array" aca="1" ref="AR141" ca="1">INDEX($N$519:$AS$924,MATCH(1,($H141=$H$519:$H$924)*($I141=$I$519:$I$924)*($G141=$G$519:$G$924)*($F141=$F$519:$F$924)*($E141=$E$519:$E$924)*($J141=$J$519:$J$924),0),MATCH(AR$10,$N$518:$AS$518,0))</f>
        <v>36</v>
      </c>
      <c r="AS141" s="84" cm="1">
        <f t="array" aca="1" ref="AS141" ca="1">INDEX($N$519:$AS$924,MATCH(1,($H141=$H$519:$H$924)*($I141=$I$519:$I$924)*($G141=$G$519:$G$924)*($F141=$F$519:$F$924)*($E141=$E$519:$E$924)*($J141=$J$519:$J$924),0),MATCH(AS$10,$N$518:$AS$518,0))</f>
        <v>36</v>
      </c>
    </row>
    <row r="142" spans="1:45">
      <c r="A142" s="7"/>
      <c r="B142" s="23">
        <v>1</v>
      </c>
      <c r="C142" s="12" t="s">
        <v>100</v>
      </c>
      <c r="D142" s="12" t="s">
        <v>329</v>
      </c>
      <c r="E142" s="12" t="s">
        <v>142</v>
      </c>
      <c r="F142" s="12" t="s">
        <v>284</v>
      </c>
      <c r="G142" s="12"/>
      <c r="H142" s="12" t="s">
        <v>38</v>
      </c>
      <c r="I142" s="12" t="s">
        <v>328</v>
      </c>
      <c r="J142" s="12"/>
      <c r="K142" t="str">
        <f>INDEX('Unit list'!$D:$D,MATCH($I142,'Unit list'!$C:$C,0))</f>
        <v>USD/tpA</v>
      </c>
      <c r="L142" s="15">
        <f>INDEX('Unit list'!$E:$E,MATCH($I142,'Unit list'!$C:$C,0))</f>
        <v>1</v>
      </c>
      <c r="M142" t="str">
        <f t="shared" si="2"/>
        <v>USD/tpAAN</v>
      </c>
      <c r="N142" s="84" cm="1">
        <f t="array" ref="N142">INDEX($N$519:$AS$924,MATCH(1,($H142=$H$519:$H$924)*($I142=$I$519:$I$924)*($G142=$G$519:$G$924)*($F142=$F$519:$F$924)*($E142=$E$519:$E$924)*($J142=$J$519:$J$924),0),MATCH(N$10,$N$518:$AS$518,0))</f>
        <v>0</v>
      </c>
      <c r="O142" s="84" cm="1">
        <f t="array" aca="1" ref="O142" ca="1">INDEX($N$519:$AS$924,MATCH(1,($H142=$H$519:$H$924)*($I142=$I$519:$I$924)*($G142=$G$519:$G$924)*($F142=$F$519:$F$924)*($E142=$E$519:$E$924)*($J142=$J$519:$J$924),0),MATCH(O$10,$N$518:$AS$518,0))</f>
        <v>136.1370656566788</v>
      </c>
      <c r="P142" s="84" cm="1">
        <f t="array" aca="1" ref="P142" ca="1">INDEX($N$519:$AS$924,MATCH(1,($H142=$H$519:$H$924)*($I142=$I$519:$I$924)*($G142=$G$519:$G$924)*($F142=$F$519:$F$924)*($E142=$E$519:$E$924)*($J142=$J$519:$J$924),0),MATCH(P$10,$N$518:$AS$518,0))</f>
        <v>136.02456565667882</v>
      </c>
      <c r="Q142" s="84" cm="1">
        <f t="array" aca="1" ref="Q142" ca="1">INDEX($N$519:$AS$924,MATCH(1,($H142=$H$519:$H$924)*($I142=$I$519:$I$924)*($G142=$G$519:$G$924)*($F142=$F$519:$F$924)*($E142=$E$519:$E$924)*($J142=$J$519:$J$924),0),MATCH(Q$10,$N$518:$AS$518,0))</f>
        <v>135.91206565667881</v>
      </c>
      <c r="R142" s="84" cm="1">
        <f t="array" aca="1" ref="R142" ca="1">INDEX($N$519:$AS$924,MATCH(1,($H142=$H$519:$H$924)*($I142=$I$519:$I$924)*($G142=$G$519:$G$924)*($F142=$F$519:$F$924)*($E142=$E$519:$E$924)*($J142=$J$519:$J$924),0),MATCH(R$10,$N$518:$AS$518,0))</f>
        <v>135.79956565667879</v>
      </c>
      <c r="S142" s="84" cm="1">
        <f t="array" aca="1" ref="S142" ca="1">INDEX($N$519:$AS$924,MATCH(1,($H142=$H$519:$H$924)*($I142=$I$519:$I$924)*($G142=$G$519:$G$924)*($F142=$F$519:$F$924)*($E142=$E$519:$E$924)*($J142=$J$519:$J$924),0),MATCH(S$10,$N$518:$AS$518,0))</f>
        <v>135.68706565667881</v>
      </c>
      <c r="T142" s="84" cm="1">
        <f t="array" aca="1" ref="T142" ca="1">INDEX($N$519:$AS$924,MATCH(1,($H142=$H$519:$H$924)*($I142=$I$519:$I$924)*($G142=$G$519:$G$924)*($F142=$F$519:$F$924)*($E142=$E$519:$E$924)*($J142=$J$519:$J$924),0),MATCH(T$10,$N$518:$AS$518,0))</f>
        <v>135.5745656566788</v>
      </c>
      <c r="U142" s="84" cm="1">
        <f t="array" aca="1" ref="U142" ca="1">INDEX($N$519:$AS$924,MATCH(1,($H142=$H$519:$H$924)*($I142=$I$519:$I$924)*($G142=$G$519:$G$924)*($F142=$F$519:$F$924)*($E142=$E$519:$E$924)*($J142=$J$519:$J$924),0),MATCH(U$10,$N$518:$AS$518,0))</f>
        <v>135.46206565667882</v>
      </c>
      <c r="V142" s="84" cm="1">
        <f t="array" aca="1" ref="V142" ca="1">INDEX($N$519:$AS$924,MATCH(1,($H142=$H$519:$H$924)*($I142=$I$519:$I$924)*($G142=$G$519:$G$924)*($F142=$F$519:$F$924)*($E142=$E$519:$E$924)*($J142=$J$519:$J$924),0),MATCH(V$10,$N$518:$AS$518,0))</f>
        <v>135.34956565667881</v>
      </c>
      <c r="W142" s="84" cm="1">
        <f t="array" aca="1" ref="W142" ca="1">INDEX($N$519:$AS$924,MATCH(1,($H142=$H$519:$H$924)*($I142=$I$519:$I$924)*($G142=$G$519:$G$924)*($F142=$F$519:$F$924)*($E142=$E$519:$E$924)*($J142=$J$519:$J$924),0),MATCH(W$10,$N$518:$AS$518,0))</f>
        <v>135.23706565667879</v>
      </c>
      <c r="X142" s="84" cm="1">
        <f t="array" aca="1" ref="X142" ca="1">INDEX($N$519:$AS$924,MATCH(1,($H142=$H$519:$H$924)*($I142=$I$519:$I$924)*($G142=$G$519:$G$924)*($F142=$F$519:$F$924)*($E142=$E$519:$E$924)*($J142=$J$519:$J$924),0),MATCH(X$10,$N$518:$AS$518,0))</f>
        <v>135.12456565667881</v>
      </c>
      <c r="Y142" s="84" cm="1">
        <f t="array" aca="1" ref="Y142" ca="1">INDEX($N$519:$AS$924,MATCH(1,($H142=$H$519:$H$924)*($I142=$I$519:$I$924)*($G142=$G$519:$G$924)*($F142=$F$519:$F$924)*($E142=$E$519:$E$924)*($J142=$J$519:$J$924),0),MATCH(Y$10,$N$518:$AS$518,0))</f>
        <v>135.0120656566788</v>
      </c>
      <c r="Z142" s="84" cm="1">
        <f t="array" aca="1" ref="Z142" ca="1">INDEX($N$519:$AS$924,MATCH(1,($H142=$H$519:$H$924)*($I142=$I$519:$I$924)*($G142=$G$519:$G$924)*($F142=$F$519:$F$924)*($E142=$E$519:$E$924)*($J142=$J$519:$J$924),0),MATCH(Z$10,$N$518:$AS$518,0))</f>
        <v>135.0120656566788</v>
      </c>
      <c r="AA142" s="84" cm="1">
        <f t="array" aca="1" ref="AA142" ca="1">INDEX($N$519:$AS$924,MATCH(1,($H142=$H$519:$H$924)*($I142=$I$519:$I$924)*($G142=$G$519:$G$924)*($F142=$F$519:$F$924)*($E142=$E$519:$E$924)*($J142=$J$519:$J$924),0),MATCH(AA$10,$N$518:$AS$518,0))</f>
        <v>135.0120656566788</v>
      </c>
      <c r="AB142" s="84" cm="1">
        <f t="array" aca="1" ref="AB142" ca="1">INDEX($N$519:$AS$924,MATCH(1,($H142=$H$519:$H$924)*($I142=$I$519:$I$924)*($G142=$G$519:$G$924)*($F142=$F$519:$F$924)*($E142=$E$519:$E$924)*($J142=$J$519:$J$924),0),MATCH(AB$10,$N$518:$AS$518,0))</f>
        <v>135.0120656566788</v>
      </c>
      <c r="AC142" s="84" cm="1">
        <f t="array" aca="1" ref="AC142" ca="1">INDEX($N$519:$AS$924,MATCH(1,($H142=$H$519:$H$924)*($I142=$I$519:$I$924)*($G142=$G$519:$G$924)*($F142=$F$519:$F$924)*($E142=$E$519:$E$924)*($J142=$J$519:$J$924),0),MATCH(AC$10,$N$518:$AS$518,0))</f>
        <v>135.0120656566788</v>
      </c>
      <c r="AD142" s="84" cm="1">
        <f t="array" aca="1" ref="AD142" ca="1">INDEX($N$519:$AS$924,MATCH(1,($H142=$H$519:$H$924)*($I142=$I$519:$I$924)*($G142=$G$519:$G$924)*($F142=$F$519:$F$924)*($E142=$E$519:$E$924)*($J142=$J$519:$J$924),0),MATCH(AD$10,$N$518:$AS$518,0))</f>
        <v>135.0120656566788</v>
      </c>
      <c r="AE142" s="84" cm="1">
        <f t="array" aca="1" ref="AE142" ca="1">INDEX($N$519:$AS$924,MATCH(1,($H142=$H$519:$H$924)*($I142=$I$519:$I$924)*($G142=$G$519:$G$924)*($F142=$F$519:$F$924)*($E142=$E$519:$E$924)*($J142=$J$519:$J$924),0),MATCH(AE$10,$N$518:$AS$518,0))</f>
        <v>135.0120656566788</v>
      </c>
      <c r="AF142" s="84" cm="1">
        <f t="array" aca="1" ref="AF142" ca="1">INDEX($N$519:$AS$924,MATCH(1,($H142=$H$519:$H$924)*($I142=$I$519:$I$924)*($G142=$G$519:$G$924)*($F142=$F$519:$F$924)*($E142=$E$519:$E$924)*($J142=$J$519:$J$924),0),MATCH(AF$10,$N$518:$AS$518,0))</f>
        <v>135.0120656566788</v>
      </c>
      <c r="AG142" s="84" cm="1">
        <f t="array" aca="1" ref="AG142" ca="1">INDEX($N$519:$AS$924,MATCH(1,($H142=$H$519:$H$924)*($I142=$I$519:$I$924)*($G142=$G$519:$G$924)*($F142=$F$519:$F$924)*($E142=$E$519:$E$924)*($J142=$J$519:$J$924),0),MATCH(AG$10,$N$518:$AS$518,0))</f>
        <v>135.0120656566788</v>
      </c>
      <c r="AH142" s="84" cm="1">
        <f t="array" aca="1" ref="AH142" ca="1">INDEX($N$519:$AS$924,MATCH(1,($H142=$H$519:$H$924)*($I142=$I$519:$I$924)*($G142=$G$519:$G$924)*($F142=$F$519:$F$924)*($E142=$E$519:$E$924)*($J142=$J$519:$J$924),0),MATCH(AH$10,$N$518:$AS$518,0))</f>
        <v>135.0120656566788</v>
      </c>
      <c r="AI142" s="84" cm="1">
        <f t="array" aca="1" ref="AI142" ca="1">INDEX($N$519:$AS$924,MATCH(1,($H142=$H$519:$H$924)*($I142=$I$519:$I$924)*($G142=$G$519:$G$924)*($F142=$F$519:$F$924)*($E142=$E$519:$E$924)*($J142=$J$519:$J$924),0),MATCH(AI$10,$N$518:$AS$518,0))</f>
        <v>135.0120656566788</v>
      </c>
      <c r="AJ142" s="84" cm="1">
        <f t="array" aca="1" ref="AJ142" ca="1">INDEX($N$519:$AS$924,MATCH(1,($H142=$H$519:$H$924)*($I142=$I$519:$I$924)*($G142=$G$519:$G$924)*($F142=$F$519:$F$924)*($E142=$E$519:$E$924)*($J142=$J$519:$J$924),0),MATCH(AJ$10,$N$518:$AS$518,0))</f>
        <v>135.0120656566788</v>
      </c>
      <c r="AK142" s="84" cm="1">
        <f t="array" aca="1" ref="AK142" ca="1">INDEX($N$519:$AS$924,MATCH(1,($H142=$H$519:$H$924)*($I142=$I$519:$I$924)*($G142=$G$519:$G$924)*($F142=$F$519:$F$924)*($E142=$E$519:$E$924)*($J142=$J$519:$J$924),0),MATCH(AK$10,$N$518:$AS$518,0))</f>
        <v>135.0120656566788</v>
      </c>
      <c r="AL142" s="84" cm="1">
        <f t="array" aca="1" ref="AL142" ca="1">INDEX($N$519:$AS$924,MATCH(1,($H142=$H$519:$H$924)*($I142=$I$519:$I$924)*($G142=$G$519:$G$924)*($F142=$F$519:$F$924)*($E142=$E$519:$E$924)*($J142=$J$519:$J$924),0),MATCH(AL$10,$N$518:$AS$518,0))</f>
        <v>135.0120656566788</v>
      </c>
      <c r="AM142" s="84" cm="1">
        <f t="array" aca="1" ref="AM142" ca="1">INDEX($N$519:$AS$924,MATCH(1,($H142=$H$519:$H$924)*($I142=$I$519:$I$924)*($G142=$G$519:$G$924)*($F142=$F$519:$F$924)*($E142=$E$519:$E$924)*($J142=$J$519:$J$924),0),MATCH(AM$10,$N$518:$AS$518,0))</f>
        <v>135.0120656566788</v>
      </c>
      <c r="AN142" s="84" cm="1">
        <f t="array" aca="1" ref="AN142" ca="1">INDEX($N$519:$AS$924,MATCH(1,($H142=$H$519:$H$924)*($I142=$I$519:$I$924)*($G142=$G$519:$G$924)*($F142=$F$519:$F$924)*($E142=$E$519:$E$924)*($J142=$J$519:$J$924),0),MATCH(AN$10,$N$518:$AS$518,0))</f>
        <v>135.0120656566788</v>
      </c>
      <c r="AO142" s="84" cm="1">
        <f t="array" aca="1" ref="AO142" ca="1">INDEX($N$519:$AS$924,MATCH(1,($H142=$H$519:$H$924)*($I142=$I$519:$I$924)*($G142=$G$519:$G$924)*($F142=$F$519:$F$924)*($E142=$E$519:$E$924)*($J142=$J$519:$J$924),0),MATCH(AO$10,$N$518:$AS$518,0))</f>
        <v>135.0120656566788</v>
      </c>
      <c r="AP142" s="84" cm="1">
        <f t="array" aca="1" ref="AP142" ca="1">INDEX($N$519:$AS$924,MATCH(1,($H142=$H$519:$H$924)*($I142=$I$519:$I$924)*($G142=$G$519:$G$924)*($F142=$F$519:$F$924)*($E142=$E$519:$E$924)*($J142=$J$519:$J$924),0),MATCH(AP$10,$N$518:$AS$518,0))</f>
        <v>135.0120656566788</v>
      </c>
      <c r="AQ142" s="84" cm="1">
        <f t="array" aca="1" ref="AQ142" ca="1">INDEX($N$519:$AS$924,MATCH(1,($H142=$H$519:$H$924)*($I142=$I$519:$I$924)*($G142=$G$519:$G$924)*($F142=$F$519:$F$924)*($E142=$E$519:$E$924)*($J142=$J$519:$J$924),0),MATCH(AQ$10,$N$518:$AS$518,0))</f>
        <v>135.0120656566788</v>
      </c>
      <c r="AR142" s="84" cm="1">
        <f t="array" aca="1" ref="AR142" ca="1">INDEX($N$519:$AS$924,MATCH(1,($H142=$H$519:$H$924)*($I142=$I$519:$I$924)*($G142=$G$519:$G$924)*($F142=$F$519:$F$924)*($E142=$E$519:$E$924)*($J142=$J$519:$J$924),0),MATCH(AR$10,$N$518:$AS$518,0))</f>
        <v>135.0120656566788</v>
      </c>
      <c r="AS142" s="84" cm="1">
        <f t="array" aca="1" ref="AS142" ca="1">INDEX($N$519:$AS$924,MATCH(1,($H142=$H$519:$H$924)*($I142=$I$519:$I$924)*($G142=$G$519:$G$924)*($F142=$F$519:$F$924)*($E142=$E$519:$E$924)*($J142=$J$519:$J$924),0),MATCH(AS$10,$N$518:$AS$518,0))</f>
        <v>135.0120656566788</v>
      </c>
    </row>
    <row r="143" spans="1:45">
      <c r="A143" s="7"/>
      <c r="B143" s="23">
        <v>1</v>
      </c>
      <c r="C143" s="12" t="s">
        <v>100</v>
      </c>
      <c r="D143" s="12" t="s">
        <v>329</v>
      </c>
      <c r="E143" s="12" t="s">
        <v>142</v>
      </c>
      <c r="F143" s="12" t="s">
        <v>284</v>
      </c>
      <c r="G143" s="12"/>
      <c r="H143" s="12" t="s">
        <v>81</v>
      </c>
      <c r="I143" s="28" t="s">
        <v>70</v>
      </c>
      <c r="J143" s="28"/>
      <c r="K143" t="str">
        <f>INDEX('Unit list'!$D:$D,MATCH($I143,'Unit list'!$C:$C,0))</f>
        <v>GJ/t</v>
      </c>
      <c r="L143" s="15">
        <f>INDEX('Unit list'!$E:$E,MATCH($I143,'Unit list'!$C:$C,0))</f>
        <v>1</v>
      </c>
      <c r="M143" t="str">
        <f t="shared" si="2"/>
        <v>GJ/tAN</v>
      </c>
      <c r="N143" s="84" cm="1">
        <f t="array" ref="N143">INDEX($N$519:$AS$924,MATCH(1,($H143=$H$519:$H$924)*($I143=$I$519:$I$924)*($G143=$G$519:$G$924)*($F143=$F$519:$F$924)*($E143=$E$519:$E$924)*($J143=$J$519:$J$924),0),MATCH(N$10,$N$518:$AS$518,0))</f>
        <v>0</v>
      </c>
      <c r="O143" s="84" cm="1">
        <f t="array" aca="1" ref="O143" ca="1">INDEX($N$519:$AS$924,MATCH(1,($H143=$H$519:$H$924)*($I143=$I$519:$I$924)*($G143=$G$519:$G$924)*($F143=$F$519:$F$924)*($E143=$E$519:$E$924)*($J143=$J$519:$J$924),0),MATCH(O$10,$N$518:$AS$518,0))</f>
        <v>7.9177499999999998</v>
      </c>
      <c r="P143" s="84" cm="1">
        <f t="array" aca="1" ref="P143" ca="1">INDEX($N$519:$AS$924,MATCH(1,($H143=$H$519:$H$924)*($I143=$I$519:$I$924)*($G143=$G$519:$G$924)*($F143=$F$519:$F$924)*($E143=$E$519:$E$924)*($J143=$J$519:$J$924),0),MATCH(P$10,$N$518:$AS$518,0))</f>
        <v>7.9177499999999998</v>
      </c>
      <c r="Q143" s="84" cm="1">
        <f t="array" aca="1" ref="Q143" ca="1">INDEX($N$519:$AS$924,MATCH(1,($H143=$H$519:$H$924)*($I143=$I$519:$I$924)*($G143=$G$519:$G$924)*($F143=$F$519:$F$924)*($E143=$E$519:$E$924)*($J143=$J$519:$J$924),0),MATCH(Q$10,$N$518:$AS$518,0))</f>
        <v>7.9177499999999998</v>
      </c>
      <c r="R143" s="84" cm="1">
        <f t="array" aca="1" ref="R143" ca="1">INDEX($N$519:$AS$924,MATCH(1,($H143=$H$519:$H$924)*($I143=$I$519:$I$924)*($G143=$G$519:$G$924)*($F143=$F$519:$F$924)*($E143=$E$519:$E$924)*($J143=$J$519:$J$924),0),MATCH(R$10,$N$518:$AS$518,0))</f>
        <v>7.9177499999999998</v>
      </c>
      <c r="S143" s="84" cm="1">
        <f t="array" aca="1" ref="S143" ca="1">INDEX($N$519:$AS$924,MATCH(1,($H143=$H$519:$H$924)*($I143=$I$519:$I$924)*($G143=$G$519:$G$924)*($F143=$F$519:$F$924)*($E143=$E$519:$E$924)*($J143=$J$519:$J$924),0),MATCH(S$10,$N$518:$AS$518,0))</f>
        <v>7.9177499999999998</v>
      </c>
      <c r="T143" s="84" cm="1">
        <f t="array" aca="1" ref="T143" ca="1">INDEX($N$519:$AS$924,MATCH(1,($H143=$H$519:$H$924)*($I143=$I$519:$I$924)*($G143=$G$519:$G$924)*($F143=$F$519:$F$924)*($E143=$E$519:$E$924)*($J143=$J$519:$J$924),0),MATCH(T$10,$N$518:$AS$518,0))</f>
        <v>7.9177499999999998</v>
      </c>
      <c r="U143" s="84" cm="1">
        <f t="array" aca="1" ref="U143" ca="1">INDEX($N$519:$AS$924,MATCH(1,($H143=$H$519:$H$924)*($I143=$I$519:$I$924)*($G143=$G$519:$G$924)*($F143=$F$519:$F$924)*($E143=$E$519:$E$924)*($J143=$J$519:$J$924),0),MATCH(U$10,$N$518:$AS$518,0))</f>
        <v>7.9177499999999998</v>
      </c>
      <c r="V143" s="84" cm="1">
        <f t="array" aca="1" ref="V143" ca="1">INDEX($N$519:$AS$924,MATCH(1,($H143=$H$519:$H$924)*($I143=$I$519:$I$924)*($G143=$G$519:$G$924)*($F143=$F$519:$F$924)*($E143=$E$519:$E$924)*($J143=$J$519:$J$924),0),MATCH(V$10,$N$518:$AS$518,0))</f>
        <v>7.9177499999999998</v>
      </c>
      <c r="W143" s="84" cm="1">
        <f t="array" aca="1" ref="W143" ca="1">INDEX($N$519:$AS$924,MATCH(1,($H143=$H$519:$H$924)*($I143=$I$519:$I$924)*($G143=$G$519:$G$924)*($F143=$F$519:$F$924)*($E143=$E$519:$E$924)*($J143=$J$519:$J$924),0),MATCH(W$10,$N$518:$AS$518,0))</f>
        <v>7.9177499999999998</v>
      </c>
      <c r="X143" s="84" cm="1">
        <f t="array" aca="1" ref="X143" ca="1">INDEX($N$519:$AS$924,MATCH(1,($H143=$H$519:$H$924)*($I143=$I$519:$I$924)*($G143=$G$519:$G$924)*($F143=$F$519:$F$924)*($E143=$E$519:$E$924)*($J143=$J$519:$J$924),0),MATCH(X$10,$N$518:$AS$518,0))</f>
        <v>7.9177499999999998</v>
      </c>
      <c r="Y143" s="84" cm="1">
        <f t="array" aca="1" ref="Y143" ca="1">INDEX($N$519:$AS$924,MATCH(1,($H143=$H$519:$H$924)*($I143=$I$519:$I$924)*($G143=$G$519:$G$924)*($F143=$F$519:$F$924)*($E143=$E$519:$E$924)*($J143=$J$519:$J$924),0),MATCH(Y$10,$N$518:$AS$518,0))</f>
        <v>7.9177499999999998</v>
      </c>
      <c r="Z143" s="84" cm="1">
        <f t="array" aca="1" ref="Z143" ca="1">INDEX($N$519:$AS$924,MATCH(1,($H143=$H$519:$H$924)*($I143=$I$519:$I$924)*($G143=$G$519:$G$924)*($F143=$F$519:$F$924)*($E143=$E$519:$E$924)*($J143=$J$519:$J$924),0),MATCH(Z$10,$N$518:$AS$518,0))</f>
        <v>7.9177499999999998</v>
      </c>
      <c r="AA143" s="84" cm="1">
        <f t="array" aca="1" ref="AA143" ca="1">INDEX($N$519:$AS$924,MATCH(1,($H143=$H$519:$H$924)*($I143=$I$519:$I$924)*($G143=$G$519:$G$924)*($F143=$F$519:$F$924)*($E143=$E$519:$E$924)*($J143=$J$519:$J$924),0),MATCH(AA$10,$N$518:$AS$518,0))</f>
        <v>7.9177499999999998</v>
      </c>
      <c r="AB143" s="84" cm="1">
        <f t="array" aca="1" ref="AB143" ca="1">INDEX($N$519:$AS$924,MATCH(1,($H143=$H$519:$H$924)*($I143=$I$519:$I$924)*($G143=$G$519:$G$924)*($F143=$F$519:$F$924)*($E143=$E$519:$E$924)*($J143=$J$519:$J$924),0),MATCH(AB$10,$N$518:$AS$518,0))</f>
        <v>7.9177499999999998</v>
      </c>
      <c r="AC143" s="84" cm="1">
        <f t="array" aca="1" ref="AC143" ca="1">INDEX($N$519:$AS$924,MATCH(1,($H143=$H$519:$H$924)*($I143=$I$519:$I$924)*($G143=$G$519:$G$924)*($F143=$F$519:$F$924)*($E143=$E$519:$E$924)*($J143=$J$519:$J$924),0),MATCH(AC$10,$N$518:$AS$518,0))</f>
        <v>7.9177499999999998</v>
      </c>
      <c r="AD143" s="84" cm="1">
        <f t="array" aca="1" ref="AD143" ca="1">INDEX($N$519:$AS$924,MATCH(1,($H143=$H$519:$H$924)*($I143=$I$519:$I$924)*($G143=$G$519:$G$924)*($F143=$F$519:$F$924)*($E143=$E$519:$E$924)*($J143=$J$519:$J$924),0),MATCH(AD$10,$N$518:$AS$518,0))</f>
        <v>7.9177499999999998</v>
      </c>
      <c r="AE143" s="84" cm="1">
        <f t="array" aca="1" ref="AE143" ca="1">INDEX($N$519:$AS$924,MATCH(1,($H143=$H$519:$H$924)*($I143=$I$519:$I$924)*($G143=$G$519:$G$924)*($F143=$F$519:$F$924)*($E143=$E$519:$E$924)*($J143=$J$519:$J$924),0),MATCH(AE$10,$N$518:$AS$518,0))</f>
        <v>7.9177499999999998</v>
      </c>
      <c r="AF143" s="84" cm="1">
        <f t="array" aca="1" ref="AF143" ca="1">INDEX($N$519:$AS$924,MATCH(1,($H143=$H$519:$H$924)*($I143=$I$519:$I$924)*($G143=$G$519:$G$924)*($F143=$F$519:$F$924)*($E143=$E$519:$E$924)*($J143=$J$519:$J$924),0),MATCH(AF$10,$N$518:$AS$518,0))</f>
        <v>7.9177499999999998</v>
      </c>
      <c r="AG143" s="84" cm="1">
        <f t="array" aca="1" ref="AG143" ca="1">INDEX($N$519:$AS$924,MATCH(1,($H143=$H$519:$H$924)*($I143=$I$519:$I$924)*($G143=$G$519:$G$924)*($F143=$F$519:$F$924)*($E143=$E$519:$E$924)*($J143=$J$519:$J$924),0),MATCH(AG$10,$N$518:$AS$518,0))</f>
        <v>7.9177499999999998</v>
      </c>
      <c r="AH143" s="84" cm="1">
        <f t="array" aca="1" ref="AH143" ca="1">INDEX($N$519:$AS$924,MATCH(1,($H143=$H$519:$H$924)*($I143=$I$519:$I$924)*($G143=$G$519:$G$924)*($F143=$F$519:$F$924)*($E143=$E$519:$E$924)*($J143=$J$519:$J$924),0),MATCH(AH$10,$N$518:$AS$518,0))</f>
        <v>7.9177499999999998</v>
      </c>
      <c r="AI143" s="84" cm="1">
        <f t="array" aca="1" ref="AI143" ca="1">INDEX($N$519:$AS$924,MATCH(1,($H143=$H$519:$H$924)*($I143=$I$519:$I$924)*($G143=$G$519:$G$924)*($F143=$F$519:$F$924)*($E143=$E$519:$E$924)*($J143=$J$519:$J$924),0),MATCH(AI$10,$N$518:$AS$518,0))</f>
        <v>7.9177499999999998</v>
      </c>
      <c r="AJ143" s="84" cm="1">
        <f t="array" aca="1" ref="AJ143" ca="1">INDEX($N$519:$AS$924,MATCH(1,($H143=$H$519:$H$924)*($I143=$I$519:$I$924)*($G143=$G$519:$G$924)*($F143=$F$519:$F$924)*($E143=$E$519:$E$924)*($J143=$J$519:$J$924),0),MATCH(AJ$10,$N$518:$AS$518,0))</f>
        <v>7.9177499999999998</v>
      </c>
      <c r="AK143" s="84" cm="1">
        <f t="array" aca="1" ref="AK143" ca="1">INDEX($N$519:$AS$924,MATCH(1,($H143=$H$519:$H$924)*($I143=$I$519:$I$924)*($G143=$G$519:$G$924)*($F143=$F$519:$F$924)*($E143=$E$519:$E$924)*($J143=$J$519:$J$924),0),MATCH(AK$10,$N$518:$AS$518,0))</f>
        <v>7.9177499999999998</v>
      </c>
      <c r="AL143" s="84" cm="1">
        <f t="array" aca="1" ref="AL143" ca="1">INDEX($N$519:$AS$924,MATCH(1,($H143=$H$519:$H$924)*($I143=$I$519:$I$924)*($G143=$G$519:$G$924)*($F143=$F$519:$F$924)*($E143=$E$519:$E$924)*($J143=$J$519:$J$924),0),MATCH(AL$10,$N$518:$AS$518,0))</f>
        <v>7.9177499999999998</v>
      </c>
      <c r="AM143" s="84" cm="1">
        <f t="array" aca="1" ref="AM143" ca="1">INDEX($N$519:$AS$924,MATCH(1,($H143=$H$519:$H$924)*($I143=$I$519:$I$924)*($G143=$G$519:$G$924)*($F143=$F$519:$F$924)*($E143=$E$519:$E$924)*($J143=$J$519:$J$924),0),MATCH(AM$10,$N$518:$AS$518,0))</f>
        <v>7.9177499999999998</v>
      </c>
      <c r="AN143" s="84" cm="1">
        <f t="array" aca="1" ref="AN143" ca="1">INDEX($N$519:$AS$924,MATCH(1,($H143=$H$519:$H$924)*($I143=$I$519:$I$924)*($G143=$G$519:$G$924)*($F143=$F$519:$F$924)*($E143=$E$519:$E$924)*($J143=$J$519:$J$924),0),MATCH(AN$10,$N$518:$AS$518,0))</f>
        <v>7.9177499999999998</v>
      </c>
      <c r="AO143" s="84" cm="1">
        <f t="array" aca="1" ref="AO143" ca="1">INDEX($N$519:$AS$924,MATCH(1,($H143=$H$519:$H$924)*($I143=$I$519:$I$924)*($G143=$G$519:$G$924)*($F143=$F$519:$F$924)*($E143=$E$519:$E$924)*($J143=$J$519:$J$924),0),MATCH(AO$10,$N$518:$AS$518,0))</f>
        <v>7.9177499999999998</v>
      </c>
      <c r="AP143" s="84" cm="1">
        <f t="array" aca="1" ref="AP143" ca="1">INDEX($N$519:$AS$924,MATCH(1,($H143=$H$519:$H$924)*($I143=$I$519:$I$924)*($G143=$G$519:$G$924)*($F143=$F$519:$F$924)*($E143=$E$519:$E$924)*($J143=$J$519:$J$924),0),MATCH(AP$10,$N$518:$AS$518,0))</f>
        <v>7.9177499999999998</v>
      </c>
      <c r="AQ143" s="84" cm="1">
        <f t="array" aca="1" ref="AQ143" ca="1">INDEX($N$519:$AS$924,MATCH(1,($H143=$H$519:$H$924)*($I143=$I$519:$I$924)*($G143=$G$519:$G$924)*($F143=$F$519:$F$924)*($E143=$E$519:$E$924)*($J143=$J$519:$J$924),0),MATCH(AQ$10,$N$518:$AS$518,0))</f>
        <v>7.9177499999999998</v>
      </c>
      <c r="AR143" s="84" cm="1">
        <f t="array" aca="1" ref="AR143" ca="1">INDEX($N$519:$AS$924,MATCH(1,($H143=$H$519:$H$924)*($I143=$I$519:$I$924)*($G143=$G$519:$G$924)*($F143=$F$519:$F$924)*($E143=$E$519:$E$924)*($J143=$J$519:$J$924),0),MATCH(AR$10,$N$518:$AS$518,0))</f>
        <v>7.9177499999999998</v>
      </c>
      <c r="AS143" s="84" cm="1">
        <f t="array" aca="1" ref="AS143" ca="1">INDEX($N$519:$AS$924,MATCH(1,($H143=$H$519:$H$924)*($I143=$I$519:$I$924)*($G143=$G$519:$G$924)*($F143=$F$519:$F$924)*($E143=$E$519:$E$924)*($J143=$J$519:$J$924),0),MATCH(AS$10,$N$518:$AS$518,0))</f>
        <v>7.9177499999999998</v>
      </c>
    </row>
    <row r="144" spans="1:45">
      <c r="A144" s="7"/>
      <c r="B144" s="23">
        <v>1</v>
      </c>
      <c r="C144" s="12" t="s">
        <v>100</v>
      </c>
      <c r="D144" s="12" t="s">
        <v>329</v>
      </c>
      <c r="E144" s="12" t="s">
        <v>142</v>
      </c>
      <c r="F144" s="12" t="s">
        <v>284</v>
      </c>
      <c r="G144" s="12"/>
      <c r="H144" s="12" t="s">
        <v>69</v>
      </c>
      <c r="I144" s="28" t="s">
        <v>70</v>
      </c>
      <c r="J144" s="28"/>
      <c r="K144" t="str">
        <f>INDEX('Unit list'!$D:$D,MATCH($I144,'Unit list'!$C:$C,0))</f>
        <v>GJ/t</v>
      </c>
      <c r="L144" s="15">
        <f>INDEX('Unit list'!$E:$E,MATCH($I144,'Unit list'!$C:$C,0))</f>
        <v>1</v>
      </c>
      <c r="M144" t="str">
        <f t="shared" si="2"/>
        <v>GJ/tAN</v>
      </c>
      <c r="N144" s="84" cm="1">
        <f t="array" ref="N144">INDEX($N$519:$AS$924,MATCH(1,($H144=$H$519:$H$924)*($I144=$I$519:$I$924)*($G144=$G$519:$G$924)*($F144=$F$519:$F$924)*($E144=$E$519:$E$924)*($J144=$J$519:$J$924),0),MATCH(N$10,$N$518:$AS$518,0))</f>
        <v>0</v>
      </c>
      <c r="O144" s="84" cm="1">
        <f t="array" aca="1" ref="O144" ca="1">INDEX($N$519:$AS$924,MATCH(1,($H144=$H$519:$H$924)*($I144=$I$519:$I$924)*($G144=$G$519:$G$924)*($F144=$F$519:$F$924)*($E144=$E$519:$E$924)*($J144=$J$519:$J$924),0),MATCH(O$10,$N$518:$AS$518,0))</f>
        <v>6.6172500000000003</v>
      </c>
      <c r="P144" s="84" cm="1">
        <f t="array" aca="1" ref="P144" ca="1">INDEX($N$519:$AS$924,MATCH(1,($H144=$H$519:$H$924)*($I144=$I$519:$I$924)*($G144=$G$519:$G$924)*($F144=$F$519:$F$924)*($E144=$E$519:$E$924)*($J144=$J$519:$J$924),0),MATCH(P$10,$N$518:$AS$518,0))</f>
        <v>6.6172500000000003</v>
      </c>
      <c r="Q144" s="84" cm="1">
        <f t="array" aca="1" ref="Q144" ca="1">INDEX($N$519:$AS$924,MATCH(1,($H144=$H$519:$H$924)*($I144=$I$519:$I$924)*($G144=$G$519:$G$924)*($F144=$F$519:$F$924)*($E144=$E$519:$E$924)*($J144=$J$519:$J$924),0),MATCH(Q$10,$N$518:$AS$518,0))</f>
        <v>6.6172500000000003</v>
      </c>
      <c r="R144" s="84" cm="1">
        <f t="array" aca="1" ref="R144" ca="1">INDEX($N$519:$AS$924,MATCH(1,($H144=$H$519:$H$924)*($I144=$I$519:$I$924)*($G144=$G$519:$G$924)*($F144=$F$519:$F$924)*($E144=$E$519:$E$924)*($J144=$J$519:$J$924),0),MATCH(R$10,$N$518:$AS$518,0))</f>
        <v>6.6172500000000003</v>
      </c>
      <c r="S144" s="84" cm="1">
        <f t="array" aca="1" ref="S144" ca="1">INDEX($N$519:$AS$924,MATCH(1,($H144=$H$519:$H$924)*($I144=$I$519:$I$924)*($G144=$G$519:$G$924)*($F144=$F$519:$F$924)*($E144=$E$519:$E$924)*($J144=$J$519:$J$924),0),MATCH(S$10,$N$518:$AS$518,0))</f>
        <v>6.6172500000000003</v>
      </c>
      <c r="T144" s="84" cm="1">
        <f t="array" aca="1" ref="T144" ca="1">INDEX($N$519:$AS$924,MATCH(1,($H144=$H$519:$H$924)*($I144=$I$519:$I$924)*($G144=$G$519:$G$924)*($F144=$F$519:$F$924)*($E144=$E$519:$E$924)*($J144=$J$519:$J$924),0),MATCH(T$10,$N$518:$AS$518,0))</f>
        <v>6.6172500000000003</v>
      </c>
      <c r="U144" s="84" cm="1">
        <f t="array" aca="1" ref="U144" ca="1">INDEX($N$519:$AS$924,MATCH(1,($H144=$H$519:$H$924)*($I144=$I$519:$I$924)*($G144=$G$519:$G$924)*($F144=$F$519:$F$924)*($E144=$E$519:$E$924)*($J144=$J$519:$J$924),0),MATCH(U$10,$N$518:$AS$518,0))</f>
        <v>6.6172500000000003</v>
      </c>
      <c r="V144" s="84" cm="1">
        <f t="array" aca="1" ref="V144" ca="1">INDEX($N$519:$AS$924,MATCH(1,($H144=$H$519:$H$924)*($I144=$I$519:$I$924)*($G144=$G$519:$G$924)*($F144=$F$519:$F$924)*($E144=$E$519:$E$924)*($J144=$J$519:$J$924),0),MATCH(V$10,$N$518:$AS$518,0))</f>
        <v>6.6172500000000003</v>
      </c>
      <c r="W144" s="84" cm="1">
        <f t="array" aca="1" ref="W144" ca="1">INDEX($N$519:$AS$924,MATCH(1,($H144=$H$519:$H$924)*($I144=$I$519:$I$924)*($G144=$G$519:$G$924)*($F144=$F$519:$F$924)*($E144=$E$519:$E$924)*($J144=$J$519:$J$924),0),MATCH(W$10,$N$518:$AS$518,0))</f>
        <v>6.6172500000000003</v>
      </c>
      <c r="X144" s="84" cm="1">
        <f t="array" aca="1" ref="X144" ca="1">INDEX($N$519:$AS$924,MATCH(1,($H144=$H$519:$H$924)*($I144=$I$519:$I$924)*($G144=$G$519:$G$924)*($F144=$F$519:$F$924)*($E144=$E$519:$E$924)*($J144=$J$519:$J$924),0),MATCH(X$10,$N$518:$AS$518,0))</f>
        <v>6.6172500000000003</v>
      </c>
      <c r="Y144" s="84" cm="1">
        <f t="array" aca="1" ref="Y144" ca="1">INDEX($N$519:$AS$924,MATCH(1,($H144=$H$519:$H$924)*($I144=$I$519:$I$924)*($G144=$G$519:$G$924)*($F144=$F$519:$F$924)*($E144=$E$519:$E$924)*($J144=$J$519:$J$924),0),MATCH(Y$10,$N$518:$AS$518,0))</f>
        <v>6.6172500000000003</v>
      </c>
      <c r="Z144" s="84" cm="1">
        <f t="array" aca="1" ref="Z144" ca="1">INDEX($N$519:$AS$924,MATCH(1,($H144=$H$519:$H$924)*($I144=$I$519:$I$924)*($G144=$G$519:$G$924)*($F144=$F$519:$F$924)*($E144=$E$519:$E$924)*($J144=$J$519:$J$924),0),MATCH(Z$10,$N$518:$AS$518,0))</f>
        <v>6.6172500000000003</v>
      </c>
      <c r="AA144" s="84" cm="1">
        <f t="array" aca="1" ref="AA144" ca="1">INDEX($N$519:$AS$924,MATCH(1,($H144=$H$519:$H$924)*($I144=$I$519:$I$924)*($G144=$G$519:$G$924)*($F144=$F$519:$F$924)*($E144=$E$519:$E$924)*($J144=$J$519:$J$924),0),MATCH(AA$10,$N$518:$AS$518,0))</f>
        <v>6.6172500000000003</v>
      </c>
      <c r="AB144" s="84" cm="1">
        <f t="array" aca="1" ref="AB144" ca="1">INDEX($N$519:$AS$924,MATCH(1,($H144=$H$519:$H$924)*($I144=$I$519:$I$924)*($G144=$G$519:$G$924)*($F144=$F$519:$F$924)*($E144=$E$519:$E$924)*($J144=$J$519:$J$924),0),MATCH(AB$10,$N$518:$AS$518,0))</f>
        <v>6.6172500000000003</v>
      </c>
      <c r="AC144" s="84" cm="1">
        <f t="array" aca="1" ref="AC144" ca="1">INDEX($N$519:$AS$924,MATCH(1,($H144=$H$519:$H$924)*($I144=$I$519:$I$924)*($G144=$G$519:$G$924)*($F144=$F$519:$F$924)*($E144=$E$519:$E$924)*($J144=$J$519:$J$924),0),MATCH(AC$10,$N$518:$AS$518,0))</f>
        <v>6.6172500000000003</v>
      </c>
      <c r="AD144" s="84" cm="1">
        <f t="array" aca="1" ref="AD144" ca="1">INDEX($N$519:$AS$924,MATCH(1,($H144=$H$519:$H$924)*($I144=$I$519:$I$924)*($G144=$G$519:$G$924)*($F144=$F$519:$F$924)*($E144=$E$519:$E$924)*($J144=$J$519:$J$924),0),MATCH(AD$10,$N$518:$AS$518,0))</f>
        <v>6.6172500000000003</v>
      </c>
      <c r="AE144" s="84" cm="1">
        <f t="array" aca="1" ref="AE144" ca="1">INDEX($N$519:$AS$924,MATCH(1,($H144=$H$519:$H$924)*($I144=$I$519:$I$924)*($G144=$G$519:$G$924)*($F144=$F$519:$F$924)*($E144=$E$519:$E$924)*($J144=$J$519:$J$924),0),MATCH(AE$10,$N$518:$AS$518,0))</f>
        <v>6.6172500000000003</v>
      </c>
      <c r="AF144" s="84" cm="1">
        <f t="array" aca="1" ref="AF144" ca="1">INDEX($N$519:$AS$924,MATCH(1,($H144=$H$519:$H$924)*($I144=$I$519:$I$924)*($G144=$G$519:$G$924)*($F144=$F$519:$F$924)*($E144=$E$519:$E$924)*($J144=$J$519:$J$924),0),MATCH(AF$10,$N$518:$AS$518,0))</f>
        <v>6.6172500000000003</v>
      </c>
      <c r="AG144" s="84" cm="1">
        <f t="array" aca="1" ref="AG144" ca="1">INDEX($N$519:$AS$924,MATCH(1,($H144=$H$519:$H$924)*($I144=$I$519:$I$924)*($G144=$G$519:$G$924)*($F144=$F$519:$F$924)*($E144=$E$519:$E$924)*($J144=$J$519:$J$924),0),MATCH(AG$10,$N$518:$AS$518,0))</f>
        <v>6.6172500000000003</v>
      </c>
      <c r="AH144" s="84" cm="1">
        <f t="array" aca="1" ref="AH144" ca="1">INDEX($N$519:$AS$924,MATCH(1,($H144=$H$519:$H$924)*($I144=$I$519:$I$924)*($G144=$G$519:$G$924)*($F144=$F$519:$F$924)*($E144=$E$519:$E$924)*($J144=$J$519:$J$924),0),MATCH(AH$10,$N$518:$AS$518,0))</f>
        <v>6.6172500000000003</v>
      </c>
      <c r="AI144" s="84" cm="1">
        <f t="array" aca="1" ref="AI144" ca="1">INDEX($N$519:$AS$924,MATCH(1,($H144=$H$519:$H$924)*($I144=$I$519:$I$924)*($G144=$G$519:$G$924)*($F144=$F$519:$F$924)*($E144=$E$519:$E$924)*($J144=$J$519:$J$924),0),MATCH(AI$10,$N$518:$AS$518,0))</f>
        <v>6.6172500000000003</v>
      </c>
      <c r="AJ144" s="84" cm="1">
        <f t="array" aca="1" ref="AJ144" ca="1">INDEX($N$519:$AS$924,MATCH(1,($H144=$H$519:$H$924)*($I144=$I$519:$I$924)*($G144=$G$519:$G$924)*($F144=$F$519:$F$924)*($E144=$E$519:$E$924)*($J144=$J$519:$J$924),0),MATCH(AJ$10,$N$518:$AS$518,0))</f>
        <v>6.6172500000000003</v>
      </c>
      <c r="AK144" s="84" cm="1">
        <f t="array" aca="1" ref="AK144" ca="1">INDEX($N$519:$AS$924,MATCH(1,($H144=$H$519:$H$924)*($I144=$I$519:$I$924)*($G144=$G$519:$G$924)*($F144=$F$519:$F$924)*($E144=$E$519:$E$924)*($J144=$J$519:$J$924),0),MATCH(AK$10,$N$518:$AS$518,0))</f>
        <v>6.6172500000000003</v>
      </c>
      <c r="AL144" s="84" cm="1">
        <f t="array" aca="1" ref="AL144" ca="1">INDEX($N$519:$AS$924,MATCH(1,($H144=$H$519:$H$924)*($I144=$I$519:$I$924)*($G144=$G$519:$G$924)*($F144=$F$519:$F$924)*($E144=$E$519:$E$924)*($J144=$J$519:$J$924),0),MATCH(AL$10,$N$518:$AS$518,0))</f>
        <v>6.6172500000000003</v>
      </c>
      <c r="AM144" s="84" cm="1">
        <f t="array" aca="1" ref="AM144" ca="1">INDEX($N$519:$AS$924,MATCH(1,($H144=$H$519:$H$924)*($I144=$I$519:$I$924)*($G144=$G$519:$G$924)*($F144=$F$519:$F$924)*($E144=$E$519:$E$924)*($J144=$J$519:$J$924),0),MATCH(AM$10,$N$518:$AS$518,0))</f>
        <v>6.6172500000000003</v>
      </c>
      <c r="AN144" s="84" cm="1">
        <f t="array" aca="1" ref="AN144" ca="1">INDEX($N$519:$AS$924,MATCH(1,($H144=$H$519:$H$924)*($I144=$I$519:$I$924)*($G144=$G$519:$G$924)*($F144=$F$519:$F$924)*($E144=$E$519:$E$924)*($J144=$J$519:$J$924),0),MATCH(AN$10,$N$518:$AS$518,0))</f>
        <v>6.6172500000000003</v>
      </c>
      <c r="AO144" s="84" cm="1">
        <f t="array" aca="1" ref="AO144" ca="1">INDEX($N$519:$AS$924,MATCH(1,($H144=$H$519:$H$924)*($I144=$I$519:$I$924)*($G144=$G$519:$G$924)*($F144=$F$519:$F$924)*($E144=$E$519:$E$924)*($J144=$J$519:$J$924),0),MATCH(AO$10,$N$518:$AS$518,0))</f>
        <v>6.6172500000000003</v>
      </c>
      <c r="AP144" s="84" cm="1">
        <f t="array" aca="1" ref="AP144" ca="1">INDEX($N$519:$AS$924,MATCH(1,($H144=$H$519:$H$924)*($I144=$I$519:$I$924)*($G144=$G$519:$G$924)*($F144=$F$519:$F$924)*($E144=$E$519:$E$924)*($J144=$J$519:$J$924),0),MATCH(AP$10,$N$518:$AS$518,0))</f>
        <v>6.6172500000000003</v>
      </c>
      <c r="AQ144" s="84" cm="1">
        <f t="array" aca="1" ref="AQ144" ca="1">INDEX($N$519:$AS$924,MATCH(1,($H144=$H$519:$H$924)*($I144=$I$519:$I$924)*($G144=$G$519:$G$924)*($F144=$F$519:$F$924)*($E144=$E$519:$E$924)*($J144=$J$519:$J$924),0),MATCH(AQ$10,$N$518:$AS$518,0))</f>
        <v>6.6172500000000003</v>
      </c>
      <c r="AR144" s="84" cm="1">
        <f t="array" aca="1" ref="AR144" ca="1">INDEX($N$519:$AS$924,MATCH(1,($H144=$H$519:$H$924)*($I144=$I$519:$I$924)*($G144=$G$519:$G$924)*($F144=$F$519:$F$924)*($E144=$E$519:$E$924)*($J144=$J$519:$J$924),0),MATCH(AR$10,$N$518:$AS$518,0))</f>
        <v>6.6172500000000003</v>
      </c>
      <c r="AS144" s="84" cm="1">
        <f t="array" aca="1" ref="AS144" ca="1">INDEX($N$519:$AS$924,MATCH(1,($H144=$H$519:$H$924)*($I144=$I$519:$I$924)*($G144=$G$519:$G$924)*($F144=$F$519:$F$924)*($E144=$E$519:$E$924)*($J144=$J$519:$J$924),0),MATCH(AS$10,$N$518:$AS$518,0))</f>
        <v>6.6172500000000003</v>
      </c>
    </row>
    <row r="145" spans="1:45">
      <c r="A145" s="7"/>
      <c r="B145" s="23">
        <v>1</v>
      </c>
      <c r="C145" s="12" t="s">
        <v>100</v>
      </c>
      <c r="D145" s="12" t="s">
        <v>329</v>
      </c>
      <c r="E145" s="12" t="s">
        <v>142</v>
      </c>
      <c r="F145" s="12" t="s">
        <v>284</v>
      </c>
      <c r="G145" s="12"/>
      <c r="H145" s="12" t="s">
        <v>69</v>
      </c>
      <c r="I145" s="28" t="s">
        <v>76</v>
      </c>
      <c r="J145" s="28"/>
      <c r="K145" t="str">
        <f>INDEX('Unit list'!$D:$D,MATCH($I145,'Unit list'!$C:$C,0))</f>
        <v>GJ/t</v>
      </c>
      <c r="L145" s="15">
        <f>INDEX('Unit list'!$E:$E,MATCH($I145,'Unit list'!$C:$C,0))</f>
        <v>1</v>
      </c>
      <c r="M145" t="str">
        <f t="shared" si="2"/>
        <v>GJ/tAN</v>
      </c>
      <c r="N145" s="84" cm="1">
        <f t="array" ref="N145">INDEX($N$519:$AS$924,MATCH(1,($H145=$H$519:$H$924)*($I145=$I$519:$I$924)*($G145=$G$519:$G$924)*($F145=$F$519:$F$924)*($E145=$E$519:$E$924)*($J145=$J$519:$J$924),0),MATCH(N$10,$N$518:$AS$518,0))</f>
        <v>0</v>
      </c>
      <c r="O145" s="84" cm="1">
        <f t="array" aca="1" ref="O145" ca="1">INDEX($N$519:$AS$924,MATCH(1,($H145=$H$519:$H$924)*($I145=$I$519:$I$924)*($G145=$G$519:$G$924)*($F145=$F$519:$F$924)*($E145=$E$519:$E$924)*($J145=$J$519:$J$924),0),MATCH(O$10,$N$518:$AS$518,0))</f>
        <v>3.2886818114675127</v>
      </c>
      <c r="P145" s="84" cm="1">
        <f t="array" aca="1" ref="P145" ca="1">INDEX($N$519:$AS$924,MATCH(1,($H145=$H$519:$H$924)*($I145=$I$519:$I$924)*($G145=$G$519:$G$924)*($F145=$F$519:$F$924)*($E145=$E$519:$E$924)*($J145=$J$519:$J$924),0),MATCH(P$10,$N$518:$AS$518,0))</f>
        <v>3.2772465173498655</v>
      </c>
      <c r="Q145" s="84" cm="1">
        <f t="array" aca="1" ref="Q145" ca="1">INDEX($N$519:$AS$924,MATCH(1,($H145=$H$519:$H$924)*($I145=$I$519:$I$924)*($G145=$G$519:$G$924)*($F145=$F$519:$F$924)*($E145=$E$519:$E$924)*($J145=$J$519:$J$924),0),MATCH(Q$10,$N$518:$AS$518,0))</f>
        <v>3.2658112232322183</v>
      </c>
      <c r="R145" s="84" cm="1">
        <f t="array" aca="1" ref="R145" ca="1">INDEX($N$519:$AS$924,MATCH(1,($H145=$H$519:$H$924)*($I145=$I$519:$I$924)*($G145=$G$519:$G$924)*($F145=$F$519:$F$924)*($E145=$E$519:$E$924)*($J145=$J$519:$J$924),0),MATCH(R$10,$N$518:$AS$518,0))</f>
        <v>3.2543759291145715</v>
      </c>
      <c r="S145" s="84" cm="1">
        <f t="array" aca="1" ref="S145" ca="1">INDEX($N$519:$AS$924,MATCH(1,($H145=$H$519:$H$924)*($I145=$I$519:$I$924)*($G145=$G$519:$G$924)*($F145=$F$519:$F$924)*($E145=$E$519:$E$924)*($J145=$J$519:$J$924),0),MATCH(S$10,$N$518:$AS$518,0))</f>
        <v>3.2429406349969248</v>
      </c>
      <c r="T145" s="84" cm="1">
        <f t="array" aca="1" ref="T145" ca="1">INDEX($N$519:$AS$924,MATCH(1,($H145=$H$519:$H$924)*($I145=$I$519:$I$924)*($G145=$G$519:$G$924)*($F145=$F$519:$F$924)*($E145=$E$519:$E$924)*($J145=$J$519:$J$924),0),MATCH(T$10,$N$518:$AS$518,0))</f>
        <v>3.2315053408792775</v>
      </c>
      <c r="U145" s="84" cm="1">
        <f t="array" aca="1" ref="U145" ca="1">INDEX($N$519:$AS$924,MATCH(1,($H145=$H$519:$H$924)*($I145=$I$519:$I$924)*($G145=$G$519:$G$924)*($F145=$F$519:$F$924)*($E145=$E$519:$E$924)*($J145=$J$519:$J$924),0),MATCH(U$10,$N$518:$AS$518,0))</f>
        <v>3.2200700467616303</v>
      </c>
      <c r="V145" s="84" cm="1">
        <f t="array" aca="1" ref="V145" ca="1">INDEX($N$519:$AS$924,MATCH(1,($H145=$H$519:$H$924)*($I145=$I$519:$I$924)*($G145=$G$519:$G$924)*($F145=$F$519:$F$924)*($E145=$E$519:$E$924)*($J145=$J$519:$J$924),0),MATCH(V$10,$N$518:$AS$518,0))</f>
        <v>3.2086347526439831</v>
      </c>
      <c r="W145" s="84" cm="1">
        <f t="array" aca="1" ref="W145" ca="1">INDEX($N$519:$AS$924,MATCH(1,($H145=$H$519:$H$924)*($I145=$I$519:$I$924)*($G145=$G$519:$G$924)*($F145=$F$519:$F$924)*($E145=$E$519:$E$924)*($J145=$J$519:$J$924),0),MATCH(W$10,$N$518:$AS$518,0))</f>
        <v>3.1971994585263368</v>
      </c>
      <c r="X145" s="84" cm="1">
        <f t="array" aca="1" ref="X145" ca="1">INDEX($N$519:$AS$924,MATCH(1,($H145=$H$519:$H$924)*($I145=$I$519:$I$924)*($G145=$G$519:$G$924)*($F145=$F$519:$F$924)*($E145=$E$519:$E$924)*($J145=$J$519:$J$924),0),MATCH(X$10,$N$518:$AS$518,0))</f>
        <v>3.1857641644086896</v>
      </c>
      <c r="Y145" s="84" cm="1">
        <f t="array" aca="1" ref="Y145" ca="1">INDEX($N$519:$AS$924,MATCH(1,($H145=$H$519:$H$924)*($I145=$I$519:$I$924)*($G145=$G$519:$G$924)*($F145=$F$519:$F$924)*($E145=$E$519:$E$924)*($J145=$J$519:$J$924),0),MATCH(Y$10,$N$518:$AS$518,0))</f>
        <v>3.1743288702910424</v>
      </c>
      <c r="Z145" s="84" cm="1">
        <f t="array" aca="1" ref="Z145" ca="1">INDEX($N$519:$AS$924,MATCH(1,($H145=$H$519:$H$924)*($I145=$I$519:$I$924)*($G145=$G$519:$G$924)*($F145=$F$519:$F$924)*($E145=$E$519:$E$924)*($J145=$J$519:$J$924),0),MATCH(Z$10,$N$518:$AS$518,0))</f>
        <v>3.1686112232322188</v>
      </c>
      <c r="AA145" s="84" cm="1">
        <f t="array" aca="1" ref="AA145" ca="1">INDEX($N$519:$AS$924,MATCH(1,($H145=$H$519:$H$924)*($I145=$I$519:$I$924)*($G145=$G$519:$G$924)*($F145=$F$519:$F$924)*($E145=$E$519:$E$924)*($J145=$J$519:$J$924),0),MATCH(AA$10,$N$518:$AS$518,0))</f>
        <v>3.1628935761733952</v>
      </c>
      <c r="AB145" s="84" cm="1">
        <f t="array" aca="1" ref="AB145" ca="1">INDEX($N$519:$AS$924,MATCH(1,($H145=$H$519:$H$924)*($I145=$I$519:$I$924)*($G145=$G$519:$G$924)*($F145=$F$519:$F$924)*($E145=$E$519:$E$924)*($J145=$J$519:$J$924),0),MATCH(AB$10,$N$518:$AS$518,0))</f>
        <v>3.157175929114572</v>
      </c>
      <c r="AC145" s="84" cm="1">
        <f t="array" aca="1" ref="AC145" ca="1">INDEX($N$519:$AS$924,MATCH(1,($H145=$H$519:$H$924)*($I145=$I$519:$I$924)*($G145=$G$519:$G$924)*($F145=$F$519:$F$924)*($E145=$E$519:$E$924)*($J145=$J$519:$J$924),0),MATCH(AC$10,$N$518:$AS$518,0))</f>
        <v>3.151458282055748</v>
      </c>
      <c r="AD145" s="84" cm="1">
        <f t="array" aca="1" ref="AD145" ca="1">INDEX($N$519:$AS$924,MATCH(1,($H145=$H$519:$H$924)*($I145=$I$519:$I$924)*($G145=$G$519:$G$924)*($F145=$F$519:$F$924)*($E145=$E$519:$E$924)*($J145=$J$519:$J$924),0),MATCH(AD$10,$N$518:$AS$518,0))</f>
        <v>3.1457406349969244</v>
      </c>
      <c r="AE145" s="84" cm="1">
        <f t="array" aca="1" ref="AE145" ca="1">INDEX($N$519:$AS$924,MATCH(1,($H145=$H$519:$H$924)*($I145=$I$519:$I$924)*($G145=$G$519:$G$924)*($F145=$F$519:$F$924)*($E145=$E$519:$E$924)*($J145=$J$519:$J$924),0),MATCH(AE$10,$N$518:$AS$518,0))</f>
        <v>3.1400229879381008</v>
      </c>
      <c r="AF145" s="84" cm="1">
        <f t="array" aca="1" ref="AF145" ca="1">INDEX($N$519:$AS$924,MATCH(1,($H145=$H$519:$H$924)*($I145=$I$519:$I$924)*($G145=$G$519:$G$924)*($F145=$F$519:$F$924)*($E145=$E$519:$E$924)*($J145=$J$519:$J$924),0),MATCH(AF$10,$N$518:$AS$518,0))</f>
        <v>3.1343053408792776</v>
      </c>
      <c r="AG145" s="84" cm="1">
        <f t="array" aca="1" ref="AG145" ca="1">INDEX($N$519:$AS$924,MATCH(1,($H145=$H$519:$H$924)*($I145=$I$519:$I$924)*($G145=$G$519:$G$924)*($F145=$F$519:$F$924)*($E145=$E$519:$E$924)*($J145=$J$519:$J$924),0),MATCH(AG$10,$N$518:$AS$518,0))</f>
        <v>3.1285876938204544</v>
      </c>
      <c r="AH145" s="84" cm="1">
        <f t="array" aca="1" ref="AH145" ca="1">INDEX($N$519:$AS$924,MATCH(1,($H145=$H$519:$H$924)*($I145=$I$519:$I$924)*($G145=$G$519:$G$924)*($F145=$F$519:$F$924)*($E145=$E$519:$E$924)*($J145=$J$519:$J$924),0),MATCH(AH$10,$N$518:$AS$518,0))</f>
        <v>3.1228700467616308</v>
      </c>
      <c r="AI145" s="84" cm="1">
        <f t="array" aca="1" ref="AI145" ca="1">INDEX($N$519:$AS$924,MATCH(1,($H145=$H$519:$H$924)*($I145=$I$519:$I$924)*($G145=$G$519:$G$924)*($F145=$F$519:$F$924)*($E145=$E$519:$E$924)*($J145=$J$519:$J$924),0),MATCH(AI$10,$N$518:$AS$518,0))</f>
        <v>3.1171523997028072</v>
      </c>
      <c r="AJ145" s="84" cm="1">
        <f t="array" aca="1" ref="AJ145" ca="1">INDEX($N$519:$AS$924,MATCH(1,($H145=$H$519:$H$924)*($I145=$I$519:$I$924)*($G145=$G$519:$G$924)*($F145=$F$519:$F$924)*($E145=$E$519:$E$924)*($J145=$J$519:$J$924),0),MATCH(AJ$10,$N$518:$AS$518,0))</f>
        <v>3.1114347526439836</v>
      </c>
      <c r="AK145" s="84" cm="1">
        <f t="array" aca="1" ref="AK145" ca="1">INDEX($N$519:$AS$924,MATCH(1,($H145=$H$519:$H$924)*($I145=$I$519:$I$924)*($G145=$G$519:$G$924)*($F145=$F$519:$F$924)*($E145=$E$519:$E$924)*($J145=$J$519:$J$924),0),MATCH(AK$10,$N$518:$AS$518,0))</f>
        <v>3.10571710558516</v>
      </c>
      <c r="AL145" s="84" cm="1">
        <f t="array" aca="1" ref="AL145" ca="1">INDEX($N$519:$AS$924,MATCH(1,($H145=$H$519:$H$924)*($I145=$I$519:$I$924)*($G145=$G$519:$G$924)*($F145=$F$519:$F$924)*($E145=$E$519:$E$924)*($J145=$J$519:$J$924),0),MATCH(AL$10,$N$518:$AS$518,0))</f>
        <v>3.0999994585263364</v>
      </c>
      <c r="AM145" s="84" cm="1">
        <f t="array" aca="1" ref="AM145" ca="1">INDEX($N$519:$AS$924,MATCH(1,($H145=$H$519:$H$924)*($I145=$I$519:$I$924)*($G145=$G$519:$G$924)*($F145=$F$519:$F$924)*($E145=$E$519:$E$924)*($J145=$J$519:$J$924),0),MATCH(AM$10,$N$518:$AS$518,0))</f>
        <v>3.0942818114675132</v>
      </c>
      <c r="AN145" s="84" cm="1">
        <f t="array" aca="1" ref="AN145" ca="1">INDEX($N$519:$AS$924,MATCH(1,($H145=$H$519:$H$924)*($I145=$I$519:$I$924)*($G145=$G$519:$G$924)*($F145=$F$519:$F$924)*($E145=$E$519:$E$924)*($J145=$J$519:$J$924),0),MATCH(AN$10,$N$518:$AS$518,0))</f>
        <v>3.0885641644086892</v>
      </c>
      <c r="AO145" s="84" cm="1">
        <f t="array" aca="1" ref="AO145" ca="1">INDEX($N$519:$AS$924,MATCH(1,($H145=$H$519:$H$924)*($I145=$I$519:$I$924)*($G145=$G$519:$G$924)*($F145=$F$519:$F$924)*($E145=$E$519:$E$924)*($J145=$J$519:$J$924),0),MATCH(AO$10,$N$518:$AS$518,0))</f>
        <v>3.082846517349866</v>
      </c>
      <c r="AP145" s="84" cm="1">
        <f t="array" aca="1" ref="AP145" ca="1">INDEX($N$519:$AS$924,MATCH(1,($H145=$H$519:$H$924)*($I145=$I$519:$I$924)*($G145=$G$519:$G$924)*($F145=$F$519:$F$924)*($E145=$E$519:$E$924)*($J145=$J$519:$J$924),0),MATCH(AP$10,$N$518:$AS$518,0))</f>
        <v>3.0771288702910424</v>
      </c>
      <c r="AQ145" s="84" cm="1">
        <f t="array" aca="1" ref="AQ145" ca="1">INDEX($N$519:$AS$924,MATCH(1,($H145=$H$519:$H$924)*($I145=$I$519:$I$924)*($G145=$G$519:$G$924)*($F145=$F$519:$F$924)*($E145=$E$519:$E$924)*($J145=$J$519:$J$924),0),MATCH(AQ$10,$N$518:$AS$518,0))</f>
        <v>3.0714112232322188</v>
      </c>
      <c r="AR145" s="84" cm="1">
        <f t="array" aca="1" ref="AR145" ca="1">INDEX($N$519:$AS$924,MATCH(1,($H145=$H$519:$H$924)*($I145=$I$519:$I$924)*($G145=$G$519:$G$924)*($F145=$F$519:$F$924)*($E145=$E$519:$E$924)*($J145=$J$519:$J$924),0),MATCH(AR$10,$N$518:$AS$518,0))</f>
        <v>3.0656935761733952</v>
      </c>
      <c r="AS145" s="84" cm="1">
        <f t="array" aca="1" ref="AS145" ca="1">INDEX($N$519:$AS$924,MATCH(1,($H145=$H$519:$H$924)*($I145=$I$519:$I$924)*($G145=$G$519:$G$924)*($F145=$F$519:$F$924)*($E145=$E$519:$E$924)*($J145=$J$519:$J$924),0),MATCH(AS$10,$N$518:$AS$518,0))</f>
        <v>3.0599759291145716</v>
      </c>
    </row>
    <row r="146" spans="1:45">
      <c r="A146" s="7"/>
      <c r="B146" s="23">
        <v>1</v>
      </c>
      <c r="C146" s="12" t="s">
        <v>100</v>
      </c>
      <c r="D146" s="12" t="s">
        <v>329</v>
      </c>
      <c r="E146" s="12" t="str">
        <f>E145</f>
        <v>Electrolyser + Coal Gasification + ammonia synthesis</v>
      </c>
      <c r="F146" s="12" t="s">
        <v>284</v>
      </c>
      <c r="G146" s="12"/>
      <c r="H146" s="12" t="s">
        <v>69</v>
      </c>
      <c r="I146" s="28" t="s">
        <v>74</v>
      </c>
      <c r="J146" s="28"/>
      <c r="K146" t="str">
        <f>INDEX('Unit list'!$D:$D,MATCH($I146,'Unit list'!$C:$C,0))</f>
        <v>GJ/t</v>
      </c>
      <c r="L146" s="15">
        <f>INDEX('Unit list'!$E:$E,MATCH($I146,'Unit list'!$C:$C,0))</f>
        <v>1</v>
      </c>
      <c r="M146" t="str">
        <f t="shared" si="2"/>
        <v>GJ/tAN</v>
      </c>
      <c r="N146" s="84" cm="1">
        <f t="array" ref="N146">INDEX($N$519:$AS$924,MATCH(1,($H146=$H$519:$H$924)*($I146=$I$519:$I$924)*($G146=$G$519:$G$924)*($F146=$F$519:$F$924)*($E146=$E$519:$E$924)*($J146=$J$519:$J$924),0),MATCH(N$10,$N$518:$AS$518,0))</f>
        <v>0</v>
      </c>
      <c r="O146" s="84" cm="1">
        <f t="array" aca="1" ref="O146" ca="1">INDEX($N$519:$AS$924,MATCH(1,($H146=$H$519:$H$924)*($I146=$I$519:$I$924)*($G146=$G$519:$G$924)*($F146=$F$519:$F$924)*($E146=$E$519:$E$924)*($J146=$J$519:$J$924),0),MATCH(O$10,$N$518:$AS$518,0))</f>
        <v>-0.59850000000000003</v>
      </c>
      <c r="P146" s="84" cm="1">
        <f t="array" aca="1" ref="P146" ca="1">INDEX($N$519:$AS$924,MATCH(1,($H146=$H$519:$H$924)*($I146=$I$519:$I$924)*($G146=$G$519:$G$924)*($F146=$F$519:$F$924)*($E146=$E$519:$E$924)*($J146=$J$519:$J$924),0),MATCH(P$10,$N$518:$AS$518,0))</f>
        <v>-0.59850000000000003</v>
      </c>
      <c r="Q146" s="84" cm="1">
        <f t="array" aca="1" ref="Q146" ca="1">INDEX($N$519:$AS$924,MATCH(1,($H146=$H$519:$H$924)*($I146=$I$519:$I$924)*($G146=$G$519:$G$924)*($F146=$F$519:$F$924)*($E146=$E$519:$E$924)*($J146=$J$519:$J$924),0),MATCH(Q$10,$N$518:$AS$518,0))</f>
        <v>-0.59850000000000003</v>
      </c>
      <c r="R146" s="84" cm="1">
        <f t="array" aca="1" ref="R146" ca="1">INDEX($N$519:$AS$924,MATCH(1,($H146=$H$519:$H$924)*($I146=$I$519:$I$924)*($G146=$G$519:$G$924)*($F146=$F$519:$F$924)*($E146=$E$519:$E$924)*($J146=$J$519:$J$924),0),MATCH(R$10,$N$518:$AS$518,0))</f>
        <v>-0.59850000000000003</v>
      </c>
      <c r="S146" s="84" cm="1">
        <f t="array" aca="1" ref="S146" ca="1">INDEX($N$519:$AS$924,MATCH(1,($H146=$H$519:$H$924)*($I146=$I$519:$I$924)*($G146=$G$519:$G$924)*($F146=$F$519:$F$924)*($E146=$E$519:$E$924)*($J146=$J$519:$J$924),0),MATCH(S$10,$N$518:$AS$518,0))</f>
        <v>-0.59850000000000003</v>
      </c>
      <c r="T146" s="84" cm="1">
        <f t="array" aca="1" ref="T146" ca="1">INDEX($N$519:$AS$924,MATCH(1,($H146=$H$519:$H$924)*($I146=$I$519:$I$924)*($G146=$G$519:$G$924)*($F146=$F$519:$F$924)*($E146=$E$519:$E$924)*($J146=$J$519:$J$924),0),MATCH(T$10,$N$518:$AS$518,0))</f>
        <v>-0.59850000000000003</v>
      </c>
      <c r="U146" s="84" cm="1">
        <f t="array" aca="1" ref="U146" ca="1">INDEX($N$519:$AS$924,MATCH(1,($H146=$H$519:$H$924)*($I146=$I$519:$I$924)*($G146=$G$519:$G$924)*($F146=$F$519:$F$924)*($E146=$E$519:$E$924)*($J146=$J$519:$J$924),0),MATCH(U$10,$N$518:$AS$518,0))</f>
        <v>-0.59850000000000003</v>
      </c>
      <c r="V146" s="84" cm="1">
        <f t="array" aca="1" ref="V146" ca="1">INDEX($N$519:$AS$924,MATCH(1,($H146=$H$519:$H$924)*($I146=$I$519:$I$924)*($G146=$G$519:$G$924)*($F146=$F$519:$F$924)*($E146=$E$519:$E$924)*($J146=$J$519:$J$924),0),MATCH(V$10,$N$518:$AS$518,0))</f>
        <v>-0.59850000000000003</v>
      </c>
      <c r="W146" s="84" cm="1">
        <f t="array" aca="1" ref="W146" ca="1">INDEX($N$519:$AS$924,MATCH(1,($H146=$H$519:$H$924)*($I146=$I$519:$I$924)*($G146=$G$519:$G$924)*($F146=$F$519:$F$924)*($E146=$E$519:$E$924)*($J146=$J$519:$J$924),0),MATCH(W$10,$N$518:$AS$518,0))</f>
        <v>-0.59850000000000003</v>
      </c>
      <c r="X146" s="84" cm="1">
        <f t="array" aca="1" ref="X146" ca="1">INDEX($N$519:$AS$924,MATCH(1,($H146=$H$519:$H$924)*($I146=$I$519:$I$924)*($G146=$G$519:$G$924)*($F146=$F$519:$F$924)*($E146=$E$519:$E$924)*($J146=$J$519:$J$924),0),MATCH(X$10,$N$518:$AS$518,0))</f>
        <v>-0.59850000000000003</v>
      </c>
      <c r="Y146" s="84" cm="1">
        <f t="array" aca="1" ref="Y146" ca="1">INDEX($N$519:$AS$924,MATCH(1,($H146=$H$519:$H$924)*($I146=$I$519:$I$924)*($G146=$G$519:$G$924)*($F146=$F$519:$F$924)*($E146=$E$519:$E$924)*($J146=$J$519:$J$924),0),MATCH(Y$10,$N$518:$AS$518,0))</f>
        <v>-0.59850000000000003</v>
      </c>
      <c r="Z146" s="84" cm="1">
        <f t="array" aca="1" ref="Z146" ca="1">INDEX($N$519:$AS$924,MATCH(1,($H146=$H$519:$H$924)*($I146=$I$519:$I$924)*($G146=$G$519:$G$924)*($F146=$F$519:$F$924)*($E146=$E$519:$E$924)*($J146=$J$519:$J$924),0),MATCH(Z$10,$N$518:$AS$518,0))</f>
        <v>-0.59850000000000003</v>
      </c>
      <c r="AA146" s="84" cm="1">
        <f t="array" aca="1" ref="AA146" ca="1">INDEX($N$519:$AS$924,MATCH(1,($H146=$H$519:$H$924)*($I146=$I$519:$I$924)*($G146=$G$519:$G$924)*($F146=$F$519:$F$924)*($E146=$E$519:$E$924)*($J146=$J$519:$J$924),0),MATCH(AA$10,$N$518:$AS$518,0))</f>
        <v>-0.59850000000000003</v>
      </c>
      <c r="AB146" s="84" cm="1">
        <f t="array" aca="1" ref="AB146" ca="1">INDEX($N$519:$AS$924,MATCH(1,($H146=$H$519:$H$924)*($I146=$I$519:$I$924)*($G146=$G$519:$G$924)*($F146=$F$519:$F$924)*($E146=$E$519:$E$924)*($J146=$J$519:$J$924),0),MATCH(AB$10,$N$518:$AS$518,0))</f>
        <v>-0.59850000000000003</v>
      </c>
      <c r="AC146" s="84" cm="1">
        <f t="array" aca="1" ref="AC146" ca="1">INDEX($N$519:$AS$924,MATCH(1,($H146=$H$519:$H$924)*($I146=$I$519:$I$924)*($G146=$G$519:$G$924)*($F146=$F$519:$F$924)*($E146=$E$519:$E$924)*($J146=$J$519:$J$924),0),MATCH(AC$10,$N$518:$AS$518,0))</f>
        <v>-0.59850000000000003</v>
      </c>
      <c r="AD146" s="84" cm="1">
        <f t="array" aca="1" ref="AD146" ca="1">INDEX($N$519:$AS$924,MATCH(1,($H146=$H$519:$H$924)*($I146=$I$519:$I$924)*($G146=$G$519:$G$924)*($F146=$F$519:$F$924)*($E146=$E$519:$E$924)*($J146=$J$519:$J$924),0),MATCH(AD$10,$N$518:$AS$518,0))</f>
        <v>-0.59850000000000003</v>
      </c>
      <c r="AE146" s="84" cm="1">
        <f t="array" aca="1" ref="AE146" ca="1">INDEX($N$519:$AS$924,MATCH(1,($H146=$H$519:$H$924)*($I146=$I$519:$I$924)*($G146=$G$519:$G$924)*($F146=$F$519:$F$924)*($E146=$E$519:$E$924)*($J146=$J$519:$J$924),0),MATCH(AE$10,$N$518:$AS$518,0))</f>
        <v>-0.59850000000000003</v>
      </c>
      <c r="AF146" s="84" cm="1">
        <f t="array" aca="1" ref="AF146" ca="1">INDEX($N$519:$AS$924,MATCH(1,($H146=$H$519:$H$924)*($I146=$I$519:$I$924)*($G146=$G$519:$G$924)*($F146=$F$519:$F$924)*($E146=$E$519:$E$924)*($J146=$J$519:$J$924),0),MATCH(AF$10,$N$518:$AS$518,0))</f>
        <v>-0.59850000000000003</v>
      </c>
      <c r="AG146" s="84" cm="1">
        <f t="array" aca="1" ref="AG146" ca="1">INDEX($N$519:$AS$924,MATCH(1,($H146=$H$519:$H$924)*($I146=$I$519:$I$924)*($G146=$G$519:$G$924)*($F146=$F$519:$F$924)*($E146=$E$519:$E$924)*($J146=$J$519:$J$924),0),MATCH(AG$10,$N$518:$AS$518,0))</f>
        <v>-0.59850000000000003</v>
      </c>
      <c r="AH146" s="84" cm="1">
        <f t="array" aca="1" ref="AH146" ca="1">INDEX($N$519:$AS$924,MATCH(1,($H146=$H$519:$H$924)*($I146=$I$519:$I$924)*($G146=$G$519:$G$924)*($F146=$F$519:$F$924)*($E146=$E$519:$E$924)*($J146=$J$519:$J$924),0),MATCH(AH$10,$N$518:$AS$518,0))</f>
        <v>-0.59850000000000003</v>
      </c>
      <c r="AI146" s="84" cm="1">
        <f t="array" aca="1" ref="AI146" ca="1">INDEX($N$519:$AS$924,MATCH(1,($H146=$H$519:$H$924)*($I146=$I$519:$I$924)*($G146=$G$519:$G$924)*($F146=$F$519:$F$924)*($E146=$E$519:$E$924)*($J146=$J$519:$J$924),0),MATCH(AI$10,$N$518:$AS$518,0))</f>
        <v>-0.59850000000000003</v>
      </c>
      <c r="AJ146" s="84" cm="1">
        <f t="array" aca="1" ref="AJ146" ca="1">INDEX($N$519:$AS$924,MATCH(1,($H146=$H$519:$H$924)*($I146=$I$519:$I$924)*($G146=$G$519:$G$924)*($F146=$F$519:$F$924)*($E146=$E$519:$E$924)*($J146=$J$519:$J$924),0),MATCH(AJ$10,$N$518:$AS$518,0))</f>
        <v>-0.59850000000000003</v>
      </c>
      <c r="AK146" s="84" cm="1">
        <f t="array" aca="1" ref="AK146" ca="1">INDEX($N$519:$AS$924,MATCH(1,($H146=$H$519:$H$924)*($I146=$I$519:$I$924)*($G146=$G$519:$G$924)*($F146=$F$519:$F$924)*($E146=$E$519:$E$924)*($J146=$J$519:$J$924),0),MATCH(AK$10,$N$518:$AS$518,0))</f>
        <v>-0.59850000000000003</v>
      </c>
      <c r="AL146" s="84" cm="1">
        <f t="array" aca="1" ref="AL146" ca="1">INDEX($N$519:$AS$924,MATCH(1,($H146=$H$519:$H$924)*($I146=$I$519:$I$924)*($G146=$G$519:$G$924)*($F146=$F$519:$F$924)*($E146=$E$519:$E$924)*($J146=$J$519:$J$924),0),MATCH(AL$10,$N$518:$AS$518,0))</f>
        <v>-0.59850000000000003</v>
      </c>
      <c r="AM146" s="84" cm="1">
        <f t="array" aca="1" ref="AM146" ca="1">INDEX($N$519:$AS$924,MATCH(1,($H146=$H$519:$H$924)*($I146=$I$519:$I$924)*($G146=$G$519:$G$924)*($F146=$F$519:$F$924)*($E146=$E$519:$E$924)*($J146=$J$519:$J$924),0),MATCH(AM$10,$N$518:$AS$518,0))</f>
        <v>-0.59850000000000003</v>
      </c>
      <c r="AN146" s="84" cm="1">
        <f t="array" aca="1" ref="AN146" ca="1">INDEX($N$519:$AS$924,MATCH(1,($H146=$H$519:$H$924)*($I146=$I$519:$I$924)*($G146=$G$519:$G$924)*($F146=$F$519:$F$924)*($E146=$E$519:$E$924)*($J146=$J$519:$J$924),0),MATCH(AN$10,$N$518:$AS$518,0))</f>
        <v>-0.59850000000000003</v>
      </c>
      <c r="AO146" s="84" cm="1">
        <f t="array" aca="1" ref="AO146" ca="1">INDEX($N$519:$AS$924,MATCH(1,($H146=$H$519:$H$924)*($I146=$I$519:$I$924)*($G146=$G$519:$G$924)*($F146=$F$519:$F$924)*($E146=$E$519:$E$924)*($J146=$J$519:$J$924),0),MATCH(AO$10,$N$518:$AS$518,0))</f>
        <v>-0.59850000000000003</v>
      </c>
      <c r="AP146" s="84" cm="1">
        <f t="array" aca="1" ref="AP146" ca="1">INDEX($N$519:$AS$924,MATCH(1,($H146=$H$519:$H$924)*($I146=$I$519:$I$924)*($G146=$G$519:$G$924)*($F146=$F$519:$F$924)*($E146=$E$519:$E$924)*($J146=$J$519:$J$924),0),MATCH(AP$10,$N$518:$AS$518,0))</f>
        <v>-0.59850000000000003</v>
      </c>
      <c r="AQ146" s="84" cm="1">
        <f t="array" aca="1" ref="AQ146" ca="1">INDEX($N$519:$AS$924,MATCH(1,($H146=$H$519:$H$924)*($I146=$I$519:$I$924)*($G146=$G$519:$G$924)*($F146=$F$519:$F$924)*($E146=$E$519:$E$924)*($J146=$J$519:$J$924),0),MATCH(AQ$10,$N$518:$AS$518,0))</f>
        <v>-0.59850000000000003</v>
      </c>
      <c r="AR146" s="84" cm="1">
        <f t="array" aca="1" ref="AR146" ca="1">INDEX($N$519:$AS$924,MATCH(1,($H146=$H$519:$H$924)*($I146=$I$519:$I$924)*($G146=$G$519:$G$924)*($F146=$F$519:$F$924)*($E146=$E$519:$E$924)*($J146=$J$519:$J$924),0),MATCH(AR$10,$N$518:$AS$518,0))</f>
        <v>-0.59850000000000003</v>
      </c>
      <c r="AS146" s="84" cm="1">
        <f t="array" aca="1" ref="AS146" ca="1">INDEX($N$519:$AS$924,MATCH(1,($H146=$H$519:$H$924)*($I146=$I$519:$I$924)*($G146=$G$519:$G$924)*($F146=$F$519:$F$924)*($E146=$E$519:$E$924)*($J146=$J$519:$J$924),0),MATCH(AS$10,$N$518:$AS$518,0))</f>
        <v>-0.59850000000000003</v>
      </c>
    </row>
    <row r="147" spans="1:45">
      <c r="A147" s="7"/>
      <c r="B147" s="23">
        <v>1</v>
      </c>
      <c r="C147" s="12" t="s">
        <v>100</v>
      </c>
      <c r="D147" s="12" t="s">
        <v>329</v>
      </c>
      <c r="E147" s="12" t="str">
        <f>E146</f>
        <v>Electrolyser + Coal Gasification + ammonia synthesis</v>
      </c>
      <c r="F147" s="12" t="s">
        <v>284</v>
      </c>
      <c r="G147" s="12"/>
      <c r="H147" s="12" t="s">
        <v>65</v>
      </c>
      <c r="I147" s="12" t="s">
        <v>68</v>
      </c>
      <c r="J147" s="28"/>
      <c r="K147" t="str">
        <f>INDEX('Unit list'!$D:$D,MATCH($I147,'Unit list'!$C:$C,0))</f>
        <v>%</v>
      </c>
      <c r="L147" s="15">
        <f>INDEX('Unit list'!$E:$E,MATCH($I147,'Unit list'!$C:$C,0))</f>
        <v>0</v>
      </c>
      <c r="M147" t="str">
        <f t="shared" si="2"/>
        <v>%</v>
      </c>
      <c r="N147" s="84" cm="1">
        <f t="array" ref="N147">INDEX($N$519:$AS$924,MATCH(1,($H147=$H$519:$H$924)*($I147=$I$519:$I$924)*($G147=$G$519:$G$924)*($F147=$F$519:$F$924)*($E147=$E$519:$E$924)*($J147=$J$519:$J$924),0),MATCH(N$10,$N$518:$AS$518,0))</f>
        <v>0.98</v>
      </c>
      <c r="O147" s="84" cm="1">
        <f t="array" ref="O147">INDEX($N$519:$AS$924,MATCH(1,($H147=$H$519:$H$924)*($I147=$I$519:$I$924)*($G147=$G$519:$G$924)*($F147=$F$519:$F$924)*($E147=$E$519:$E$924)*($J147=$J$519:$J$924),0),MATCH(O$10,$N$518:$AS$518,0))</f>
        <v>0</v>
      </c>
      <c r="P147" s="84" cm="1">
        <f t="array" ref="P147">INDEX($N$519:$AS$924,MATCH(1,($H147=$H$519:$H$924)*($I147=$I$519:$I$924)*($G147=$G$519:$G$924)*($F147=$F$519:$F$924)*($E147=$E$519:$E$924)*($J147=$J$519:$J$924),0),MATCH(P$10,$N$518:$AS$518,0))</f>
        <v>0</v>
      </c>
      <c r="Q147" s="84" cm="1">
        <f t="array" ref="Q147">INDEX($N$519:$AS$924,MATCH(1,($H147=$H$519:$H$924)*($I147=$I$519:$I$924)*($G147=$G$519:$G$924)*($F147=$F$519:$F$924)*($E147=$E$519:$E$924)*($J147=$J$519:$J$924),0),MATCH(Q$10,$N$518:$AS$518,0))</f>
        <v>0</v>
      </c>
      <c r="R147" s="84" cm="1">
        <f t="array" ref="R147">INDEX($N$519:$AS$924,MATCH(1,($H147=$H$519:$H$924)*($I147=$I$519:$I$924)*($G147=$G$519:$G$924)*($F147=$F$519:$F$924)*($E147=$E$519:$E$924)*($J147=$J$519:$J$924),0),MATCH(R$10,$N$518:$AS$518,0))</f>
        <v>0</v>
      </c>
      <c r="S147" s="84" cm="1">
        <f t="array" ref="S147">INDEX($N$519:$AS$924,MATCH(1,($H147=$H$519:$H$924)*($I147=$I$519:$I$924)*($G147=$G$519:$G$924)*($F147=$F$519:$F$924)*($E147=$E$519:$E$924)*($J147=$J$519:$J$924),0),MATCH(S$10,$N$518:$AS$518,0))</f>
        <v>0</v>
      </c>
      <c r="T147" s="84" cm="1">
        <f t="array" ref="T147">INDEX($N$519:$AS$924,MATCH(1,($H147=$H$519:$H$924)*($I147=$I$519:$I$924)*($G147=$G$519:$G$924)*($F147=$F$519:$F$924)*($E147=$E$519:$E$924)*($J147=$J$519:$J$924),0),MATCH(T$10,$N$518:$AS$518,0))</f>
        <v>0</v>
      </c>
      <c r="U147" s="84" cm="1">
        <f t="array" ref="U147">INDEX($N$519:$AS$924,MATCH(1,($H147=$H$519:$H$924)*($I147=$I$519:$I$924)*($G147=$G$519:$G$924)*($F147=$F$519:$F$924)*($E147=$E$519:$E$924)*($J147=$J$519:$J$924),0),MATCH(U$10,$N$518:$AS$518,0))</f>
        <v>0</v>
      </c>
      <c r="V147" s="84" cm="1">
        <f t="array" ref="V147">INDEX($N$519:$AS$924,MATCH(1,($H147=$H$519:$H$924)*($I147=$I$519:$I$924)*($G147=$G$519:$G$924)*($F147=$F$519:$F$924)*($E147=$E$519:$E$924)*($J147=$J$519:$J$924),0),MATCH(V$10,$N$518:$AS$518,0))</f>
        <v>0</v>
      </c>
      <c r="W147" s="84" cm="1">
        <f t="array" ref="W147">INDEX($N$519:$AS$924,MATCH(1,($H147=$H$519:$H$924)*($I147=$I$519:$I$924)*($G147=$G$519:$G$924)*($F147=$F$519:$F$924)*($E147=$E$519:$E$924)*($J147=$J$519:$J$924),0),MATCH(W$10,$N$518:$AS$518,0))</f>
        <v>0</v>
      </c>
      <c r="X147" s="84" cm="1">
        <f t="array" ref="X147">INDEX($N$519:$AS$924,MATCH(1,($H147=$H$519:$H$924)*($I147=$I$519:$I$924)*($G147=$G$519:$G$924)*($F147=$F$519:$F$924)*($E147=$E$519:$E$924)*($J147=$J$519:$J$924),0),MATCH(X$10,$N$518:$AS$518,0))</f>
        <v>0</v>
      </c>
      <c r="Y147" s="84" cm="1">
        <f t="array" ref="Y147">INDEX($N$519:$AS$924,MATCH(1,($H147=$H$519:$H$924)*($I147=$I$519:$I$924)*($G147=$G$519:$G$924)*($F147=$F$519:$F$924)*($E147=$E$519:$E$924)*($J147=$J$519:$J$924),0),MATCH(Y$10,$N$518:$AS$518,0))</f>
        <v>0</v>
      </c>
      <c r="Z147" s="84" cm="1">
        <f t="array" ref="Z147">INDEX($N$519:$AS$924,MATCH(1,($H147=$H$519:$H$924)*($I147=$I$519:$I$924)*($G147=$G$519:$G$924)*($F147=$F$519:$F$924)*($E147=$E$519:$E$924)*($J147=$J$519:$J$924),0),MATCH(Z$10,$N$518:$AS$518,0))</f>
        <v>0</v>
      </c>
      <c r="AA147" s="84" cm="1">
        <f t="array" ref="AA147">INDEX($N$519:$AS$924,MATCH(1,($H147=$H$519:$H$924)*($I147=$I$519:$I$924)*($G147=$G$519:$G$924)*($F147=$F$519:$F$924)*($E147=$E$519:$E$924)*($J147=$J$519:$J$924),0),MATCH(AA$10,$N$518:$AS$518,0))</f>
        <v>0</v>
      </c>
      <c r="AB147" s="84" cm="1">
        <f t="array" ref="AB147">INDEX($N$519:$AS$924,MATCH(1,($H147=$H$519:$H$924)*($I147=$I$519:$I$924)*($G147=$G$519:$G$924)*($F147=$F$519:$F$924)*($E147=$E$519:$E$924)*($J147=$J$519:$J$924),0),MATCH(AB$10,$N$518:$AS$518,0))</f>
        <v>0</v>
      </c>
      <c r="AC147" s="84" cm="1">
        <f t="array" ref="AC147">INDEX($N$519:$AS$924,MATCH(1,($H147=$H$519:$H$924)*($I147=$I$519:$I$924)*($G147=$G$519:$G$924)*($F147=$F$519:$F$924)*($E147=$E$519:$E$924)*($J147=$J$519:$J$924),0),MATCH(AC$10,$N$518:$AS$518,0))</f>
        <v>0</v>
      </c>
      <c r="AD147" s="84" cm="1">
        <f t="array" ref="AD147">INDEX($N$519:$AS$924,MATCH(1,($H147=$H$519:$H$924)*($I147=$I$519:$I$924)*($G147=$G$519:$G$924)*($F147=$F$519:$F$924)*($E147=$E$519:$E$924)*($J147=$J$519:$J$924),0),MATCH(AD$10,$N$518:$AS$518,0))</f>
        <v>0</v>
      </c>
      <c r="AE147" s="84" cm="1">
        <f t="array" ref="AE147">INDEX($N$519:$AS$924,MATCH(1,($H147=$H$519:$H$924)*($I147=$I$519:$I$924)*($G147=$G$519:$G$924)*($F147=$F$519:$F$924)*($E147=$E$519:$E$924)*($J147=$J$519:$J$924),0),MATCH(AE$10,$N$518:$AS$518,0))</f>
        <v>0</v>
      </c>
      <c r="AF147" s="84" cm="1">
        <f t="array" ref="AF147">INDEX($N$519:$AS$924,MATCH(1,($H147=$H$519:$H$924)*($I147=$I$519:$I$924)*($G147=$G$519:$G$924)*($F147=$F$519:$F$924)*($E147=$E$519:$E$924)*($J147=$J$519:$J$924),0),MATCH(AF$10,$N$518:$AS$518,0))</f>
        <v>0</v>
      </c>
      <c r="AG147" s="84" cm="1">
        <f t="array" ref="AG147">INDEX($N$519:$AS$924,MATCH(1,($H147=$H$519:$H$924)*($I147=$I$519:$I$924)*($G147=$G$519:$G$924)*($F147=$F$519:$F$924)*($E147=$E$519:$E$924)*($J147=$J$519:$J$924),0),MATCH(AG$10,$N$518:$AS$518,0))</f>
        <v>0</v>
      </c>
      <c r="AH147" s="84" cm="1">
        <f t="array" ref="AH147">INDEX($N$519:$AS$924,MATCH(1,($H147=$H$519:$H$924)*($I147=$I$519:$I$924)*($G147=$G$519:$G$924)*($F147=$F$519:$F$924)*($E147=$E$519:$E$924)*($J147=$J$519:$J$924),0),MATCH(AH$10,$N$518:$AS$518,0))</f>
        <v>0</v>
      </c>
      <c r="AI147" s="84" cm="1">
        <f t="array" ref="AI147">INDEX($N$519:$AS$924,MATCH(1,($H147=$H$519:$H$924)*($I147=$I$519:$I$924)*($G147=$G$519:$G$924)*($F147=$F$519:$F$924)*($E147=$E$519:$E$924)*($J147=$J$519:$J$924),0),MATCH(AI$10,$N$518:$AS$518,0))</f>
        <v>0</v>
      </c>
      <c r="AJ147" s="84" cm="1">
        <f t="array" ref="AJ147">INDEX($N$519:$AS$924,MATCH(1,($H147=$H$519:$H$924)*($I147=$I$519:$I$924)*($G147=$G$519:$G$924)*($F147=$F$519:$F$924)*($E147=$E$519:$E$924)*($J147=$J$519:$J$924),0),MATCH(AJ$10,$N$518:$AS$518,0))</f>
        <v>0</v>
      </c>
      <c r="AK147" s="84" cm="1">
        <f t="array" ref="AK147">INDEX($N$519:$AS$924,MATCH(1,($H147=$H$519:$H$924)*($I147=$I$519:$I$924)*($G147=$G$519:$G$924)*($F147=$F$519:$F$924)*($E147=$E$519:$E$924)*($J147=$J$519:$J$924),0),MATCH(AK$10,$N$518:$AS$518,0))</f>
        <v>0</v>
      </c>
      <c r="AL147" s="84" cm="1">
        <f t="array" ref="AL147">INDEX($N$519:$AS$924,MATCH(1,($H147=$H$519:$H$924)*($I147=$I$519:$I$924)*($G147=$G$519:$G$924)*($F147=$F$519:$F$924)*($E147=$E$519:$E$924)*($J147=$J$519:$J$924),0),MATCH(AL$10,$N$518:$AS$518,0))</f>
        <v>0</v>
      </c>
      <c r="AM147" s="84" cm="1">
        <f t="array" ref="AM147">INDEX($N$519:$AS$924,MATCH(1,($H147=$H$519:$H$924)*($I147=$I$519:$I$924)*($G147=$G$519:$G$924)*($F147=$F$519:$F$924)*($E147=$E$519:$E$924)*($J147=$J$519:$J$924),0),MATCH(AM$10,$N$518:$AS$518,0))</f>
        <v>0</v>
      </c>
      <c r="AN147" s="84" cm="1">
        <f t="array" ref="AN147">INDEX($N$519:$AS$924,MATCH(1,($H147=$H$519:$H$924)*($I147=$I$519:$I$924)*($G147=$G$519:$G$924)*($F147=$F$519:$F$924)*($E147=$E$519:$E$924)*($J147=$J$519:$J$924),0),MATCH(AN$10,$N$518:$AS$518,0))</f>
        <v>0</v>
      </c>
      <c r="AO147" s="84" cm="1">
        <f t="array" ref="AO147">INDEX($N$519:$AS$924,MATCH(1,($H147=$H$519:$H$924)*($I147=$I$519:$I$924)*($G147=$G$519:$G$924)*($F147=$F$519:$F$924)*($E147=$E$519:$E$924)*($J147=$J$519:$J$924),0),MATCH(AO$10,$N$518:$AS$518,0))</f>
        <v>0</v>
      </c>
      <c r="AP147" s="84" cm="1">
        <f t="array" ref="AP147">INDEX($N$519:$AS$924,MATCH(1,($H147=$H$519:$H$924)*($I147=$I$519:$I$924)*($G147=$G$519:$G$924)*($F147=$F$519:$F$924)*($E147=$E$519:$E$924)*($J147=$J$519:$J$924),0),MATCH(AP$10,$N$518:$AS$518,0))</f>
        <v>0</v>
      </c>
      <c r="AQ147" s="84" cm="1">
        <f t="array" ref="AQ147">INDEX($N$519:$AS$924,MATCH(1,($H147=$H$519:$H$924)*($I147=$I$519:$I$924)*($G147=$G$519:$G$924)*($F147=$F$519:$F$924)*($E147=$E$519:$E$924)*($J147=$J$519:$J$924),0),MATCH(AQ$10,$N$518:$AS$518,0))</f>
        <v>0</v>
      </c>
      <c r="AR147" s="84" cm="1">
        <f t="array" ref="AR147">INDEX($N$519:$AS$924,MATCH(1,($H147=$H$519:$H$924)*($I147=$I$519:$I$924)*($G147=$G$519:$G$924)*($F147=$F$519:$F$924)*($E147=$E$519:$E$924)*($J147=$J$519:$J$924),0),MATCH(AR$10,$N$518:$AS$518,0))</f>
        <v>0</v>
      </c>
      <c r="AS147" s="84" cm="1">
        <f t="array" ref="AS147">INDEX($N$519:$AS$924,MATCH(1,($H147=$H$519:$H$924)*($I147=$I$519:$I$924)*($G147=$G$519:$G$924)*($F147=$F$519:$F$924)*($E147=$E$519:$E$924)*($J147=$J$519:$J$924),0),MATCH(AS$10,$N$518:$AS$518,0))</f>
        <v>0</v>
      </c>
    </row>
    <row r="148" spans="1:45">
      <c r="A148" s="7"/>
      <c r="B148" s="23">
        <v>1</v>
      </c>
      <c r="C148" s="12" t="s">
        <v>100</v>
      </c>
      <c r="D148" s="12" t="s">
        <v>329</v>
      </c>
      <c r="E148" s="12" t="s">
        <v>145</v>
      </c>
      <c r="F148" s="12" t="s">
        <v>284</v>
      </c>
      <c r="G148" s="12"/>
      <c r="H148" s="12" t="s">
        <v>42</v>
      </c>
      <c r="I148" s="12" t="s">
        <v>43</v>
      </c>
      <c r="J148" s="12"/>
      <c r="K148" t="str">
        <f>INDEX('Unit list'!$D:$D,MATCH($I148,'Unit list'!$C:$C,0))</f>
        <v>%</v>
      </c>
      <c r="L148" s="15">
        <f>INDEX('Unit list'!$E:$E,MATCH($I148,'Unit list'!$C:$C,0))</f>
        <v>0</v>
      </c>
      <c r="M148" t="str">
        <f t="shared" si="2"/>
        <v>%</v>
      </c>
      <c r="N148" s="84" cm="1">
        <f t="array" aca="1" ref="N148" ca="1">INDEX($N$519:$AS$924,MATCH(1,($H148=$H$519:$H$924)*($I148=$I$519:$I$924)*($G148=$G$519:$G$924)*($F148=$F$519:$F$924)*($E148=$E$519:$E$924)*($J148=$J$519:$J$924),0),MATCH(N$10,$N$518:$AS$518,0))</f>
        <v>0.95</v>
      </c>
      <c r="O148" s="84" cm="1">
        <f t="array" ref="O148">INDEX($N$519:$AS$924,MATCH(1,($H148=$H$519:$H$924)*($I148=$I$519:$I$924)*($G148=$G$519:$G$924)*($F148=$F$519:$F$924)*($E148=$E$519:$E$924)*($J148=$J$519:$J$924),0),MATCH(O$10,$N$518:$AS$518,0))</f>
        <v>0</v>
      </c>
      <c r="P148" s="84" cm="1">
        <f t="array" ref="P148">INDEX($N$519:$AS$924,MATCH(1,($H148=$H$519:$H$924)*($I148=$I$519:$I$924)*($G148=$G$519:$G$924)*($F148=$F$519:$F$924)*($E148=$E$519:$E$924)*($J148=$J$519:$J$924),0),MATCH(P$10,$N$518:$AS$518,0))</f>
        <v>0</v>
      </c>
      <c r="Q148" s="84" cm="1">
        <f t="array" ref="Q148">INDEX($N$519:$AS$924,MATCH(1,($H148=$H$519:$H$924)*($I148=$I$519:$I$924)*($G148=$G$519:$G$924)*($F148=$F$519:$F$924)*($E148=$E$519:$E$924)*($J148=$J$519:$J$924),0),MATCH(Q$10,$N$518:$AS$518,0))</f>
        <v>0</v>
      </c>
      <c r="R148" s="84" cm="1">
        <f t="array" ref="R148">INDEX($N$519:$AS$924,MATCH(1,($H148=$H$519:$H$924)*($I148=$I$519:$I$924)*($G148=$G$519:$G$924)*($F148=$F$519:$F$924)*($E148=$E$519:$E$924)*($J148=$J$519:$J$924),0),MATCH(R$10,$N$518:$AS$518,0))</f>
        <v>0</v>
      </c>
      <c r="S148" s="84" cm="1">
        <f t="array" ref="S148">INDEX($N$519:$AS$924,MATCH(1,($H148=$H$519:$H$924)*($I148=$I$519:$I$924)*($G148=$G$519:$G$924)*($F148=$F$519:$F$924)*($E148=$E$519:$E$924)*($J148=$J$519:$J$924),0),MATCH(S$10,$N$518:$AS$518,0))</f>
        <v>0</v>
      </c>
      <c r="T148" s="84" cm="1">
        <f t="array" ref="T148">INDEX($N$519:$AS$924,MATCH(1,($H148=$H$519:$H$924)*($I148=$I$519:$I$924)*($G148=$G$519:$G$924)*($F148=$F$519:$F$924)*($E148=$E$519:$E$924)*($J148=$J$519:$J$924),0),MATCH(T$10,$N$518:$AS$518,0))</f>
        <v>0</v>
      </c>
      <c r="U148" s="84" cm="1">
        <f t="array" ref="U148">INDEX($N$519:$AS$924,MATCH(1,($H148=$H$519:$H$924)*($I148=$I$519:$I$924)*($G148=$G$519:$G$924)*($F148=$F$519:$F$924)*($E148=$E$519:$E$924)*($J148=$J$519:$J$924),0),MATCH(U$10,$N$518:$AS$518,0))</f>
        <v>0</v>
      </c>
      <c r="V148" s="84" cm="1">
        <f t="array" ref="V148">INDEX($N$519:$AS$924,MATCH(1,($H148=$H$519:$H$924)*($I148=$I$519:$I$924)*($G148=$G$519:$G$924)*($F148=$F$519:$F$924)*($E148=$E$519:$E$924)*($J148=$J$519:$J$924),0),MATCH(V$10,$N$518:$AS$518,0))</f>
        <v>0</v>
      </c>
      <c r="W148" s="84" cm="1">
        <f t="array" ref="W148">INDEX($N$519:$AS$924,MATCH(1,($H148=$H$519:$H$924)*($I148=$I$519:$I$924)*($G148=$G$519:$G$924)*($F148=$F$519:$F$924)*($E148=$E$519:$E$924)*($J148=$J$519:$J$924),0),MATCH(W$10,$N$518:$AS$518,0))</f>
        <v>0</v>
      </c>
      <c r="X148" s="84" cm="1">
        <f t="array" ref="X148">INDEX($N$519:$AS$924,MATCH(1,($H148=$H$519:$H$924)*($I148=$I$519:$I$924)*($G148=$G$519:$G$924)*($F148=$F$519:$F$924)*($E148=$E$519:$E$924)*($J148=$J$519:$J$924),0),MATCH(X$10,$N$518:$AS$518,0))</f>
        <v>0</v>
      </c>
      <c r="Y148" s="84" cm="1">
        <f t="array" ref="Y148">INDEX($N$519:$AS$924,MATCH(1,($H148=$H$519:$H$924)*($I148=$I$519:$I$924)*($G148=$G$519:$G$924)*($F148=$F$519:$F$924)*($E148=$E$519:$E$924)*($J148=$J$519:$J$924),0),MATCH(Y$10,$N$518:$AS$518,0))</f>
        <v>0</v>
      </c>
      <c r="Z148" s="84" cm="1">
        <f t="array" ref="Z148">INDEX($N$519:$AS$924,MATCH(1,($H148=$H$519:$H$924)*($I148=$I$519:$I$924)*($G148=$G$519:$G$924)*($F148=$F$519:$F$924)*($E148=$E$519:$E$924)*($J148=$J$519:$J$924),0),MATCH(Z$10,$N$518:$AS$518,0))</f>
        <v>0</v>
      </c>
      <c r="AA148" s="84" cm="1">
        <f t="array" ref="AA148">INDEX($N$519:$AS$924,MATCH(1,($H148=$H$519:$H$924)*($I148=$I$519:$I$924)*($G148=$G$519:$G$924)*($F148=$F$519:$F$924)*($E148=$E$519:$E$924)*($J148=$J$519:$J$924),0),MATCH(AA$10,$N$518:$AS$518,0))</f>
        <v>0</v>
      </c>
      <c r="AB148" s="84" cm="1">
        <f t="array" ref="AB148">INDEX($N$519:$AS$924,MATCH(1,($H148=$H$519:$H$924)*($I148=$I$519:$I$924)*($G148=$G$519:$G$924)*($F148=$F$519:$F$924)*($E148=$E$519:$E$924)*($J148=$J$519:$J$924),0),MATCH(AB$10,$N$518:$AS$518,0))</f>
        <v>0</v>
      </c>
      <c r="AC148" s="84" cm="1">
        <f t="array" ref="AC148">INDEX($N$519:$AS$924,MATCH(1,($H148=$H$519:$H$924)*($I148=$I$519:$I$924)*($G148=$G$519:$G$924)*($F148=$F$519:$F$924)*($E148=$E$519:$E$924)*($J148=$J$519:$J$924),0),MATCH(AC$10,$N$518:$AS$518,0))</f>
        <v>0</v>
      </c>
      <c r="AD148" s="84" cm="1">
        <f t="array" ref="AD148">INDEX($N$519:$AS$924,MATCH(1,($H148=$H$519:$H$924)*($I148=$I$519:$I$924)*($G148=$G$519:$G$924)*($F148=$F$519:$F$924)*($E148=$E$519:$E$924)*($J148=$J$519:$J$924),0),MATCH(AD$10,$N$518:$AS$518,0))</f>
        <v>0</v>
      </c>
      <c r="AE148" s="84" cm="1">
        <f t="array" ref="AE148">INDEX($N$519:$AS$924,MATCH(1,($H148=$H$519:$H$924)*($I148=$I$519:$I$924)*($G148=$G$519:$G$924)*($F148=$F$519:$F$924)*($E148=$E$519:$E$924)*($J148=$J$519:$J$924),0),MATCH(AE$10,$N$518:$AS$518,0))</f>
        <v>0</v>
      </c>
      <c r="AF148" s="84" cm="1">
        <f t="array" ref="AF148">INDEX($N$519:$AS$924,MATCH(1,($H148=$H$519:$H$924)*($I148=$I$519:$I$924)*($G148=$G$519:$G$924)*($F148=$F$519:$F$924)*($E148=$E$519:$E$924)*($J148=$J$519:$J$924),0),MATCH(AF$10,$N$518:$AS$518,0))</f>
        <v>0</v>
      </c>
      <c r="AG148" s="84" cm="1">
        <f t="array" ref="AG148">INDEX($N$519:$AS$924,MATCH(1,($H148=$H$519:$H$924)*($I148=$I$519:$I$924)*($G148=$G$519:$G$924)*($F148=$F$519:$F$924)*($E148=$E$519:$E$924)*($J148=$J$519:$J$924),0),MATCH(AG$10,$N$518:$AS$518,0))</f>
        <v>0</v>
      </c>
      <c r="AH148" s="84" cm="1">
        <f t="array" ref="AH148">INDEX($N$519:$AS$924,MATCH(1,($H148=$H$519:$H$924)*($I148=$I$519:$I$924)*($G148=$G$519:$G$924)*($F148=$F$519:$F$924)*($E148=$E$519:$E$924)*($J148=$J$519:$J$924),0),MATCH(AH$10,$N$518:$AS$518,0))</f>
        <v>0</v>
      </c>
      <c r="AI148" s="84" cm="1">
        <f t="array" ref="AI148">INDEX($N$519:$AS$924,MATCH(1,($H148=$H$519:$H$924)*($I148=$I$519:$I$924)*($G148=$G$519:$G$924)*($F148=$F$519:$F$924)*($E148=$E$519:$E$924)*($J148=$J$519:$J$924),0),MATCH(AI$10,$N$518:$AS$518,0))</f>
        <v>0</v>
      </c>
      <c r="AJ148" s="84" cm="1">
        <f t="array" ref="AJ148">INDEX($N$519:$AS$924,MATCH(1,($H148=$H$519:$H$924)*($I148=$I$519:$I$924)*($G148=$G$519:$G$924)*($F148=$F$519:$F$924)*($E148=$E$519:$E$924)*($J148=$J$519:$J$924),0),MATCH(AJ$10,$N$518:$AS$518,0))</f>
        <v>0</v>
      </c>
      <c r="AK148" s="84" cm="1">
        <f t="array" ref="AK148">INDEX($N$519:$AS$924,MATCH(1,($H148=$H$519:$H$924)*($I148=$I$519:$I$924)*($G148=$G$519:$G$924)*($F148=$F$519:$F$924)*($E148=$E$519:$E$924)*($J148=$J$519:$J$924),0),MATCH(AK$10,$N$518:$AS$518,0))</f>
        <v>0</v>
      </c>
      <c r="AL148" s="84" cm="1">
        <f t="array" ref="AL148">INDEX($N$519:$AS$924,MATCH(1,($H148=$H$519:$H$924)*($I148=$I$519:$I$924)*($G148=$G$519:$G$924)*($F148=$F$519:$F$924)*($E148=$E$519:$E$924)*($J148=$J$519:$J$924),0),MATCH(AL$10,$N$518:$AS$518,0))</f>
        <v>0</v>
      </c>
      <c r="AM148" s="84" cm="1">
        <f t="array" ref="AM148">INDEX($N$519:$AS$924,MATCH(1,($H148=$H$519:$H$924)*($I148=$I$519:$I$924)*($G148=$G$519:$G$924)*($F148=$F$519:$F$924)*($E148=$E$519:$E$924)*($J148=$J$519:$J$924),0),MATCH(AM$10,$N$518:$AS$518,0))</f>
        <v>0</v>
      </c>
      <c r="AN148" s="84" cm="1">
        <f t="array" ref="AN148">INDEX($N$519:$AS$924,MATCH(1,($H148=$H$519:$H$924)*($I148=$I$519:$I$924)*($G148=$G$519:$G$924)*($F148=$F$519:$F$924)*($E148=$E$519:$E$924)*($J148=$J$519:$J$924),0),MATCH(AN$10,$N$518:$AS$518,0))</f>
        <v>0</v>
      </c>
      <c r="AO148" s="84" cm="1">
        <f t="array" ref="AO148">INDEX($N$519:$AS$924,MATCH(1,($H148=$H$519:$H$924)*($I148=$I$519:$I$924)*($G148=$G$519:$G$924)*($F148=$F$519:$F$924)*($E148=$E$519:$E$924)*($J148=$J$519:$J$924),0),MATCH(AO$10,$N$518:$AS$518,0))</f>
        <v>0</v>
      </c>
      <c r="AP148" s="84" cm="1">
        <f t="array" ref="AP148">INDEX($N$519:$AS$924,MATCH(1,($H148=$H$519:$H$924)*($I148=$I$519:$I$924)*($G148=$G$519:$G$924)*($F148=$F$519:$F$924)*($E148=$E$519:$E$924)*($J148=$J$519:$J$924),0),MATCH(AP$10,$N$518:$AS$518,0))</f>
        <v>0</v>
      </c>
      <c r="AQ148" s="84" cm="1">
        <f t="array" ref="AQ148">INDEX($N$519:$AS$924,MATCH(1,($H148=$H$519:$H$924)*($I148=$I$519:$I$924)*($G148=$G$519:$G$924)*($F148=$F$519:$F$924)*($E148=$E$519:$E$924)*($J148=$J$519:$J$924),0),MATCH(AQ$10,$N$518:$AS$518,0))</f>
        <v>0</v>
      </c>
      <c r="AR148" s="84" cm="1">
        <f t="array" ref="AR148">INDEX($N$519:$AS$924,MATCH(1,($H148=$H$519:$H$924)*($I148=$I$519:$I$924)*($G148=$G$519:$G$924)*($F148=$F$519:$F$924)*($E148=$E$519:$E$924)*($J148=$J$519:$J$924),0),MATCH(AR$10,$N$518:$AS$518,0))</f>
        <v>0</v>
      </c>
      <c r="AS148" s="84" cm="1">
        <f t="array" ref="AS148">INDEX($N$519:$AS$924,MATCH(1,($H148=$H$519:$H$924)*($I148=$I$519:$I$924)*($G148=$G$519:$G$924)*($F148=$F$519:$F$924)*($E148=$E$519:$E$924)*($J148=$J$519:$J$924),0),MATCH(AS$10,$N$518:$AS$518,0))</f>
        <v>0</v>
      </c>
    </row>
    <row r="149" spans="1:45">
      <c r="A149" s="7"/>
      <c r="B149" s="23">
        <v>1</v>
      </c>
      <c r="C149" s="12" t="s">
        <v>100</v>
      </c>
      <c r="D149" s="12" t="s">
        <v>329</v>
      </c>
      <c r="E149" s="12" t="s">
        <v>145</v>
      </c>
      <c r="F149" s="12" t="s">
        <v>284</v>
      </c>
      <c r="G149" s="12"/>
      <c r="H149" s="12" t="s">
        <v>45</v>
      </c>
      <c r="I149" s="12" t="s">
        <v>46</v>
      </c>
      <c r="J149" s="12"/>
      <c r="K149" t="str">
        <f>INDEX('Unit list'!$D:$D,MATCH($I149,'Unit list'!$C:$C,0))</f>
        <v>%​</v>
      </c>
      <c r="L149" s="15">
        <f>INDEX('Unit list'!$E:$E,MATCH($I149,'Unit list'!$C:$C,0))</f>
        <v>0</v>
      </c>
      <c r="M149" t="str">
        <f t="shared" si="2"/>
        <v>%​</v>
      </c>
      <c r="N149" s="84" cm="1">
        <f t="array" aca="1" ref="N149" ca="1">INDEX($N$519:$AS$924,MATCH(1,($H149=$H$519:$H$924)*($I149=$I$519:$I$924)*($G149=$G$519:$G$924)*($F149=$F$519:$F$924)*($E149=$E$519:$E$924)*($J149=$J$519:$J$924),0),MATCH(N$10,$N$518:$AS$518,0))</f>
        <v>0.08</v>
      </c>
      <c r="O149" s="84" cm="1">
        <f t="array" ref="O149">INDEX($N$519:$AS$924,MATCH(1,($H149=$H$519:$H$924)*($I149=$I$519:$I$924)*($G149=$G$519:$G$924)*($F149=$F$519:$F$924)*($E149=$E$519:$E$924)*($J149=$J$519:$J$924),0),MATCH(O$10,$N$518:$AS$518,0))</f>
        <v>0</v>
      </c>
      <c r="P149" s="84" cm="1">
        <f t="array" ref="P149">INDEX($N$519:$AS$924,MATCH(1,($H149=$H$519:$H$924)*($I149=$I$519:$I$924)*($G149=$G$519:$G$924)*($F149=$F$519:$F$924)*($E149=$E$519:$E$924)*($J149=$J$519:$J$924),0),MATCH(P$10,$N$518:$AS$518,0))</f>
        <v>0</v>
      </c>
      <c r="Q149" s="84" cm="1">
        <f t="array" ref="Q149">INDEX($N$519:$AS$924,MATCH(1,($H149=$H$519:$H$924)*($I149=$I$519:$I$924)*($G149=$G$519:$G$924)*($F149=$F$519:$F$924)*($E149=$E$519:$E$924)*($J149=$J$519:$J$924),0),MATCH(Q$10,$N$518:$AS$518,0))</f>
        <v>0</v>
      </c>
      <c r="R149" s="84" cm="1">
        <f t="array" ref="R149">INDEX($N$519:$AS$924,MATCH(1,($H149=$H$519:$H$924)*($I149=$I$519:$I$924)*($G149=$G$519:$G$924)*($F149=$F$519:$F$924)*($E149=$E$519:$E$924)*($J149=$J$519:$J$924),0),MATCH(R$10,$N$518:$AS$518,0))</f>
        <v>0</v>
      </c>
      <c r="S149" s="84" cm="1">
        <f t="array" ref="S149">INDEX($N$519:$AS$924,MATCH(1,($H149=$H$519:$H$924)*($I149=$I$519:$I$924)*($G149=$G$519:$G$924)*($F149=$F$519:$F$924)*($E149=$E$519:$E$924)*($J149=$J$519:$J$924),0),MATCH(S$10,$N$518:$AS$518,0))</f>
        <v>0</v>
      </c>
      <c r="T149" s="84" cm="1">
        <f t="array" ref="T149">INDEX($N$519:$AS$924,MATCH(1,($H149=$H$519:$H$924)*($I149=$I$519:$I$924)*($G149=$G$519:$G$924)*($F149=$F$519:$F$924)*($E149=$E$519:$E$924)*($J149=$J$519:$J$924),0),MATCH(T$10,$N$518:$AS$518,0))</f>
        <v>0</v>
      </c>
      <c r="U149" s="84" cm="1">
        <f t="array" ref="U149">INDEX($N$519:$AS$924,MATCH(1,($H149=$H$519:$H$924)*($I149=$I$519:$I$924)*($G149=$G$519:$G$924)*($F149=$F$519:$F$924)*($E149=$E$519:$E$924)*($J149=$J$519:$J$924),0),MATCH(U$10,$N$518:$AS$518,0))</f>
        <v>0</v>
      </c>
      <c r="V149" s="84" cm="1">
        <f t="array" ref="V149">INDEX($N$519:$AS$924,MATCH(1,($H149=$H$519:$H$924)*($I149=$I$519:$I$924)*($G149=$G$519:$G$924)*($F149=$F$519:$F$924)*($E149=$E$519:$E$924)*($J149=$J$519:$J$924),0),MATCH(V$10,$N$518:$AS$518,0))</f>
        <v>0</v>
      </c>
      <c r="W149" s="84" cm="1">
        <f t="array" ref="W149">INDEX($N$519:$AS$924,MATCH(1,($H149=$H$519:$H$924)*($I149=$I$519:$I$924)*($G149=$G$519:$G$924)*($F149=$F$519:$F$924)*($E149=$E$519:$E$924)*($J149=$J$519:$J$924),0),MATCH(W$10,$N$518:$AS$518,0))</f>
        <v>0</v>
      </c>
      <c r="X149" s="84" cm="1">
        <f t="array" ref="X149">INDEX($N$519:$AS$924,MATCH(1,($H149=$H$519:$H$924)*($I149=$I$519:$I$924)*($G149=$G$519:$G$924)*($F149=$F$519:$F$924)*($E149=$E$519:$E$924)*($J149=$J$519:$J$924),0),MATCH(X$10,$N$518:$AS$518,0))</f>
        <v>0</v>
      </c>
      <c r="Y149" s="84" cm="1">
        <f t="array" ref="Y149">INDEX($N$519:$AS$924,MATCH(1,($H149=$H$519:$H$924)*($I149=$I$519:$I$924)*($G149=$G$519:$G$924)*($F149=$F$519:$F$924)*($E149=$E$519:$E$924)*($J149=$J$519:$J$924),0),MATCH(Y$10,$N$518:$AS$518,0))</f>
        <v>0</v>
      </c>
      <c r="Z149" s="84" cm="1">
        <f t="array" ref="Z149">INDEX($N$519:$AS$924,MATCH(1,($H149=$H$519:$H$924)*($I149=$I$519:$I$924)*($G149=$G$519:$G$924)*($F149=$F$519:$F$924)*($E149=$E$519:$E$924)*($J149=$J$519:$J$924),0),MATCH(Z$10,$N$518:$AS$518,0))</f>
        <v>0</v>
      </c>
      <c r="AA149" s="84" cm="1">
        <f t="array" ref="AA149">INDEX($N$519:$AS$924,MATCH(1,($H149=$H$519:$H$924)*($I149=$I$519:$I$924)*($G149=$G$519:$G$924)*($F149=$F$519:$F$924)*($E149=$E$519:$E$924)*($J149=$J$519:$J$924),0),MATCH(AA$10,$N$518:$AS$518,0))</f>
        <v>0</v>
      </c>
      <c r="AB149" s="84" cm="1">
        <f t="array" ref="AB149">INDEX($N$519:$AS$924,MATCH(1,($H149=$H$519:$H$924)*($I149=$I$519:$I$924)*($G149=$G$519:$G$924)*($F149=$F$519:$F$924)*($E149=$E$519:$E$924)*($J149=$J$519:$J$924),0),MATCH(AB$10,$N$518:$AS$518,0))</f>
        <v>0</v>
      </c>
      <c r="AC149" s="84" cm="1">
        <f t="array" ref="AC149">INDEX($N$519:$AS$924,MATCH(1,($H149=$H$519:$H$924)*($I149=$I$519:$I$924)*($G149=$G$519:$G$924)*($F149=$F$519:$F$924)*($E149=$E$519:$E$924)*($J149=$J$519:$J$924),0),MATCH(AC$10,$N$518:$AS$518,0))</f>
        <v>0</v>
      </c>
      <c r="AD149" s="84" cm="1">
        <f t="array" ref="AD149">INDEX($N$519:$AS$924,MATCH(1,($H149=$H$519:$H$924)*($I149=$I$519:$I$924)*($G149=$G$519:$G$924)*($F149=$F$519:$F$924)*($E149=$E$519:$E$924)*($J149=$J$519:$J$924),0),MATCH(AD$10,$N$518:$AS$518,0))</f>
        <v>0</v>
      </c>
      <c r="AE149" s="84" cm="1">
        <f t="array" ref="AE149">INDEX($N$519:$AS$924,MATCH(1,($H149=$H$519:$H$924)*($I149=$I$519:$I$924)*($G149=$G$519:$G$924)*($F149=$F$519:$F$924)*($E149=$E$519:$E$924)*($J149=$J$519:$J$924),0),MATCH(AE$10,$N$518:$AS$518,0))</f>
        <v>0</v>
      </c>
      <c r="AF149" s="84" cm="1">
        <f t="array" ref="AF149">INDEX($N$519:$AS$924,MATCH(1,($H149=$H$519:$H$924)*($I149=$I$519:$I$924)*($G149=$G$519:$G$924)*($F149=$F$519:$F$924)*($E149=$E$519:$E$924)*($J149=$J$519:$J$924),0),MATCH(AF$10,$N$518:$AS$518,0))</f>
        <v>0</v>
      </c>
      <c r="AG149" s="84" cm="1">
        <f t="array" ref="AG149">INDEX($N$519:$AS$924,MATCH(1,($H149=$H$519:$H$924)*($I149=$I$519:$I$924)*($G149=$G$519:$G$924)*($F149=$F$519:$F$924)*($E149=$E$519:$E$924)*($J149=$J$519:$J$924),0),MATCH(AG$10,$N$518:$AS$518,0))</f>
        <v>0</v>
      </c>
      <c r="AH149" s="84" cm="1">
        <f t="array" ref="AH149">INDEX($N$519:$AS$924,MATCH(1,($H149=$H$519:$H$924)*($I149=$I$519:$I$924)*($G149=$G$519:$G$924)*($F149=$F$519:$F$924)*($E149=$E$519:$E$924)*($J149=$J$519:$J$924),0),MATCH(AH$10,$N$518:$AS$518,0))</f>
        <v>0</v>
      </c>
      <c r="AI149" s="84" cm="1">
        <f t="array" ref="AI149">INDEX($N$519:$AS$924,MATCH(1,($H149=$H$519:$H$924)*($I149=$I$519:$I$924)*($G149=$G$519:$G$924)*($F149=$F$519:$F$924)*($E149=$E$519:$E$924)*($J149=$J$519:$J$924),0),MATCH(AI$10,$N$518:$AS$518,0))</f>
        <v>0</v>
      </c>
      <c r="AJ149" s="84" cm="1">
        <f t="array" ref="AJ149">INDEX($N$519:$AS$924,MATCH(1,($H149=$H$519:$H$924)*($I149=$I$519:$I$924)*($G149=$G$519:$G$924)*($F149=$F$519:$F$924)*($E149=$E$519:$E$924)*($J149=$J$519:$J$924),0),MATCH(AJ$10,$N$518:$AS$518,0))</f>
        <v>0</v>
      </c>
      <c r="AK149" s="84" cm="1">
        <f t="array" ref="AK149">INDEX($N$519:$AS$924,MATCH(1,($H149=$H$519:$H$924)*($I149=$I$519:$I$924)*($G149=$G$519:$G$924)*($F149=$F$519:$F$924)*($E149=$E$519:$E$924)*($J149=$J$519:$J$924),0),MATCH(AK$10,$N$518:$AS$518,0))</f>
        <v>0</v>
      </c>
      <c r="AL149" s="84" cm="1">
        <f t="array" ref="AL149">INDEX($N$519:$AS$924,MATCH(1,($H149=$H$519:$H$924)*($I149=$I$519:$I$924)*($G149=$G$519:$G$924)*($F149=$F$519:$F$924)*($E149=$E$519:$E$924)*($J149=$J$519:$J$924),0),MATCH(AL$10,$N$518:$AS$518,0))</f>
        <v>0</v>
      </c>
      <c r="AM149" s="84" cm="1">
        <f t="array" ref="AM149">INDEX($N$519:$AS$924,MATCH(1,($H149=$H$519:$H$924)*($I149=$I$519:$I$924)*($G149=$G$519:$G$924)*($F149=$F$519:$F$924)*($E149=$E$519:$E$924)*($J149=$J$519:$J$924),0),MATCH(AM$10,$N$518:$AS$518,0))</f>
        <v>0</v>
      </c>
      <c r="AN149" s="84" cm="1">
        <f t="array" ref="AN149">INDEX($N$519:$AS$924,MATCH(1,($H149=$H$519:$H$924)*($I149=$I$519:$I$924)*($G149=$G$519:$G$924)*($F149=$F$519:$F$924)*($E149=$E$519:$E$924)*($J149=$J$519:$J$924),0),MATCH(AN$10,$N$518:$AS$518,0))</f>
        <v>0</v>
      </c>
      <c r="AO149" s="84" cm="1">
        <f t="array" ref="AO149">INDEX($N$519:$AS$924,MATCH(1,($H149=$H$519:$H$924)*($I149=$I$519:$I$924)*($G149=$G$519:$G$924)*($F149=$F$519:$F$924)*($E149=$E$519:$E$924)*($J149=$J$519:$J$924),0),MATCH(AO$10,$N$518:$AS$518,0))</f>
        <v>0</v>
      </c>
      <c r="AP149" s="84" cm="1">
        <f t="array" ref="AP149">INDEX($N$519:$AS$924,MATCH(1,($H149=$H$519:$H$924)*($I149=$I$519:$I$924)*($G149=$G$519:$G$924)*($F149=$F$519:$F$924)*($E149=$E$519:$E$924)*($J149=$J$519:$J$924),0),MATCH(AP$10,$N$518:$AS$518,0))</f>
        <v>0</v>
      </c>
      <c r="AQ149" s="84" cm="1">
        <f t="array" ref="AQ149">INDEX($N$519:$AS$924,MATCH(1,($H149=$H$519:$H$924)*($I149=$I$519:$I$924)*($G149=$G$519:$G$924)*($F149=$F$519:$F$924)*($E149=$E$519:$E$924)*($J149=$J$519:$J$924),0),MATCH(AQ$10,$N$518:$AS$518,0))</f>
        <v>0</v>
      </c>
      <c r="AR149" s="84" cm="1">
        <f t="array" ref="AR149">INDEX($N$519:$AS$924,MATCH(1,($H149=$H$519:$H$924)*($I149=$I$519:$I$924)*($G149=$G$519:$G$924)*($F149=$F$519:$F$924)*($E149=$E$519:$E$924)*($J149=$J$519:$J$924),0),MATCH(AR$10,$N$518:$AS$518,0))</f>
        <v>0</v>
      </c>
      <c r="AS149" s="84" cm="1">
        <f t="array" ref="AS149">INDEX($N$519:$AS$924,MATCH(1,($H149=$H$519:$H$924)*($I149=$I$519:$I$924)*($G149=$G$519:$G$924)*($F149=$F$519:$F$924)*($E149=$E$519:$E$924)*($J149=$J$519:$J$924),0),MATCH(AS$10,$N$518:$AS$518,0))</f>
        <v>0</v>
      </c>
    </row>
    <row r="150" spans="1:45">
      <c r="A150" s="7"/>
      <c r="B150" s="23">
        <v>1</v>
      </c>
      <c r="C150" s="12" t="s">
        <v>100</v>
      </c>
      <c r="D150" s="12" t="s">
        <v>329</v>
      </c>
      <c r="E150" s="12" t="s">
        <v>145</v>
      </c>
      <c r="F150" s="12" t="s">
        <v>284</v>
      </c>
      <c r="G150" s="12"/>
      <c r="H150" s="12" t="s">
        <v>50</v>
      </c>
      <c r="I150" s="12" t="s">
        <v>51</v>
      </c>
      <c r="J150" s="12"/>
      <c r="K150" t="str">
        <f>INDEX('Unit list'!$D:$D,MATCH($I150,'Unit list'!$C:$C,0))</f>
        <v>t/day</v>
      </c>
      <c r="L150" s="15">
        <f>INDEX('Unit list'!$E:$E,MATCH($I150,'Unit list'!$C:$C,0))</f>
        <v>0</v>
      </c>
      <c r="M150" t="str">
        <f t="shared" si="2"/>
        <v>t/day</v>
      </c>
      <c r="N150" s="84" cm="1">
        <f t="array" ref="N150">INDEX($N$519:$AS$924,MATCH(1,($H150=$H$519:$H$924)*($I150=$I$519:$I$924)*($G150=$G$519:$G$924)*($F150=$F$519:$F$924)*($E150=$E$519:$E$924)*($J150=$J$519:$J$924),0),MATCH(N$10,$N$518:$AS$518,0))</f>
        <v>904.10958904109589</v>
      </c>
      <c r="O150" s="84" cm="1">
        <f t="array" ref="O150">INDEX($N$519:$AS$924,MATCH(1,($H150=$H$519:$H$924)*($I150=$I$519:$I$924)*($G150=$G$519:$G$924)*($F150=$F$519:$F$924)*($E150=$E$519:$E$924)*($J150=$J$519:$J$924),0),MATCH(O$10,$N$518:$AS$518,0))</f>
        <v>0</v>
      </c>
      <c r="P150" s="84" cm="1">
        <f t="array" ref="P150">INDEX($N$519:$AS$924,MATCH(1,($H150=$H$519:$H$924)*($I150=$I$519:$I$924)*($G150=$G$519:$G$924)*($F150=$F$519:$F$924)*($E150=$E$519:$E$924)*($J150=$J$519:$J$924),0),MATCH(P$10,$N$518:$AS$518,0))</f>
        <v>0</v>
      </c>
      <c r="Q150" s="84" cm="1">
        <f t="array" ref="Q150">INDEX($N$519:$AS$924,MATCH(1,($H150=$H$519:$H$924)*($I150=$I$519:$I$924)*($G150=$G$519:$G$924)*($F150=$F$519:$F$924)*($E150=$E$519:$E$924)*($J150=$J$519:$J$924),0),MATCH(Q$10,$N$518:$AS$518,0))</f>
        <v>0</v>
      </c>
      <c r="R150" s="84" cm="1">
        <f t="array" ref="R150">INDEX($N$519:$AS$924,MATCH(1,($H150=$H$519:$H$924)*($I150=$I$519:$I$924)*($G150=$G$519:$G$924)*($F150=$F$519:$F$924)*($E150=$E$519:$E$924)*($J150=$J$519:$J$924),0),MATCH(R$10,$N$518:$AS$518,0))</f>
        <v>0</v>
      </c>
      <c r="S150" s="84" cm="1">
        <f t="array" ref="S150">INDEX($N$519:$AS$924,MATCH(1,($H150=$H$519:$H$924)*($I150=$I$519:$I$924)*($G150=$G$519:$G$924)*($F150=$F$519:$F$924)*($E150=$E$519:$E$924)*($J150=$J$519:$J$924),0),MATCH(S$10,$N$518:$AS$518,0))</f>
        <v>0</v>
      </c>
      <c r="T150" s="84" cm="1">
        <f t="array" ref="T150">INDEX($N$519:$AS$924,MATCH(1,($H150=$H$519:$H$924)*($I150=$I$519:$I$924)*($G150=$G$519:$G$924)*($F150=$F$519:$F$924)*($E150=$E$519:$E$924)*($J150=$J$519:$J$924),0),MATCH(T$10,$N$518:$AS$518,0))</f>
        <v>0</v>
      </c>
      <c r="U150" s="84" cm="1">
        <f t="array" ref="U150">INDEX($N$519:$AS$924,MATCH(1,($H150=$H$519:$H$924)*($I150=$I$519:$I$924)*($G150=$G$519:$G$924)*($F150=$F$519:$F$924)*($E150=$E$519:$E$924)*($J150=$J$519:$J$924),0),MATCH(U$10,$N$518:$AS$518,0))</f>
        <v>0</v>
      </c>
      <c r="V150" s="84" cm="1">
        <f t="array" ref="V150">INDEX($N$519:$AS$924,MATCH(1,($H150=$H$519:$H$924)*($I150=$I$519:$I$924)*($G150=$G$519:$G$924)*($F150=$F$519:$F$924)*($E150=$E$519:$E$924)*($J150=$J$519:$J$924),0),MATCH(V$10,$N$518:$AS$518,0))</f>
        <v>0</v>
      </c>
      <c r="W150" s="84" cm="1">
        <f t="array" ref="W150">INDEX($N$519:$AS$924,MATCH(1,($H150=$H$519:$H$924)*($I150=$I$519:$I$924)*($G150=$G$519:$G$924)*($F150=$F$519:$F$924)*($E150=$E$519:$E$924)*($J150=$J$519:$J$924),0),MATCH(W$10,$N$518:$AS$518,0))</f>
        <v>0</v>
      </c>
      <c r="X150" s="84" cm="1">
        <f t="array" ref="X150">INDEX($N$519:$AS$924,MATCH(1,($H150=$H$519:$H$924)*($I150=$I$519:$I$924)*($G150=$G$519:$G$924)*($F150=$F$519:$F$924)*($E150=$E$519:$E$924)*($J150=$J$519:$J$924),0),MATCH(X$10,$N$518:$AS$518,0))</f>
        <v>0</v>
      </c>
      <c r="Y150" s="84" cm="1">
        <f t="array" ref="Y150">INDEX($N$519:$AS$924,MATCH(1,($H150=$H$519:$H$924)*($I150=$I$519:$I$924)*($G150=$G$519:$G$924)*($F150=$F$519:$F$924)*($E150=$E$519:$E$924)*($J150=$J$519:$J$924),0),MATCH(Y$10,$N$518:$AS$518,0))</f>
        <v>0</v>
      </c>
      <c r="Z150" s="84" cm="1">
        <f t="array" ref="Z150">INDEX($N$519:$AS$924,MATCH(1,($H150=$H$519:$H$924)*($I150=$I$519:$I$924)*($G150=$G$519:$G$924)*($F150=$F$519:$F$924)*($E150=$E$519:$E$924)*($J150=$J$519:$J$924),0),MATCH(Z$10,$N$518:$AS$518,0))</f>
        <v>0</v>
      </c>
      <c r="AA150" s="84" cm="1">
        <f t="array" ref="AA150">INDEX($N$519:$AS$924,MATCH(1,($H150=$H$519:$H$924)*($I150=$I$519:$I$924)*($G150=$G$519:$G$924)*($F150=$F$519:$F$924)*($E150=$E$519:$E$924)*($J150=$J$519:$J$924),0),MATCH(AA$10,$N$518:$AS$518,0))</f>
        <v>0</v>
      </c>
      <c r="AB150" s="84" cm="1">
        <f t="array" ref="AB150">INDEX($N$519:$AS$924,MATCH(1,($H150=$H$519:$H$924)*($I150=$I$519:$I$924)*($G150=$G$519:$G$924)*($F150=$F$519:$F$924)*($E150=$E$519:$E$924)*($J150=$J$519:$J$924),0),MATCH(AB$10,$N$518:$AS$518,0))</f>
        <v>0</v>
      </c>
      <c r="AC150" s="84" cm="1">
        <f t="array" ref="AC150">INDEX($N$519:$AS$924,MATCH(1,($H150=$H$519:$H$924)*($I150=$I$519:$I$924)*($G150=$G$519:$G$924)*($F150=$F$519:$F$924)*($E150=$E$519:$E$924)*($J150=$J$519:$J$924),0),MATCH(AC$10,$N$518:$AS$518,0))</f>
        <v>0</v>
      </c>
      <c r="AD150" s="84" cm="1">
        <f t="array" ref="AD150">INDEX($N$519:$AS$924,MATCH(1,($H150=$H$519:$H$924)*($I150=$I$519:$I$924)*($G150=$G$519:$G$924)*($F150=$F$519:$F$924)*($E150=$E$519:$E$924)*($J150=$J$519:$J$924),0),MATCH(AD$10,$N$518:$AS$518,0))</f>
        <v>0</v>
      </c>
      <c r="AE150" s="84" cm="1">
        <f t="array" ref="AE150">INDEX($N$519:$AS$924,MATCH(1,($H150=$H$519:$H$924)*($I150=$I$519:$I$924)*($G150=$G$519:$G$924)*($F150=$F$519:$F$924)*($E150=$E$519:$E$924)*($J150=$J$519:$J$924),0),MATCH(AE$10,$N$518:$AS$518,0))</f>
        <v>0</v>
      </c>
      <c r="AF150" s="84" cm="1">
        <f t="array" ref="AF150">INDEX($N$519:$AS$924,MATCH(1,($H150=$H$519:$H$924)*($I150=$I$519:$I$924)*($G150=$G$519:$G$924)*($F150=$F$519:$F$924)*($E150=$E$519:$E$924)*($J150=$J$519:$J$924),0),MATCH(AF$10,$N$518:$AS$518,0))</f>
        <v>0</v>
      </c>
      <c r="AG150" s="84" cm="1">
        <f t="array" ref="AG150">INDEX($N$519:$AS$924,MATCH(1,($H150=$H$519:$H$924)*($I150=$I$519:$I$924)*($G150=$G$519:$G$924)*($F150=$F$519:$F$924)*($E150=$E$519:$E$924)*($J150=$J$519:$J$924),0),MATCH(AG$10,$N$518:$AS$518,0))</f>
        <v>0</v>
      </c>
      <c r="AH150" s="84" cm="1">
        <f t="array" ref="AH150">INDEX($N$519:$AS$924,MATCH(1,($H150=$H$519:$H$924)*($I150=$I$519:$I$924)*($G150=$G$519:$G$924)*($F150=$F$519:$F$924)*($E150=$E$519:$E$924)*($J150=$J$519:$J$924),0),MATCH(AH$10,$N$518:$AS$518,0))</f>
        <v>0</v>
      </c>
      <c r="AI150" s="84" cm="1">
        <f t="array" ref="AI150">INDEX($N$519:$AS$924,MATCH(1,($H150=$H$519:$H$924)*($I150=$I$519:$I$924)*($G150=$G$519:$G$924)*($F150=$F$519:$F$924)*($E150=$E$519:$E$924)*($J150=$J$519:$J$924),0),MATCH(AI$10,$N$518:$AS$518,0))</f>
        <v>0</v>
      </c>
      <c r="AJ150" s="84" cm="1">
        <f t="array" ref="AJ150">INDEX($N$519:$AS$924,MATCH(1,($H150=$H$519:$H$924)*($I150=$I$519:$I$924)*($G150=$G$519:$G$924)*($F150=$F$519:$F$924)*($E150=$E$519:$E$924)*($J150=$J$519:$J$924),0),MATCH(AJ$10,$N$518:$AS$518,0))</f>
        <v>0</v>
      </c>
      <c r="AK150" s="84" cm="1">
        <f t="array" ref="AK150">INDEX($N$519:$AS$924,MATCH(1,($H150=$H$519:$H$924)*($I150=$I$519:$I$924)*($G150=$G$519:$G$924)*($F150=$F$519:$F$924)*($E150=$E$519:$E$924)*($J150=$J$519:$J$924),0),MATCH(AK$10,$N$518:$AS$518,0))</f>
        <v>0</v>
      </c>
      <c r="AL150" s="84" cm="1">
        <f t="array" ref="AL150">INDEX($N$519:$AS$924,MATCH(1,($H150=$H$519:$H$924)*($I150=$I$519:$I$924)*($G150=$G$519:$G$924)*($F150=$F$519:$F$924)*($E150=$E$519:$E$924)*($J150=$J$519:$J$924),0),MATCH(AL$10,$N$518:$AS$518,0))</f>
        <v>0</v>
      </c>
      <c r="AM150" s="84" cm="1">
        <f t="array" ref="AM150">INDEX($N$519:$AS$924,MATCH(1,($H150=$H$519:$H$924)*($I150=$I$519:$I$924)*($G150=$G$519:$G$924)*($F150=$F$519:$F$924)*($E150=$E$519:$E$924)*($J150=$J$519:$J$924),0),MATCH(AM$10,$N$518:$AS$518,0))</f>
        <v>0</v>
      </c>
      <c r="AN150" s="84" cm="1">
        <f t="array" ref="AN150">INDEX($N$519:$AS$924,MATCH(1,($H150=$H$519:$H$924)*($I150=$I$519:$I$924)*($G150=$G$519:$G$924)*($F150=$F$519:$F$924)*($E150=$E$519:$E$924)*($J150=$J$519:$J$924),0),MATCH(AN$10,$N$518:$AS$518,0))</f>
        <v>0</v>
      </c>
      <c r="AO150" s="84" cm="1">
        <f t="array" ref="AO150">INDEX($N$519:$AS$924,MATCH(1,($H150=$H$519:$H$924)*($I150=$I$519:$I$924)*($G150=$G$519:$G$924)*($F150=$F$519:$F$924)*($E150=$E$519:$E$924)*($J150=$J$519:$J$924),0),MATCH(AO$10,$N$518:$AS$518,0))</f>
        <v>0</v>
      </c>
      <c r="AP150" s="84" cm="1">
        <f t="array" ref="AP150">INDEX($N$519:$AS$924,MATCH(1,($H150=$H$519:$H$924)*($I150=$I$519:$I$924)*($G150=$G$519:$G$924)*($F150=$F$519:$F$924)*($E150=$E$519:$E$924)*($J150=$J$519:$J$924),0),MATCH(AP$10,$N$518:$AS$518,0))</f>
        <v>0</v>
      </c>
      <c r="AQ150" s="84" cm="1">
        <f t="array" ref="AQ150">INDEX($N$519:$AS$924,MATCH(1,($H150=$H$519:$H$924)*($I150=$I$519:$I$924)*($G150=$G$519:$G$924)*($F150=$F$519:$F$924)*($E150=$E$519:$E$924)*($J150=$J$519:$J$924),0),MATCH(AQ$10,$N$518:$AS$518,0))</f>
        <v>0</v>
      </c>
      <c r="AR150" s="84" cm="1">
        <f t="array" ref="AR150">INDEX($N$519:$AS$924,MATCH(1,($H150=$H$519:$H$924)*($I150=$I$519:$I$924)*($G150=$G$519:$G$924)*($F150=$F$519:$F$924)*($E150=$E$519:$E$924)*($J150=$J$519:$J$924),0),MATCH(AR$10,$N$518:$AS$518,0))</f>
        <v>0</v>
      </c>
      <c r="AS150" s="84" cm="1">
        <f t="array" ref="AS150">INDEX($N$519:$AS$924,MATCH(1,($H150=$H$519:$H$924)*($I150=$I$519:$I$924)*($G150=$G$519:$G$924)*($F150=$F$519:$F$924)*($E150=$E$519:$E$924)*($J150=$J$519:$J$924),0),MATCH(AS$10,$N$518:$AS$518,0))</f>
        <v>0</v>
      </c>
    </row>
    <row r="151" spans="1:45">
      <c r="A151" s="7"/>
      <c r="B151" s="23">
        <v>1</v>
      </c>
      <c r="C151" s="12" t="s">
        <v>100</v>
      </c>
      <c r="D151" s="12" t="s">
        <v>329</v>
      </c>
      <c r="E151" s="12" t="s">
        <v>145</v>
      </c>
      <c r="F151" s="12" t="s">
        <v>284</v>
      </c>
      <c r="G151" s="12"/>
      <c r="H151" s="12" t="s">
        <v>48</v>
      </c>
      <c r="I151" s="12" t="s">
        <v>48</v>
      </c>
      <c r="J151" s="12"/>
      <c r="K151" t="str">
        <f>INDEX('Unit list'!$D:$D,MATCH($I151,'Unit list'!$C:$C,0))</f>
        <v>years</v>
      </c>
      <c r="L151" s="15">
        <f>INDEX('Unit list'!$E:$E,MATCH($I151,'Unit list'!$C:$C,0))</f>
        <v>0</v>
      </c>
      <c r="M151" t="str">
        <f t="shared" si="2"/>
        <v>years</v>
      </c>
      <c r="N151" s="84" cm="1">
        <f t="array" aca="1" ref="N151" ca="1">INDEX($N$519:$AS$924,MATCH(1,($H151=$H$519:$H$924)*($I151=$I$519:$I$924)*($G151=$G$519:$G$924)*($F151=$F$519:$F$924)*($E151=$E$519:$E$924)*($J151=$J$519:$J$924),0),MATCH(N$10,$N$518:$AS$518,0))</f>
        <v>30</v>
      </c>
      <c r="O151" s="84" cm="1">
        <f t="array" ref="O151">INDEX($N$519:$AS$924,MATCH(1,($H151=$H$519:$H$924)*($I151=$I$519:$I$924)*($G151=$G$519:$G$924)*($F151=$F$519:$F$924)*($E151=$E$519:$E$924)*($J151=$J$519:$J$924),0),MATCH(O$10,$N$518:$AS$518,0))</f>
        <v>0</v>
      </c>
      <c r="P151" s="84" cm="1">
        <f t="array" ref="P151">INDEX($N$519:$AS$924,MATCH(1,($H151=$H$519:$H$924)*($I151=$I$519:$I$924)*($G151=$G$519:$G$924)*($F151=$F$519:$F$924)*($E151=$E$519:$E$924)*($J151=$J$519:$J$924),0),MATCH(P$10,$N$518:$AS$518,0))</f>
        <v>0</v>
      </c>
      <c r="Q151" s="84" cm="1">
        <f t="array" ref="Q151">INDEX($N$519:$AS$924,MATCH(1,($H151=$H$519:$H$924)*($I151=$I$519:$I$924)*($G151=$G$519:$G$924)*($F151=$F$519:$F$924)*($E151=$E$519:$E$924)*($J151=$J$519:$J$924),0),MATCH(Q$10,$N$518:$AS$518,0))</f>
        <v>0</v>
      </c>
      <c r="R151" s="84" cm="1">
        <f t="array" ref="R151">INDEX($N$519:$AS$924,MATCH(1,($H151=$H$519:$H$924)*($I151=$I$519:$I$924)*($G151=$G$519:$G$924)*($F151=$F$519:$F$924)*($E151=$E$519:$E$924)*($J151=$J$519:$J$924),0),MATCH(R$10,$N$518:$AS$518,0))</f>
        <v>0</v>
      </c>
      <c r="S151" s="84" cm="1">
        <f t="array" ref="S151">INDEX($N$519:$AS$924,MATCH(1,($H151=$H$519:$H$924)*($I151=$I$519:$I$924)*($G151=$G$519:$G$924)*($F151=$F$519:$F$924)*($E151=$E$519:$E$924)*($J151=$J$519:$J$924),0),MATCH(S$10,$N$518:$AS$518,0))</f>
        <v>0</v>
      </c>
      <c r="T151" s="84" cm="1">
        <f t="array" ref="T151">INDEX($N$519:$AS$924,MATCH(1,($H151=$H$519:$H$924)*($I151=$I$519:$I$924)*($G151=$G$519:$G$924)*($F151=$F$519:$F$924)*($E151=$E$519:$E$924)*($J151=$J$519:$J$924),0),MATCH(T$10,$N$518:$AS$518,0))</f>
        <v>0</v>
      </c>
      <c r="U151" s="84" cm="1">
        <f t="array" ref="U151">INDEX($N$519:$AS$924,MATCH(1,($H151=$H$519:$H$924)*($I151=$I$519:$I$924)*($G151=$G$519:$G$924)*($F151=$F$519:$F$924)*($E151=$E$519:$E$924)*($J151=$J$519:$J$924),0),MATCH(U$10,$N$518:$AS$518,0))</f>
        <v>0</v>
      </c>
      <c r="V151" s="84" cm="1">
        <f t="array" ref="V151">INDEX($N$519:$AS$924,MATCH(1,($H151=$H$519:$H$924)*($I151=$I$519:$I$924)*($G151=$G$519:$G$924)*($F151=$F$519:$F$924)*($E151=$E$519:$E$924)*($J151=$J$519:$J$924),0),MATCH(V$10,$N$518:$AS$518,0))</f>
        <v>0</v>
      </c>
      <c r="W151" s="84" cm="1">
        <f t="array" ref="W151">INDEX($N$519:$AS$924,MATCH(1,($H151=$H$519:$H$924)*($I151=$I$519:$I$924)*($G151=$G$519:$G$924)*($F151=$F$519:$F$924)*($E151=$E$519:$E$924)*($J151=$J$519:$J$924),0),MATCH(W$10,$N$518:$AS$518,0))</f>
        <v>0</v>
      </c>
      <c r="X151" s="84" cm="1">
        <f t="array" ref="X151">INDEX($N$519:$AS$924,MATCH(1,($H151=$H$519:$H$924)*($I151=$I$519:$I$924)*($G151=$G$519:$G$924)*($F151=$F$519:$F$924)*($E151=$E$519:$E$924)*($J151=$J$519:$J$924),0),MATCH(X$10,$N$518:$AS$518,0))</f>
        <v>0</v>
      </c>
      <c r="Y151" s="84" cm="1">
        <f t="array" ref="Y151">INDEX($N$519:$AS$924,MATCH(1,($H151=$H$519:$H$924)*($I151=$I$519:$I$924)*($G151=$G$519:$G$924)*($F151=$F$519:$F$924)*($E151=$E$519:$E$924)*($J151=$J$519:$J$924),0),MATCH(Y$10,$N$518:$AS$518,0))</f>
        <v>0</v>
      </c>
      <c r="Z151" s="84" cm="1">
        <f t="array" ref="Z151">INDEX($N$519:$AS$924,MATCH(1,($H151=$H$519:$H$924)*($I151=$I$519:$I$924)*($G151=$G$519:$G$924)*($F151=$F$519:$F$924)*($E151=$E$519:$E$924)*($J151=$J$519:$J$924),0),MATCH(Z$10,$N$518:$AS$518,0))</f>
        <v>0</v>
      </c>
      <c r="AA151" s="84" cm="1">
        <f t="array" ref="AA151">INDEX($N$519:$AS$924,MATCH(1,($H151=$H$519:$H$924)*($I151=$I$519:$I$924)*($G151=$G$519:$G$924)*($F151=$F$519:$F$924)*($E151=$E$519:$E$924)*($J151=$J$519:$J$924),0),MATCH(AA$10,$N$518:$AS$518,0))</f>
        <v>0</v>
      </c>
      <c r="AB151" s="84" cm="1">
        <f t="array" ref="AB151">INDEX($N$519:$AS$924,MATCH(1,($H151=$H$519:$H$924)*($I151=$I$519:$I$924)*($G151=$G$519:$G$924)*($F151=$F$519:$F$924)*($E151=$E$519:$E$924)*($J151=$J$519:$J$924),0),MATCH(AB$10,$N$518:$AS$518,0))</f>
        <v>0</v>
      </c>
      <c r="AC151" s="84" cm="1">
        <f t="array" ref="AC151">INDEX($N$519:$AS$924,MATCH(1,($H151=$H$519:$H$924)*($I151=$I$519:$I$924)*($G151=$G$519:$G$924)*($F151=$F$519:$F$924)*($E151=$E$519:$E$924)*($J151=$J$519:$J$924),0),MATCH(AC$10,$N$518:$AS$518,0))</f>
        <v>0</v>
      </c>
      <c r="AD151" s="84" cm="1">
        <f t="array" ref="AD151">INDEX($N$519:$AS$924,MATCH(1,($H151=$H$519:$H$924)*($I151=$I$519:$I$924)*($G151=$G$519:$G$924)*($F151=$F$519:$F$924)*($E151=$E$519:$E$924)*($J151=$J$519:$J$924),0),MATCH(AD$10,$N$518:$AS$518,0))</f>
        <v>0</v>
      </c>
      <c r="AE151" s="84" cm="1">
        <f t="array" ref="AE151">INDEX($N$519:$AS$924,MATCH(1,($H151=$H$519:$H$924)*($I151=$I$519:$I$924)*($G151=$G$519:$G$924)*($F151=$F$519:$F$924)*($E151=$E$519:$E$924)*($J151=$J$519:$J$924),0),MATCH(AE$10,$N$518:$AS$518,0))</f>
        <v>0</v>
      </c>
      <c r="AF151" s="84" cm="1">
        <f t="array" ref="AF151">INDEX($N$519:$AS$924,MATCH(1,($H151=$H$519:$H$924)*($I151=$I$519:$I$924)*($G151=$G$519:$G$924)*($F151=$F$519:$F$924)*($E151=$E$519:$E$924)*($J151=$J$519:$J$924),0),MATCH(AF$10,$N$518:$AS$518,0))</f>
        <v>0</v>
      </c>
      <c r="AG151" s="84" cm="1">
        <f t="array" ref="AG151">INDEX($N$519:$AS$924,MATCH(1,($H151=$H$519:$H$924)*($I151=$I$519:$I$924)*($G151=$G$519:$G$924)*($F151=$F$519:$F$924)*($E151=$E$519:$E$924)*($J151=$J$519:$J$924),0),MATCH(AG$10,$N$518:$AS$518,0))</f>
        <v>0</v>
      </c>
      <c r="AH151" s="84" cm="1">
        <f t="array" ref="AH151">INDEX($N$519:$AS$924,MATCH(1,($H151=$H$519:$H$924)*($I151=$I$519:$I$924)*($G151=$G$519:$G$924)*($F151=$F$519:$F$924)*($E151=$E$519:$E$924)*($J151=$J$519:$J$924),0),MATCH(AH$10,$N$518:$AS$518,0))</f>
        <v>0</v>
      </c>
      <c r="AI151" s="84" cm="1">
        <f t="array" ref="AI151">INDEX($N$519:$AS$924,MATCH(1,($H151=$H$519:$H$924)*($I151=$I$519:$I$924)*($G151=$G$519:$G$924)*($F151=$F$519:$F$924)*($E151=$E$519:$E$924)*($J151=$J$519:$J$924),0),MATCH(AI$10,$N$518:$AS$518,0))</f>
        <v>0</v>
      </c>
      <c r="AJ151" s="84" cm="1">
        <f t="array" ref="AJ151">INDEX($N$519:$AS$924,MATCH(1,($H151=$H$519:$H$924)*($I151=$I$519:$I$924)*($G151=$G$519:$G$924)*($F151=$F$519:$F$924)*($E151=$E$519:$E$924)*($J151=$J$519:$J$924),0),MATCH(AJ$10,$N$518:$AS$518,0))</f>
        <v>0</v>
      </c>
      <c r="AK151" s="84" cm="1">
        <f t="array" ref="AK151">INDEX($N$519:$AS$924,MATCH(1,($H151=$H$519:$H$924)*($I151=$I$519:$I$924)*($G151=$G$519:$G$924)*($F151=$F$519:$F$924)*($E151=$E$519:$E$924)*($J151=$J$519:$J$924),0),MATCH(AK$10,$N$518:$AS$518,0))</f>
        <v>0</v>
      </c>
      <c r="AL151" s="84" cm="1">
        <f t="array" ref="AL151">INDEX($N$519:$AS$924,MATCH(1,($H151=$H$519:$H$924)*($I151=$I$519:$I$924)*($G151=$G$519:$G$924)*($F151=$F$519:$F$924)*($E151=$E$519:$E$924)*($J151=$J$519:$J$924),0),MATCH(AL$10,$N$518:$AS$518,0))</f>
        <v>0</v>
      </c>
      <c r="AM151" s="84" cm="1">
        <f t="array" ref="AM151">INDEX($N$519:$AS$924,MATCH(1,($H151=$H$519:$H$924)*($I151=$I$519:$I$924)*($G151=$G$519:$G$924)*($F151=$F$519:$F$924)*($E151=$E$519:$E$924)*($J151=$J$519:$J$924),0),MATCH(AM$10,$N$518:$AS$518,0))</f>
        <v>0</v>
      </c>
      <c r="AN151" s="84" cm="1">
        <f t="array" ref="AN151">INDEX($N$519:$AS$924,MATCH(1,($H151=$H$519:$H$924)*($I151=$I$519:$I$924)*($G151=$G$519:$G$924)*($F151=$F$519:$F$924)*($E151=$E$519:$E$924)*($J151=$J$519:$J$924),0),MATCH(AN$10,$N$518:$AS$518,0))</f>
        <v>0</v>
      </c>
      <c r="AO151" s="84" cm="1">
        <f t="array" ref="AO151">INDEX($N$519:$AS$924,MATCH(1,($H151=$H$519:$H$924)*($I151=$I$519:$I$924)*($G151=$G$519:$G$924)*($F151=$F$519:$F$924)*($E151=$E$519:$E$924)*($J151=$J$519:$J$924),0),MATCH(AO$10,$N$518:$AS$518,0))</f>
        <v>0</v>
      </c>
      <c r="AP151" s="84" cm="1">
        <f t="array" ref="AP151">INDEX($N$519:$AS$924,MATCH(1,($H151=$H$519:$H$924)*($I151=$I$519:$I$924)*($G151=$G$519:$G$924)*($F151=$F$519:$F$924)*($E151=$E$519:$E$924)*($J151=$J$519:$J$924),0),MATCH(AP$10,$N$518:$AS$518,0))</f>
        <v>0</v>
      </c>
      <c r="AQ151" s="84" cm="1">
        <f t="array" ref="AQ151">INDEX($N$519:$AS$924,MATCH(1,($H151=$H$519:$H$924)*($I151=$I$519:$I$924)*($G151=$G$519:$G$924)*($F151=$F$519:$F$924)*($E151=$E$519:$E$924)*($J151=$J$519:$J$924),0),MATCH(AQ$10,$N$518:$AS$518,0))</f>
        <v>0</v>
      </c>
      <c r="AR151" s="84" cm="1">
        <f t="array" ref="AR151">INDEX($N$519:$AS$924,MATCH(1,($H151=$H$519:$H$924)*($I151=$I$519:$I$924)*($G151=$G$519:$G$924)*($F151=$F$519:$F$924)*($E151=$E$519:$E$924)*($J151=$J$519:$J$924),0),MATCH(AR$10,$N$518:$AS$518,0))</f>
        <v>0</v>
      </c>
      <c r="AS151" s="84" cm="1">
        <f t="array" ref="AS151">INDEX($N$519:$AS$924,MATCH(1,($H151=$H$519:$H$924)*($I151=$I$519:$I$924)*($G151=$G$519:$G$924)*($F151=$F$519:$F$924)*($E151=$E$519:$E$924)*($J151=$J$519:$J$924),0),MATCH(AS$10,$N$518:$AS$518,0))</f>
        <v>0</v>
      </c>
    </row>
    <row r="152" spans="1:45">
      <c r="A152" s="7"/>
      <c r="B152" s="23">
        <v>1</v>
      </c>
      <c r="C152" s="12" t="s">
        <v>100</v>
      </c>
      <c r="D152" s="12" t="s">
        <v>329</v>
      </c>
      <c r="E152" s="12" t="s">
        <v>145</v>
      </c>
      <c r="F152" s="12" t="s">
        <v>284</v>
      </c>
      <c r="G152" s="12"/>
      <c r="H152" s="12" t="s">
        <v>53</v>
      </c>
      <c r="I152" s="12" t="s">
        <v>54</v>
      </c>
      <c r="J152" s="12"/>
      <c r="K152" t="str">
        <f>INDEX('Unit list'!$D:$D,MATCH($I152,'Unit list'!$C:$C,0))</f>
        <v>TRL#_2022</v>
      </c>
      <c r="L152" s="15">
        <f>INDEX('Unit list'!$E:$E,MATCH($I152,'Unit list'!$C:$C,0))</f>
        <v>0</v>
      </c>
      <c r="M152" t="str">
        <f t="shared" si="2"/>
        <v>TRL#_2022</v>
      </c>
      <c r="N152" s="84" cm="1">
        <f t="array" aca="1" ref="N152" ca="1">INDEX($N$519:$AS$924,MATCH(1,($H152=$H$519:$H$924)*($I152=$I$519:$I$924)*($G152=$G$519:$G$924)*($F152=$F$519:$F$924)*($E152=$E$519:$E$924)*($J152=$J$519:$J$924),0),MATCH(N$10,$N$518:$AS$518,0))</f>
        <v>6</v>
      </c>
      <c r="O152" s="84" cm="1">
        <f t="array" ref="O152">INDEX($N$519:$AS$924,MATCH(1,($H152=$H$519:$H$924)*($I152=$I$519:$I$924)*($G152=$G$519:$G$924)*($F152=$F$519:$F$924)*($E152=$E$519:$E$924)*($J152=$J$519:$J$924),0),MATCH(O$10,$N$518:$AS$518,0))</f>
        <v>0</v>
      </c>
      <c r="P152" s="84" cm="1">
        <f t="array" ref="P152">INDEX($N$519:$AS$924,MATCH(1,($H152=$H$519:$H$924)*($I152=$I$519:$I$924)*($G152=$G$519:$G$924)*($F152=$F$519:$F$924)*($E152=$E$519:$E$924)*($J152=$J$519:$J$924),0),MATCH(P$10,$N$518:$AS$518,0))</f>
        <v>0</v>
      </c>
      <c r="Q152" s="84" cm="1">
        <f t="array" ref="Q152">INDEX($N$519:$AS$924,MATCH(1,($H152=$H$519:$H$924)*($I152=$I$519:$I$924)*($G152=$G$519:$G$924)*($F152=$F$519:$F$924)*($E152=$E$519:$E$924)*($J152=$J$519:$J$924),0),MATCH(Q$10,$N$518:$AS$518,0))</f>
        <v>0</v>
      </c>
      <c r="R152" s="84" cm="1">
        <f t="array" ref="R152">INDEX($N$519:$AS$924,MATCH(1,($H152=$H$519:$H$924)*($I152=$I$519:$I$924)*($G152=$G$519:$G$924)*($F152=$F$519:$F$924)*($E152=$E$519:$E$924)*($J152=$J$519:$J$924),0),MATCH(R$10,$N$518:$AS$518,0))</f>
        <v>0</v>
      </c>
      <c r="S152" s="84" cm="1">
        <f t="array" ref="S152">INDEX($N$519:$AS$924,MATCH(1,($H152=$H$519:$H$924)*($I152=$I$519:$I$924)*($G152=$G$519:$G$924)*($F152=$F$519:$F$924)*($E152=$E$519:$E$924)*($J152=$J$519:$J$924),0),MATCH(S$10,$N$518:$AS$518,0))</f>
        <v>0</v>
      </c>
      <c r="T152" s="84" cm="1">
        <f t="array" ref="T152">INDEX($N$519:$AS$924,MATCH(1,($H152=$H$519:$H$924)*($I152=$I$519:$I$924)*($G152=$G$519:$G$924)*($F152=$F$519:$F$924)*($E152=$E$519:$E$924)*($J152=$J$519:$J$924),0),MATCH(T$10,$N$518:$AS$518,0))</f>
        <v>0</v>
      </c>
      <c r="U152" s="84" cm="1">
        <f t="array" ref="U152">INDEX($N$519:$AS$924,MATCH(1,($H152=$H$519:$H$924)*($I152=$I$519:$I$924)*($G152=$G$519:$G$924)*($F152=$F$519:$F$924)*($E152=$E$519:$E$924)*($J152=$J$519:$J$924),0),MATCH(U$10,$N$518:$AS$518,0))</f>
        <v>0</v>
      </c>
      <c r="V152" s="84" cm="1">
        <f t="array" ref="V152">INDEX($N$519:$AS$924,MATCH(1,($H152=$H$519:$H$924)*($I152=$I$519:$I$924)*($G152=$G$519:$G$924)*($F152=$F$519:$F$924)*($E152=$E$519:$E$924)*($J152=$J$519:$J$924),0),MATCH(V$10,$N$518:$AS$518,0))</f>
        <v>0</v>
      </c>
      <c r="W152" s="84" cm="1">
        <f t="array" ref="W152">INDEX($N$519:$AS$924,MATCH(1,($H152=$H$519:$H$924)*($I152=$I$519:$I$924)*($G152=$G$519:$G$924)*($F152=$F$519:$F$924)*($E152=$E$519:$E$924)*($J152=$J$519:$J$924),0),MATCH(W$10,$N$518:$AS$518,0))</f>
        <v>0</v>
      </c>
      <c r="X152" s="84" cm="1">
        <f t="array" ref="X152">INDEX($N$519:$AS$924,MATCH(1,($H152=$H$519:$H$924)*($I152=$I$519:$I$924)*($G152=$G$519:$G$924)*($F152=$F$519:$F$924)*($E152=$E$519:$E$924)*($J152=$J$519:$J$924),0),MATCH(X$10,$N$518:$AS$518,0))</f>
        <v>0</v>
      </c>
      <c r="Y152" s="84" cm="1">
        <f t="array" ref="Y152">INDEX($N$519:$AS$924,MATCH(1,($H152=$H$519:$H$924)*($I152=$I$519:$I$924)*($G152=$G$519:$G$924)*($F152=$F$519:$F$924)*($E152=$E$519:$E$924)*($J152=$J$519:$J$924),0),MATCH(Y$10,$N$518:$AS$518,0))</f>
        <v>0</v>
      </c>
      <c r="Z152" s="84" cm="1">
        <f t="array" ref="Z152">INDEX($N$519:$AS$924,MATCH(1,($H152=$H$519:$H$924)*($I152=$I$519:$I$924)*($G152=$G$519:$G$924)*($F152=$F$519:$F$924)*($E152=$E$519:$E$924)*($J152=$J$519:$J$924),0),MATCH(Z$10,$N$518:$AS$518,0))</f>
        <v>0</v>
      </c>
      <c r="AA152" s="84" cm="1">
        <f t="array" ref="AA152">INDEX($N$519:$AS$924,MATCH(1,($H152=$H$519:$H$924)*($I152=$I$519:$I$924)*($G152=$G$519:$G$924)*($F152=$F$519:$F$924)*($E152=$E$519:$E$924)*($J152=$J$519:$J$924),0),MATCH(AA$10,$N$518:$AS$518,0))</f>
        <v>0</v>
      </c>
      <c r="AB152" s="84" cm="1">
        <f t="array" ref="AB152">INDEX($N$519:$AS$924,MATCH(1,($H152=$H$519:$H$924)*($I152=$I$519:$I$924)*($G152=$G$519:$G$924)*($F152=$F$519:$F$924)*($E152=$E$519:$E$924)*($J152=$J$519:$J$924),0),MATCH(AB$10,$N$518:$AS$518,0))</f>
        <v>0</v>
      </c>
      <c r="AC152" s="84" cm="1">
        <f t="array" ref="AC152">INDEX($N$519:$AS$924,MATCH(1,($H152=$H$519:$H$924)*($I152=$I$519:$I$924)*($G152=$G$519:$G$924)*($F152=$F$519:$F$924)*($E152=$E$519:$E$924)*($J152=$J$519:$J$924),0),MATCH(AC$10,$N$518:$AS$518,0))</f>
        <v>0</v>
      </c>
      <c r="AD152" s="84" cm="1">
        <f t="array" ref="AD152">INDEX($N$519:$AS$924,MATCH(1,($H152=$H$519:$H$924)*($I152=$I$519:$I$924)*($G152=$G$519:$G$924)*($F152=$F$519:$F$924)*($E152=$E$519:$E$924)*($J152=$J$519:$J$924),0),MATCH(AD$10,$N$518:$AS$518,0))</f>
        <v>0</v>
      </c>
      <c r="AE152" s="84" cm="1">
        <f t="array" ref="AE152">INDEX($N$519:$AS$924,MATCH(1,($H152=$H$519:$H$924)*($I152=$I$519:$I$924)*($G152=$G$519:$G$924)*($F152=$F$519:$F$924)*($E152=$E$519:$E$924)*($J152=$J$519:$J$924),0),MATCH(AE$10,$N$518:$AS$518,0))</f>
        <v>0</v>
      </c>
      <c r="AF152" s="84" cm="1">
        <f t="array" ref="AF152">INDEX($N$519:$AS$924,MATCH(1,($H152=$H$519:$H$924)*($I152=$I$519:$I$924)*($G152=$G$519:$G$924)*($F152=$F$519:$F$924)*($E152=$E$519:$E$924)*($J152=$J$519:$J$924),0),MATCH(AF$10,$N$518:$AS$518,0))</f>
        <v>0</v>
      </c>
      <c r="AG152" s="84" cm="1">
        <f t="array" ref="AG152">INDEX($N$519:$AS$924,MATCH(1,($H152=$H$519:$H$924)*($I152=$I$519:$I$924)*($G152=$G$519:$G$924)*($F152=$F$519:$F$924)*($E152=$E$519:$E$924)*($J152=$J$519:$J$924),0),MATCH(AG$10,$N$518:$AS$518,0))</f>
        <v>0</v>
      </c>
      <c r="AH152" s="84" cm="1">
        <f t="array" ref="AH152">INDEX($N$519:$AS$924,MATCH(1,($H152=$H$519:$H$924)*($I152=$I$519:$I$924)*($G152=$G$519:$G$924)*($F152=$F$519:$F$924)*($E152=$E$519:$E$924)*($J152=$J$519:$J$924),0),MATCH(AH$10,$N$518:$AS$518,0))</f>
        <v>0</v>
      </c>
      <c r="AI152" s="84" cm="1">
        <f t="array" ref="AI152">INDEX($N$519:$AS$924,MATCH(1,($H152=$H$519:$H$924)*($I152=$I$519:$I$924)*($G152=$G$519:$G$924)*($F152=$F$519:$F$924)*($E152=$E$519:$E$924)*($J152=$J$519:$J$924),0),MATCH(AI$10,$N$518:$AS$518,0))</f>
        <v>0</v>
      </c>
      <c r="AJ152" s="84" cm="1">
        <f t="array" ref="AJ152">INDEX($N$519:$AS$924,MATCH(1,($H152=$H$519:$H$924)*($I152=$I$519:$I$924)*($G152=$G$519:$G$924)*($F152=$F$519:$F$924)*($E152=$E$519:$E$924)*($J152=$J$519:$J$924),0),MATCH(AJ$10,$N$518:$AS$518,0))</f>
        <v>0</v>
      </c>
      <c r="AK152" s="84" cm="1">
        <f t="array" ref="AK152">INDEX($N$519:$AS$924,MATCH(1,($H152=$H$519:$H$924)*($I152=$I$519:$I$924)*($G152=$G$519:$G$924)*($F152=$F$519:$F$924)*($E152=$E$519:$E$924)*($J152=$J$519:$J$924),0),MATCH(AK$10,$N$518:$AS$518,0))</f>
        <v>0</v>
      </c>
      <c r="AL152" s="84" cm="1">
        <f t="array" ref="AL152">INDEX($N$519:$AS$924,MATCH(1,($H152=$H$519:$H$924)*($I152=$I$519:$I$924)*($G152=$G$519:$G$924)*($F152=$F$519:$F$924)*($E152=$E$519:$E$924)*($J152=$J$519:$J$924),0),MATCH(AL$10,$N$518:$AS$518,0))</f>
        <v>0</v>
      </c>
      <c r="AM152" s="84" cm="1">
        <f t="array" ref="AM152">INDEX($N$519:$AS$924,MATCH(1,($H152=$H$519:$H$924)*($I152=$I$519:$I$924)*($G152=$G$519:$G$924)*($F152=$F$519:$F$924)*($E152=$E$519:$E$924)*($J152=$J$519:$J$924),0),MATCH(AM$10,$N$518:$AS$518,0))</f>
        <v>0</v>
      </c>
      <c r="AN152" s="84" cm="1">
        <f t="array" ref="AN152">INDEX($N$519:$AS$924,MATCH(1,($H152=$H$519:$H$924)*($I152=$I$519:$I$924)*($G152=$G$519:$G$924)*($F152=$F$519:$F$924)*($E152=$E$519:$E$924)*($J152=$J$519:$J$924),0),MATCH(AN$10,$N$518:$AS$518,0))</f>
        <v>0</v>
      </c>
      <c r="AO152" s="84" cm="1">
        <f t="array" ref="AO152">INDEX($N$519:$AS$924,MATCH(1,($H152=$H$519:$H$924)*($I152=$I$519:$I$924)*($G152=$G$519:$G$924)*($F152=$F$519:$F$924)*($E152=$E$519:$E$924)*($J152=$J$519:$J$924),0),MATCH(AO$10,$N$518:$AS$518,0))</f>
        <v>0</v>
      </c>
      <c r="AP152" s="84" cm="1">
        <f t="array" ref="AP152">INDEX($N$519:$AS$924,MATCH(1,($H152=$H$519:$H$924)*($I152=$I$519:$I$924)*($G152=$G$519:$G$924)*($F152=$F$519:$F$924)*($E152=$E$519:$E$924)*($J152=$J$519:$J$924),0),MATCH(AP$10,$N$518:$AS$518,0))</f>
        <v>0</v>
      </c>
      <c r="AQ152" s="84" cm="1">
        <f t="array" ref="AQ152">INDEX($N$519:$AS$924,MATCH(1,($H152=$H$519:$H$924)*($I152=$I$519:$I$924)*($G152=$G$519:$G$924)*($F152=$F$519:$F$924)*($E152=$E$519:$E$924)*($J152=$J$519:$J$924),0),MATCH(AQ$10,$N$518:$AS$518,0))</f>
        <v>0</v>
      </c>
      <c r="AR152" s="84" cm="1">
        <f t="array" ref="AR152">INDEX($N$519:$AS$924,MATCH(1,($H152=$H$519:$H$924)*($I152=$I$519:$I$924)*($G152=$G$519:$G$924)*($F152=$F$519:$F$924)*($E152=$E$519:$E$924)*($J152=$J$519:$J$924),0),MATCH(AR$10,$N$518:$AS$518,0))</f>
        <v>0</v>
      </c>
      <c r="AS152" s="84" cm="1">
        <f t="array" ref="AS152">INDEX($N$519:$AS$924,MATCH(1,($H152=$H$519:$H$924)*($I152=$I$519:$I$924)*($G152=$G$519:$G$924)*($F152=$F$519:$F$924)*($E152=$E$519:$E$924)*($J152=$J$519:$J$924),0),MATCH(AS$10,$N$518:$AS$518,0))</f>
        <v>0</v>
      </c>
    </row>
    <row r="153" spans="1:45">
      <c r="A153" s="7"/>
      <c r="B153" s="23">
        <v>1</v>
      </c>
      <c r="C153" s="12" t="s">
        <v>100</v>
      </c>
      <c r="D153" s="12" t="s">
        <v>329</v>
      </c>
      <c r="E153" s="12" t="s">
        <v>145</v>
      </c>
      <c r="F153" s="12" t="s">
        <v>284</v>
      </c>
      <c r="G153" s="12"/>
      <c r="H153" s="12" t="s">
        <v>53</v>
      </c>
      <c r="I153" s="12" t="s">
        <v>56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2"/>
        <v>TRL8_year</v>
      </c>
      <c r="N153" s="84" cm="1">
        <f t="array" aca="1" ref="N153" ca="1">INDEX($N$519:$AS$924,MATCH(1,($H153=$H$519:$H$924)*($I153=$I$519:$I$924)*($G153=$G$519:$G$924)*($F153=$F$519:$F$924)*($E153=$E$519:$E$924)*($J153=$J$519:$J$924),0),MATCH(N$10,$N$518:$AS$518,0))</f>
        <v>2030</v>
      </c>
      <c r="O153" s="84" cm="1">
        <f t="array" ref="O153">INDEX($N$519:$AS$924,MATCH(1,($H153=$H$519:$H$924)*($I153=$I$519:$I$924)*($G153=$G$519:$G$924)*($F153=$F$519:$F$924)*($E153=$E$519:$E$924)*($J153=$J$519:$J$924),0),MATCH(O$10,$N$518:$AS$518,0))</f>
        <v>0</v>
      </c>
      <c r="P153" s="84" cm="1">
        <f t="array" ref="P153">INDEX($N$519:$AS$924,MATCH(1,($H153=$H$519:$H$924)*($I153=$I$519:$I$924)*($G153=$G$519:$G$924)*($F153=$F$519:$F$924)*($E153=$E$519:$E$924)*($J153=$J$519:$J$924),0),MATCH(P$10,$N$518:$AS$518,0))</f>
        <v>0</v>
      </c>
      <c r="Q153" s="84" cm="1">
        <f t="array" ref="Q153">INDEX($N$519:$AS$924,MATCH(1,($H153=$H$519:$H$924)*($I153=$I$519:$I$924)*($G153=$G$519:$G$924)*($F153=$F$519:$F$924)*($E153=$E$519:$E$924)*($J153=$J$519:$J$924),0),MATCH(Q$10,$N$518:$AS$518,0))</f>
        <v>0</v>
      </c>
      <c r="R153" s="84" cm="1">
        <f t="array" ref="R153">INDEX($N$519:$AS$924,MATCH(1,($H153=$H$519:$H$924)*($I153=$I$519:$I$924)*($G153=$G$519:$G$924)*($F153=$F$519:$F$924)*($E153=$E$519:$E$924)*($J153=$J$519:$J$924),0),MATCH(R$10,$N$518:$AS$518,0))</f>
        <v>0</v>
      </c>
      <c r="S153" s="84" cm="1">
        <f t="array" ref="S153">INDEX($N$519:$AS$924,MATCH(1,($H153=$H$519:$H$924)*($I153=$I$519:$I$924)*($G153=$G$519:$G$924)*($F153=$F$519:$F$924)*($E153=$E$519:$E$924)*($J153=$J$519:$J$924),0),MATCH(S$10,$N$518:$AS$518,0))</f>
        <v>0</v>
      </c>
      <c r="T153" s="84" cm="1">
        <f t="array" ref="T153">INDEX($N$519:$AS$924,MATCH(1,($H153=$H$519:$H$924)*($I153=$I$519:$I$924)*($G153=$G$519:$G$924)*($F153=$F$519:$F$924)*($E153=$E$519:$E$924)*($J153=$J$519:$J$924),0),MATCH(T$10,$N$518:$AS$518,0))</f>
        <v>0</v>
      </c>
      <c r="U153" s="84" cm="1">
        <f t="array" ref="U153">INDEX($N$519:$AS$924,MATCH(1,($H153=$H$519:$H$924)*($I153=$I$519:$I$924)*($G153=$G$519:$G$924)*($F153=$F$519:$F$924)*($E153=$E$519:$E$924)*($J153=$J$519:$J$924),0),MATCH(U$10,$N$518:$AS$518,0))</f>
        <v>0</v>
      </c>
      <c r="V153" s="84" cm="1">
        <f t="array" ref="V153">INDEX($N$519:$AS$924,MATCH(1,($H153=$H$519:$H$924)*($I153=$I$519:$I$924)*($G153=$G$519:$G$924)*($F153=$F$519:$F$924)*($E153=$E$519:$E$924)*($J153=$J$519:$J$924),0),MATCH(V$10,$N$518:$AS$518,0))</f>
        <v>0</v>
      </c>
      <c r="W153" s="84" cm="1">
        <f t="array" ref="W153">INDEX($N$519:$AS$924,MATCH(1,($H153=$H$519:$H$924)*($I153=$I$519:$I$924)*($G153=$G$519:$G$924)*($F153=$F$519:$F$924)*($E153=$E$519:$E$924)*($J153=$J$519:$J$924),0),MATCH(W$10,$N$518:$AS$518,0))</f>
        <v>0</v>
      </c>
      <c r="X153" s="84" cm="1">
        <f t="array" ref="X153">INDEX($N$519:$AS$924,MATCH(1,($H153=$H$519:$H$924)*($I153=$I$519:$I$924)*($G153=$G$519:$G$924)*($F153=$F$519:$F$924)*($E153=$E$519:$E$924)*($J153=$J$519:$J$924),0),MATCH(X$10,$N$518:$AS$518,0))</f>
        <v>0</v>
      </c>
      <c r="Y153" s="84" cm="1">
        <f t="array" ref="Y153">INDEX($N$519:$AS$924,MATCH(1,($H153=$H$519:$H$924)*($I153=$I$519:$I$924)*($G153=$G$519:$G$924)*($F153=$F$519:$F$924)*($E153=$E$519:$E$924)*($J153=$J$519:$J$924),0),MATCH(Y$10,$N$518:$AS$518,0))</f>
        <v>0</v>
      </c>
      <c r="Z153" s="84" cm="1">
        <f t="array" ref="Z153">INDEX($N$519:$AS$924,MATCH(1,($H153=$H$519:$H$924)*($I153=$I$519:$I$924)*($G153=$G$519:$G$924)*($F153=$F$519:$F$924)*($E153=$E$519:$E$924)*($J153=$J$519:$J$924),0),MATCH(Z$10,$N$518:$AS$518,0))</f>
        <v>0</v>
      </c>
      <c r="AA153" s="84" cm="1">
        <f t="array" ref="AA153">INDEX($N$519:$AS$924,MATCH(1,($H153=$H$519:$H$924)*($I153=$I$519:$I$924)*($G153=$G$519:$G$924)*($F153=$F$519:$F$924)*($E153=$E$519:$E$924)*($J153=$J$519:$J$924),0),MATCH(AA$10,$N$518:$AS$518,0))</f>
        <v>0</v>
      </c>
      <c r="AB153" s="84" cm="1">
        <f t="array" ref="AB153">INDEX($N$519:$AS$924,MATCH(1,($H153=$H$519:$H$924)*($I153=$I$519:$I$924)*($G153=$G$519:$G$924)*($F153=$F$519:$F$924)*($E153=$E$519:$E$924)*($J153=$J$519:$J$924),0),MATCH(AB$10,$N$518:$AS$518,0))</f>
        <v>0</v>
      </c>
      <c r="AC153" s="84" cm="1">
        <f t="array" ref="AC153">INDEX($N$519:$AS$924,MATCH(1,($H153=$H$519:$H$924)*($I153=$I$519:$I$924)*($G153=$G$519:$G$924)*($F153=$F$519:$F$924)*($E153=$E$519:$E$924)*($J153=$J$519:$J$924),0),MATCH(AC$10,$N$518:$AS$518,0))</f>
        <v>0</v>
      </c>
      <c r="AD153" s="84" cm="1">
        <f t="array" ref="AD153">INDEX($N$519:$AS$924,MATCH(1,($H153=$H$519:$H$924)*($I153=$I$519:$I$924)*($G153=$G$519:$G$924)*($F153=$F$519:$F$924)*($E153=$E$519:$E$924)*($J153=$J$519:$J$924),0),MATCH(AD$10,$N$518:$AS$518,0))</f>
        <v>0</v>
      </c>
      <c r="AE153" s="84" cm="1">
        <f t="array" ref="AE153">INDEX($N$519:$AS$924,MATCH(1,($H153=$H$519:$H$924)*($I153=$I$519:$I$924)*($G153=$G$519:$G$924)*($F153=$F$519:$F$924)*($E153=$E$519:$E$924)*($J153=$J$519:$J$924),0),MATCH(AE$10,$N$518:$AS$518,0))</f>
        <v>0</v>
      </c>
      <c r="AF153" s="84" cm="1">
        <f t="array" ref="AF153">INDEX($N$519:$AS$924,MATCH(1,($H153=$H$519:$H$924)*($I153=$I$519:$I$924)*($G153=$G$519:$G$924)*($F153=$F$519:$F$924)*($E153=$E$519:$E$924)*($J153=$J$519:$J$924),0),MATCH(AF$10,$N$518:$AS$518,0))</f>
        <v>0</v>
      </c>
      <c r="AG153" s="84" cm="1">
        <f t="array" ref="AG153">INDEX($N$519:$AS$924,MATCH(1,($H153=$H$519:$H$924)*($I153=$I$519:$I$924)*($G153=$G$519:$G$924)*($F153=$F$519:$F$924)*($E153=$E$519:$E$924)*($J153=$J$519:$J$924),0),MATCH(AG$10,$N$518:$AS$518,0))</f>
        <v>0</v>
      </c>
      <c r="AH153" s="84" cm="1">
        <f t="array" ref="AH153">INDEX($N$519:$AS$924,MATCH(1,($H153=$H$519:$H$924)*($I153=$I$519:$I$924)*($G153=$G$519:$G$924)*($F153=$F$519:$F$924)*($E153=$E$519:$E$924)*($J153=$J$519:$J$924),0),MATCH(AH$10,$N$518:$AS$518,0))</f>
        <v>0</v>
      </c>
      <c r="AI153" s="84" cm="1">
        <f t="array" ref="AI153">INDEX($N$519:$AS$924,MATCH(1,($H153=$H$519:$H$924)*($I153=$I$519:$I$924)*($G153=$G$519:$G$924)*($F153=$F$519:$F$924)*($E153=$E$519:$E$924)*($J153=$J$519:$J$924),0),MATCH(AI$10,$N$518:$AS$518,0))</f>
        <v>0</v>
      </c>
      <c r="AJ153" s="84" cm="1">
        <f t="array" ref="AJ153">INDEX($N$519:$AS$924,MATCH(1,($H153=$H$519:$H$924)*($I153=$I$519:$I$924)*($G153=$G$519:$G$924)*($F153=$F$519:$F$924)*($E153=$E$519:$E$924)*($J153=$J$519:$J$924),0),MATCH(AJ$10,$N$518:$AS$518,0))</f>
        <v>0</v>
      </c>
      <c r="AK153" s="84" cm="1">
        <f t="array" ref="AK153">INDEX($N$519:$AS$924,MATCH(1,($H153=$H$519:$H$924)*($I153=$I$519:$I$924)*($G153=$G$519:$G$924)*($F153=$F$519:$F$924)*($E153=$E$519:$E$924)*($J153=$J$519:$J$924),0),MATCH(AK$10,$N$518:$AS$518,0))</f>
        <v>0</v>
      </c>
      <c r="AL153" s="84" cm="1">
        <f t="array" ref="AL153">INDEX($N$519:$AS$924,MATCH(1,($H153=$H$519:$H$924)*($I153=$I$519:$I$924)*($G153=$G$519:$G$924)*($F153=$F$519:$F$924)*($E153=$E$519:$E$924)*($J153=$J$519:$J$924),0),MATCH(AL$10,$N$518:$AS$518,0))</f>
        <v>0</v>
      </c>
      <c r="AM153" s="84" cm="1">
        <f t="array" ref="AM153">INDEX($N$519:$AS$924,MATCH(1,($H153=$H$519:$H$924)*($I153=$I$519:$I$924)*($G153=$G$519:$G$924)*($F153=$F$519:$F$924)*($E153=$E$519:$E$924)*($J153=$J$519:$J$924),0),MATCH(AM$10,$N$518:$AS$518,0))</f>
        <v>0</v>
      </c>
      <c r="AN153" s="84" cm="1">
        <f t="array" ref="AN153">INDEX($N$519:$AS$924,MATCH(1,($H153=$H$519:$H$924)*($I153=$I$519:$I$924)*($G153=$G$519:$G$924)*($F153=$F$519:$F$924)*($E153=$E$519:$E$924)*($J153=$J$519:$J$924),0),MATCH(AN$10,$N$518:$AS$518,0))</f>
        <v>0</v>
      </c>
      <c r="AO153" s="84" cm="1">
        <f t="array" ref="AO153">INDEX($N$519:$AS$924,MATCH(1,($H153=$H$519:$H$924)*($I153=$I$519:$I$924)*($G153=$G$519:$G$924)*($F153=$F$519:$F$924)*($E153=$E$519:$E$924)*($J153=$J$519:$J$924),0),MATCH(AO$10,$N$518:$AS$518,0))</f>
        <v>0</v>
      </c>
      <c r="AP153" s="84" cm="1">
        <f t="array" ref="AP153">INDEX($N$519:$AS$924,MATCH(1,($H153=$H$519:$H$924)*($I153=$I$519:$I$924)*($G153=$G$519:$G$924)*($F153=$F$519:$F$924)*($E153=$E$519:$E$924)*($J153=$J$519:$J$924),0),MATCH(AP$10,$N$518:$AS$518,0))</f>
        <v>0</v>
      </c>
      <c r="AQ153" s="84" cm="1">
        <f t="array" ref="AQ153">INDEX($N$519:$AS$924,MATCH(1,($H153=$H$519:$H$924)*($I153=$I$519:$I$924)*($G153=$G$519:$G$924)*($F153=$F$519:$F$924)*($E153=$E$519:$E$924)*($J153=$J$519:$J$924),0),MATCH(AQ$10,$N$518:$AS$518,0))</f>
        <v>0</v>
      </c>
      <c r="AR153" s="84" cm="1">
        <f t="array" ref="AR153">INDEX($N$519:$AS$924,MATCH(1,($H153=$H$519:$H$924)*($I153=$I$519:$I$924)*($G153=$G$519:$G$924)*($F153=$F$519:$F$924)*($E153=$E$519:$E$924)*($J153=$J$519:$J$924),0),MATCH(AR$10,$N$518:$AS$518,0))</f>
        <v>0</v>
      </c>
      <c r="AS153" s="84" cm="1">
        <f t="array" ref="AS153">INDEX($N$519:$AS$924,MATCH(1,($H153=$H$519:$H$924)*($I153=$I$519:$I$924)*($G153=$G$519:$G$924)*($F153=$F$519:$F$924)*($E153=$E$519:$E$924)*($J153=$J$519:$J$924),0),MATCH(AS$10,$N$518:$AS$518,0))</f>
        <v>0</v>
      </c>
    </row>
    <row r="154" spans="1:45">
      <c r="A154" s="7"/>
      <c r="B154" s="23">
        <v>1</v>
      </c>
      <c r="C154" s="12" t="s">
        <v>100</v>
      </c>
      <c r="D154" s="12" t="s">
        <v>329</v>
      </c>
      <c r="E154" s="12" t="s">
        <v>145</v>
      </c>
      <c r="F154" s="12" t="s">
        <v>284</v>
      </c>
      <c r="G154" s="12"/>
      <c r="H154" s="12" t="s">
        <v>58</v>
      </c>
      <c r="I154" s="12" t="s">
        <v>59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2"/>
        <v>Tech_class</v>
      </c>
      <c r="N154" s="84" t="str" cm="1">
        <f t="array" aca="1" ref="N154" ca="1">INDEX($N$519:$AS$924,MATCH(1,($H154=$H$519:$H$924)*($I154=$I$519:$I$924)*($G154=$G$519:$G$924)*($F154=$F$519:$F$924)*($E154=$E$519:$E$924)*($J154=$J$519:$J$924),0),MATCH(N$10,$N$518:$AS$518,0))</f>
        <v>End-state</v>
      </c>
      <c r="O154" s="84" cm="1">
        <f t="array" ref="O154">INDEX($N$519:$AS$924,MATCH(1,($H154=$H$519:$H$924)*($I154=$I$519:$I$924)*($G154=$G$519:$G$924)*($F154=$F$519:$F$924)*($E154=$E$519:$E$924)*($J154=$J$519:$J$924),0),MATCH(O$10,$N$518:$AS$518,0))</f>
        <v>0</v>
      </c>
      <c r="P154" s="84" cm="1">
        <f t="array" ref="P154">INDEX($N$519:$AS$924,MATCH(1,($H154=$H$519:$H$924)*($I154=$I$519:$I$924)*($G154=$G$519:$G$924)*($F154=$F$519:$F$924)*($E154=$E$519:$E$924)*($J154=$J$519:$J$924),0),MATCH(P$10,$N$518:$AS$518,0))</f>
        <v>0</v>
      </c>
      <c r="Q154" s="84" cm="1">
        <f t="array" ref="Q154">INDEX($N$519:$AS$924,MATCH(1,($H154=$H$519:$H$924)*($I154=$I$519:$I$924)*($G154=$G$519:$G$924)*($F154=$F$519:$F$924)*($E154=$E$519:$E$924)*($J154=$J$519:$J$924),0),MATCH(Q$10,$N$518:$AS$518,0))</f>
        <v>0</v>
      </c>
      <c r="R154" s="84" cm="1">
        <f t="array" ref="R154">INDEX($N$519:$AS$924,MATCH(1,($H154=$H$519:$H$924)*($I154=$I$519:$I$924)*($G154=$G$519:$G$924)*($F154=$F$519:$F$924)*($E154=$E$519:$E$924)*($J154=$J$519:$J$924),0),MATCH(R$10,$N$518:$AS$518,0))</f>
        <v>0</v>
      </c>
      <c r="S154" s="84" cm="1">
        <f t="array" ref="S154">INDEX($N$519:$AS$924,MATCH(1,($H154=$H$519:$H$924)*($I154=$I$519:$I$924)*($G154=$G$519:$G$924)*($F154=$F$519:$F$924)*($E154=$E$519:$E$924)*($J154=$J$519:$J$924),0),MATCH(S$10,$N$518:$AS$518,0))</f>
        <v>0</v>
      </c>
      <c r="T154" s="84" cm="1">
        <f t="array" ref="T154">INDEX($N$519:$AS$924,MATCH(1,($H154=$H$519:$H$924)*($I154=$I$519:$I$924)*($G154=$G$519:$G$924)*($F154=$F$519:$F$924)*($E154=$E$519:$E$924)*($J154=$J$519:$J$924),0),MATCH(T$10,$N$518:$AS$518,0))</f>
        <v>0</v>
      </c>
      <c r="U154" s="84" cm="1">
        <f t="array" ref="U154">INDEX($N$519:$AS$924,MATCH(1,($H154=$H$519:$H$924)*($I154=$I$519:$I$924)*($G154=$G$519:$G$924)*($F154=$F$519:$F$924)*($E154=$E$519:$E$924)*($J154=$J$519:$J$924),0),MATCH(U$10,$N$518:$AS$518,0))</f>
        <v>0</v>
      </c>
      <c r="V154" s="84" cm="1">
        <f t="array" ref="V154">INDEX($N$519:$AS$924,MATCH(1,($H154=$H$519:$H$924)*($I154=$I$519:$I$924)*($G154=$G$519:$G$924)*($F154=$F$519:$F$924)*($E154=$E$519:$E$924)*($J154=$J$519:$J$924),0),MATCH(V$10,$N$518:$AS$518,0))</f>
        <v>0</v>
      </c>
      <c r="W154" s="84" cm="1">
        <f t="array" ref="W154">INDEX($N$519:$AS$924,MATCH(1,($H154=$H$519:$H$924)*($I154=$I$519:$I$924)*($G154=$G$519:$G$924)*($F154=$F$519:$F$924)*($E154=$E$519:$E$924)*($J154=$J$519:$J$924),0),MATCH(W$10,$N$518:$AS$518,0))</f>
        <v>0</v>
      </c>
      <c r="X154" s="84" cm="1">
        <f t="array" ref="X154">INDEX($N$519:$AS$924,MATCH(1,($H154=$H$519:$H$924)*($I154=$I$519:$I$924)*($G154=$G$519:$G$924)*($F154=$F$519:$F$924)*($E154=$E$519:$E$924)*($J154=$J$519:$J$924),0),MATCH(X$10,$N$518:$AS$518,0))</f>
        <v>0</v>
      </c>
      <c r="Y154" s="84" cm="1">
        <f t="array" ref="Y154">INDEX($N$519:$AS$924,MATCH(1,($H154=$H$519:$H$924)*($I154=$I$519:$I$924)*($G154=$G$519:$G$924)*($F154=$F$519:$F$924)*($E154=$E$519:$E$924)*($J154=$J$519:$J$924),0),MATCH(Y$10,$N$518:$AS$518,0))</f>
        <v>0</v>
      </c>
      <c r="Z154" s="84" cm="1">
        <f t="array" ref="Z154">INDEX($N$519:$AS$924,MATCH(1,($H154=$H$519:$H$924)*($I154=$I$519:$I$924)*($G154=$G$519:$G$924)*($F154=$F$519:$F$924)*($E154=$E$519:$E$924)*($J154=$J$519:$J$924),0),MATCH(Z$10,$N$518:$AS$518,0))</f>
        <v>0</v>
      </c>
      <c r="AA154" s="84" cm="1">
        <f t="array" ref="AA154">INDEX($N$519:$AS$924,MATCH(1,($H154=$H$519:$H$924)*($I154=$I$519:$I$924)*($G154=$G$519:$G$924)*($F154=$F$519:$F$924)*($E154=$E$519:$E$924)*($J154=$J$519:$J$924),0),MATCH(AA$10,$N$518:$AS$518,0))</f>
        <v>0</v>
      </c>
      <c r="AB154" s="84" cm="1">
        <f t="array" ref="AB154">INDEX($N$519:$AS$924,MATCH(1,($H154=$H$519:$H$924)*($I154=$I$519:$I$924)*($G154=$G$519:$G$924)*($F154=$F$519:$F$924)*($E154=$E$519:$E$924)*($J154=$J$519:$J$924),0),MATCH(AB$10,$N$518:$AS$518,0))</f>
        <v>0</v>
      </c>
      <c r="AC154" s="84" cm="1">
        <f t="array" ref="AC154">INDEX($N$519:$AS$924,MATCH(1,($H154=$H$519:$H$924)*($I154=$I$519:$I$924)*($G154=$G$519:$G$924)*($F154=$F$519:$F$924)*($E154=$E$519:$E$924)*($J154=$J$519:$J$924),0),MATCH(AC$10,$N$518:$AS$518,0))</f>
        <v>0</v>
      </c>
      <c r="AD154" s="84" cm="1">
        <f t="array" ref="AD154">INDEX($N$519:$AS$924,MATCH(1,($H154=$H$519:$H$924)*($I154=$I$519:$I$924)*($G154=$G$519:$G$924)*($F154=$F$519:$F$924)*($E154=$E$519:$E$924)*($J154=$J$519:$J$924),0),MATCH(AD$10,$N$518:$AS$518,0))</f>
        <v>0</v>
      </c>
      <c r="AE154" s="84" cm="1">
        <f t="array" ref="AE154">INDEX($N$519:$AS$924,MATCH(1,($H154=$H$519:$H$924)*($I154=$I$519:$I$924)*($G154=$G$519:$G$924)*($F154=$F$519:$F$924)*($E154=$E$519:$E$924)*($J154=$J$519:$J$924),0),MATCH(AE$10,$N$518:$AS$518,0))</f>
        <v>0</v>
      </c>
      <c r="AF154" s="84" cm="1">
        <f t="array" ref="AF154">INDEX($N$519:$AS$924,MATCH(1,($H154=$H$519:$H$924)*($I154=$I$519:$I$924)*($G154=$G$519:$G$924)*($F154=$F$519:$F$924)*($E154=$E$519:$E$924)*($J154=$J$519:$J$924),0),MATCH(AF$10,$N$518:$AS$518,0))</f>
        <v>0</v>
      </c>
      <c r="AG154" s="84" cm="1">
        <f t="array" ref="AG154">INDEX($N$519:$AS$924,MATCH(1,($H154=$H$519:$H$924)*($I154=$I$519:$I$924)*($G154=$G$519:$G$924)*($F154=$F$519:$F$924)*($E154=$E$519:$E$924)*($J154=$J$519:$J$924),0),MATCH(AG$10,$N$518:$AS$518,0))</f>
        <v>0</v>
      </c>
      <c r="AH154" s="84" cm="1">
        <f t="array" ref="AH154">INDEX($N$519:$AS$924,MATCH(1,($H154=$H$519:$H$924)*($I154=$I$519:$I$924)*($G154=$G$519:$G$924)*($F154=$F$519:$F$924)*($E154=$E$519:$E$924)*($J154=$J$519:$J$924),0),MATCH(AH$10,$N$518:$AS$518,0))</f>
        <v>0</v>
      </c>
      <c r="AI154" s="84" cm="1">
        <f t="array" ref="AI154">INDEX($N$519:$AS$924,MATCH(1,($H154=$H$519:$H$924)*($I154=$I$519:$I$924)*($G154=$G$519:$G$924)*($F154=$F$519:$F$924)*($E154=$E$519:$E$924)*($J154=$J$519:$J$924),0),MATCH(AI$10,$N$518:$AS$518,0))</f>
        <v>0</v>
      </c>
      <c r="AJ154" s="84" cm="1">
        <f t="array" ref="AJ154">INDEX($N$519:$AS$924,MATCH(1,($H154=$H$519:$H$924)*($I154=$I$519:$I$924)*($G154=$G$519:$G$924)*($F154=$F$519:$F$924)*($E154=$E$519:$E$924)*($J154=$J$519:$J$924),0),MATCH(AJ$10,$N$518:$AS$518,0))</f>
        <v>0</v>
      </c>
      <c r="AK154" s="84" cm="1">
        <f t="array" ref="AK154">INDEX($N$519:$AS$924,MATCH(1,($H154=$H$519:$H$924)*($I154=$I$519:$I$924)*($G154=$G$519:$G$924)*($F154=$F$519:$F$924)*($E154=$E$519:$E$924)*($J154=$J$519:$J$924),0),MATCH(AK$10,$N$518:$AS$518,0))</f>
        <v>0</v>
      </c>
      <c r="AL154" s="84" cm="1">
        <f t="array" ref="AL154">INDEX($N$519:$AS$924,MATCH(1,($H154=$H$519:$H$924)*($I154=$I$519:$I$924)*($G154=$G$519:$G$924)*($F154=$F$519:$F$924)*($E154=$E$519:$E$924)*($J154=$J$519:$J$924),0),MATCH(AL$10,$N$518:$AS$518,0))</f>
        <v>0</v>
      </c>
      <c r="AM154" s="84" cm="1">
        <f t="array" ref="AM154">INDEX($N$519:$AS$924,MATCH(1,($H154=$H$519:$H$924)*($I154=$I$519:$I$924)*($G154=$G$519:$G$924)*($F154=$F$519:$F$924)*($E154=$E$519:$E$924)*($J154=$J$519:$J$924),0),MATCH(AM$10,$N$518:$AS$518,0))</f>
        <v>0</v>
      </c>
      <c r="AN154" s="84" cm="1">
        <f t="array" ref="AN154">INDEX($N$519:$AS$924,MATCH(1,($H154=$H$519:$H$924)*($I154=$I$519:$I$924)*($G154=$G$519:$G$924)*($F154=$F$519:$F$924)*($E154=$E$519:$E$924)*($J154=$J$519:$J$924),0),MATCH(AN$10,$N$518:$AS$518,0))</f>
        <v>0</v>
      </c>
      <c r="AO154" s="84" cm="1">
        <f t="array" ref="AO154">INDEX($N$519:$AS$924,MATCH(1,($H154=$H$519:$H$924)*($I154=$I$519:$I$924)*($G154=$G$519:$G$924)*($F154=$F$519:$F$924)*($E154=$E$519:$E$924)*($J154=$J$519:$J$924),0),MATCH(AO$10,$N$518:$AS$518,0))</f>
        <v>0</v>
      </c>
      <c r="AP154" s="84" cm="1">
        <f t="array" ref="AP154">INDEX($N$519:$AS$924,MATCH(1,($H154=$H$519:$H$924)*($I154=$I$519:$I$924)*($G154=$G$519:$G$924)*($F154=$F$519:$F$924)*($E154=$E$519:$E$924)*($J154=$J$519:$J$924),0),MATCH(AP$10,$N$518:$AS$518,0))</f>
        <v>0</v>
      </c>
      <c r="AQ154" s="84" cm="1">
        <f t="array" ref="AQ154">INDEX($N$519:$AS$924,MATCH(1,($H154=$H$519:$H$924)*($I154=$I$519:$I$924)*($G154=$G$519:$G$924)*($F154=$F$519:$F$924)*($E154=$E$519:$E$924)*($J154=$J$519:$J$924),0),MATCH(AQ$10,$N$518:$AS$518,0))</f>
        <v>0</v>
      </c>
      <c r="AR154" s="84" cm="1">
        <f t="array" ref="AR154">INDEX($N$519:$AS$924,MATCH(1,($H154=$H$519:$H$924)*($I154=$I$519:$I$924)*($G154=$G$519:$G$924)*($F154=$F$519:$F$924)*($E154=$E$519:$E$924)*($J154=$J$519:$J$924),0),MATCH(AR$10,$N$518:$AS$518,0))</f>
        <v>0</v>
      </c>
      <c r="AS154" s="84" cm="1">
        <f t="array" ref="AS154">INDEX($N$519:$AS$924,MATCH(1,($H154=$H$519:$H$924)*($I154=$I$519:$I$924)*($G154=$G$519:$G$924)*($F154=$F$519:$F$924)*($E154=$E$519:$E$924)*($J154=$J$519:$J$924),0),MATCH(AS$10,$N$518:$AS$518,0))</f>
        <v>0</v>
      </c>
    </row>
    <row r="155" spans="1:45">
      <c r="A155" s="7"/>
      <c r="B155" s="23">
        <v>1</v>
      </c>
      <c r="C155" s="12" t="s">
        <v>100</v>
      </c>
      <c r="D155" s="12" t="s">
        <v>329</v>
      </c>
      <c r="E155" s="12" t="s">
        <v>145</v>
      </c>
      <c r="F155" s="12" t="s">
        <v>284</v>
      </c>
      <c r="G155" s="12"/>
      <c r="H155" s="12" t="s">
        <v>32</v>
      </c>
      <c r="I155" s="12" t="s">
        <v>33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2"/>
        <v>total USD/tpAAN</v>
      </c>
      <c r="N155" s="84" cm="1">
        <f t="array" ref="N155">INDEX($N$519:$AS$924,MATCH(1,($H155=$H$519:$H$924)*($I155=$I$519:$I$924)*($G155=$G$519:$G$924)*($F155=$F$519:$F$924)*($E155=$E$519:$E$924)*($J155=$J$519:$J$924),0),MATCH(N$10,$N$518:$AS$518,0))</f>
        <v>0</v>
      </c>
      <c r="O155" s="84" cm="1">
        <f t="array" aca="1" ref="O155" ca="1">INDEX($N$519:$AS$924,MATCH(1,($H155=$H$519:$H$924)*($I155=$I$519:$I$924)*($G155=$G$519:$G$924)*($F155=$F$519:$F$924)*($E155=$E$519:$E$924)*($J155=$J$519:$J$924),0),MATCH(O$10,$N$518:$AS$518,0))</f>
        <v>2409.9177115268194</v>
      </c>
      <c r="P155" s="84" cm="1">
        <f t="array" aca="1" ref="P155" ca="1">INDEX($N$519:$AS$924,MATCH(1,($H155=$H$519:$H$924)*($I155=$I$519:$I$924)*($G155=$G$519:$G$924)*($F155=$F$519:$F$924)*($E155=$E$519:$E$924)*($J155=$J$519:$J$924),0),MATCH(P$10,$N$518:$AS$518,0))</f>
        <v>2409.9177115268194</v>
      </c>
      <c r="Q155" s="84" cm="1">
        <f t="array" aca="1" ref="Q155" ca="1">INDEX($N$519:$AS$924,MATCH(1,($H155=$H$519:$H$924)*($I155=$I$519:$I$924)*($G155=$G$519:$G$924)*($F155=$F$519:$F$924)*($E155=$E$519:$E$924)*($J155=$J$519:$J$924),0),MATCH(Q$10,$N$518:$AS$518,0))</f>
        <v>2409.9177115268194</v>
      </c>
      <c r="R155" s="84" cm="1">
        <f t="array" aca="1" ref="R155" ca="1">INDEX($N$519:$AS$924,MATCH(1,($H155=$H$519:$H$924)*($I155=$I$519:$I$924)*($G155=$G$519:$G$924)*($F155=$F$519:$F$924)*($E155=$E$519:$E$924)*($J155=$J$519:$J$924),0),MATCH(R$10,$N$518:$AS$518,0))</f>
        <v>2409.9177115268194</v>
      </c>
      <c r="S155" s="84" cm="1">
        <f t="array" aca="1" ref="S155" ca="1">INDEX($N$519:$AS$924,MATCH(1,($H155=$H$519:$H$924)*($I155=$I$519:$I$924)*($G155=$G$519:$G$924)*($F155=$F$519:$F$924)*($E155=$E$519:$E$924)*($J155=$J$519:$J$924),0),MATCH(S$10,$N$518:$AS$518,0))</f>
        <v>2409.9177115268194</v>
      </c>
      <c r="T155" s="84" cm="1">
        <f t="array" aca="1" ref="T155" ca="1">INDEX($N$519:$AS$924,MATCH(1,($H155=$H$519:$H$924)*($I155=$I$519:$I$924)*($G155=$G$519:$G$924)*($F155=$F$519:$F$924)*($E155=$E$519:$E$924)*($J155=$J$519:$J$924),0),MATCH(T$10,$N$518:$AS$518,0))</f>
        <v>2409.9177115268194</v>
      </c>
      <c r="U155" s="84" cm="1">
        <f t="array" aca="1" ref="U155" ca="1">INDEX($N$519:$AS$924,MATCH(1,($H155=$H$519:$H$924)*($I155=$I$519:$I$924)*($G155=$G$519:$G$924)*($F155=$F$519:$F$924)*($E155=$E$519:$E$924)*($J155=$J$519:$J$924),0),MATCH(U$10,$N$518:$AS$518,0))</f>
        <v>2409.9177115268194</v>
      </c>
      <c r="V155" s="84" cm="1">
        <f t="array" aca="1" ref="V155" ca="1">INDEX($N$519:$AS$924,MATCH(1,($H155=$H$519:$H$924)*($I155=$I$519:$I$924)*($G155=$G$519:$G$924)*($F155=$F$519:$F$924)*($E155=$E$519:$E$924)*($J155=$J$519:$J$924),0),MATCH(V$10,$N$518:$AS$518,0))</f>
        <v>2409.9177115268194</v>
      </c>
      <c r="W155" s="84" cm="1">
        <f t="array" aca="1" ref="W155" ca="1">INDEX($N$519:$AS$924,MATCH(1,($H155=$H$519:$H$924)*($I155=$I$519:$I$924)*($G155=$G$519:$G$924)*($F155=$F$519:$F$924)*($E155=$E$519:$E$924)*($J155=$J$519:$J$924),0),MATCH(W$10,$N$518:$AS$518,0))</f>
        <v>2409.9177115268194</v>
      </c>
      <c r="X155" s="84" cm="1">
        <f t="array" aca="1" ref="X155" ca="1">INDEX($N$519:$AS$924,MATCH(1,($H155=$H$519:$H$924)*($I155=$I$519:$I$924)*($G155=$G$519:$G$924)*($F155=$F$519:$F$924)*($E155=$E$519:$E$924)*($J155=$J$519:$J$924),0),MATCH(X$10,$N$518:$AS$518,0))</f>
        <v>2409.9177115268194</v>
      </c>
      <c r="Y155" s="84" cm="1">
        <f t="array" aca="1" ref="Y155" ca="1">INDEX($N$519:$AS$924,MATCH(1,($H155=$H$519:$H$924)*($I155=$I$519:$I$924)*($G155=$G$519:$G$924)*($F155=$F$519:$F$924)*($E155=$E$519:$E$924)*($J155=$J$519:$J$924),0),MATCH(Y$10,$N$518:$AS$518,0))</f>
        <v>2409.9177115268194</v>
      </c>
      <c r="Z155" s="84" cm="1">
        <f t="array" aca="1" ref="Z155" ca="1">INDEX($N$519:$AS$924,MATCH(1,($H155=$H$519:$H$924)*($I155=$I$519:$I$924)*($G155=$G$519:$G$924)*($F155=$F$519:$F$924)*($E155=$E$519:$E$924)*($J155=$J$519:$J$924),0),MATCH(Z$10,$N$518:$AS$518,0))</f>
        <v>2409.9177115268194</v>
      </c>
      <c r="AA155" s="84" cm="1">
        <f t="array" aca="1" ref="AA155" ca="1">INDEX($N$519:$AS$924,MATCH(1,($H155=$H$519:$H$924)*($I155=$I$519:$I$924)*($G155=$G$519:$G$924)*($F155=$F$519:$F$924)*($E155=$E$519:$E$924)*($J155=$J$519:$J$924),0),MATCH(AA$10,$N$518:$AS$518,0))</f>
        <v>2409.9177115268194</v>
      </c>
      <c r="AB155" s="84" cm="1">
        <f t="array" aca="1" ref="AB155" ca="1">INDEX($N$519:$AS$924,MATCH(1,($H155=$H$519:$H$924)*($I155=$I$519:$I$924)*($G155=$G$519:$G$924)*($F155=$F$519:$F$924)*($E155=$E$519:$E$924)*($J155=$J$519:$J$924),0),MATCH(AB$10,$N$518:$AS$518,0))</f>
        <v>2409.9177115268194</v>
      </c>
      <c r="AC155" s="84" cm="1">
        <f t="array" aca="1" ref="AC155" ca="1">INDEX($N$519:$AS$924,MATCH(1,($H155=$H$519:$H$924)*($I155=$I$519:$I$924)*($G155=$G$519:$G$924)*($F155=$F$519:$F$924)*($E155=$E$519:$E$924)*($J155=$J$519:$J$924),0),MATCH(AC$10,$N$518:$AS$518,0))</f>
        <v>2409.9177115268194</v>
      </c>
      <c r="AD155" s="84" cm="1">
        <f t="array" aca="1" ref="AD155" ca="1">INDEX($N$519:$AS$924,MATCH(1,($H155=$H$519:$H$924)*($I155=$I$519:$I$924)*($G155=$G$519:$G$924)*($F155=$F$519:$F$924)*($E155=$E$519:$E$924)*($J155=$J$519:$J$924),0),MATCH(AD$10,$N$518:$AS$518,0))</f>
        <v>2409.9177115268194</v>
      </c>
      <c r="AE155" s="84" cm="1">
        <f t="array" aca="1" ref="AE155" ca="1">INDEX($N$519:$AS$924,MATCH(1,($H155=$H$519:$H$924)*($I155=$I$519:$I$924)*($G155=$G$519:$G$924)*($F155=$F$519:$F$924)*($E155=$E$519:$E$924)*($J155=$J$519:$J$924),0),MATCH(AE$10,$N$518:$AS$518,0))</f>
        <v>2409.9177115268194</v>
      </c>
      <c r="AF155" s="84" cm="1">
        <f t="array" aca="1" ref="AF155" ca="1">INDEX($N$519:$AS$924,MATCH(1,($H155=$H$519:$H$924)*($I155=$I$519:$I$924)*($G155=$G$519:$G$924)*($F155=$F$519:$F$924)*($E155=$E$519:$E$924)*($J155=$J$519:$J$924),0),MATCH(AF$10,$N$518:$AS$518,0))</f>
        <v>2409.9177115268194</v>
      </c>
      <c r="AG155" s="84" cm="1">
        <f t="array" aca="1" ref="AG155" ca="1">INDEX($N$519:$AS$924,MATCH(1,($H155=$H$519:$H$924)*($I155=$I$519:$I$924)*($G155=$G$519:$G$924)*($F155=$F$519:$F$924)*($E155=$E$519:$E$924)*($J155=$J$519:$J$924),0),MATCH(AG$10,$N$518:$AS$518,0))</f>
        <v>2409.9177115268194</v>
      </c>
      <c r="AH155" s="84" cm="1">
        <f t="array" aca="1" ref="AH155" ca="1">INDEX($N$519:$AS$924,MATCH(1,($H155=$H$519:$H$924)*($I155=$I$519:$I$924)*($G155=$G$519:$G$924)*($F155=$F$519:$F$924)*($E155=$E$519:$E$924)*($J155=$J$519:$J$924),0),MATCH(AH$10,$N$518:$AS$518,0))</f>
        <v>2409.9177115268194</v>
      </c>
      <c r="AI155" s="84" cm="1">
        <f t="array" aca="1" ref="AI155" ca="1">INDEX($N$519:$AS$924,MATCH(1,($H155=$H$519:$H$924)*($I155=$I$519:$I$924)*($G155=$G$519:$G$924)*($F155=$F$519:$F$924)*($E155=$E$519:$E$924)*($J155=$J$519:$J$924),0),MATCH(AI$10,$N$518:$AS$518,0))</f>
        <v>2409.9177115268194</v>
      </c>
      <c r="AJ155" s="84" cm="1">
        <f t="array" aca="1" ref="AJ155" ca="1">INDEX($N$519:$AS$924,MATCH(1,($H155=$H$519:$H$924)*($I155=$I$519:$I$924)*($G155=$G$519:$G$924)*($F155=$F$519:$F$924)*($E155=$E$519:$E$924)*($J155=$J$519:$J$924),0),MATCH(AJ$10,$N$518:$AS$518,0))</f>
        <v>2409.9177115268194</v>
      </c>
      <c r="AK155" s="84" cm="1">
        <f t="array" aca="1" ref="AK155" ca="1">INDEX($N$519:$AS$924,MATCH(1,($H155=$H$519:$H$924)*($I155=$I$519:$I$924)*($G155=$G$519:$G$924)*($F155=$F$519:$F$924)*($E155=$E$519:$E$924)*($J155=$J$519:$J$924),0),MATCH(AK$10,$N$518:$AS$518,0))</f>
        <v>2409.9177115268194</v>
      </c>
      <c r="AL155" s="84" cm="1">
        <f t="array" aca="1" ref="AL155" ca="1">INDEX($N$519:$AS$924,MATCH(1,($H155=$H$519:$H$924)*($I155=$I$519:$I$924)*($G155=$G$519:$G$924)*($F155=$F$519:$F$924)*($E155=$E$519:$E$924)*($J155=$J$519:$J$924),0),MATCH(AL$10,$N$518:$AS$518,0))</f>
        <v>2409.9177115268194</v>
      </c>
      <c r="AM155" s="84" cm="1">
        <f t="array" aca="1" ref="AM155" ca="1">INDEX($N$519:$AS$924,MATCH(1,($H155=$H$519:$H$924)*($I155=$I$519:$I$924)*($G155=$G$519:$G$924)*($F155=$F$519:$F$924)*($E155=$E$519:$E$924)*($J155=$J$519:$J$924),0),MATCH(AM$10,$N$518:$AS$518,0))</f>
        <v>2409.9177115268194</v>
      </c>
      <c r="AN155" s="84" cm="1">
        <f t="array" aca="1" ref="AN155" ca="1">INDEX($N$519:$AS$924,MATCH(1,($H155=$H$519:$H$924)*($I155=$I$519:$I$924)*($G155=$G$519:$G$924)*($F155=$F$519:$F$924)*($E155=$E$519:$E$924)*($J155=$J$519:$J$924),0),MATCH(AN$10,$N$518:$AS$518,0))</f>
        <v>2409.9177115268194</v>
      </c>
      <c r="AO155" s="84" cm="1">
        <f t="array" aca="1" ref="AO155" ca="1">INDEX($N$519:$AS$924,MATCH(1,($H155=$H$519:$H$924)*($I155=$I$519:$I$924)*($G155=$G$519:$G$924)*($F155=$F$519:$F$924)*($E155=$E$519:$E$924)*($J155=$J$519:$J$924),0),MATCH(AO$10,$N$518:$AS$518,0))</f>
        <v>2409.9177115268194</v>
      </c>
      <c r="AP155" s="84" cm="1">
        <f t="array" aca="1" ref="AP155" ca="1">INDEX($N$519:$AS$924,MATCH(1,($H155=$H$519:$H$924)*($I155=$I$519:$I$924)*($G155=$G$519:$G$924)*($F155=$F$519:$F$924)*($E155=$E$519:$E$924)*($J155=$J$519:$J$924),0),MATCH(AP$10,$N$518:$AS$518,0))</f>
        <v>2409.9177115268194</v>
      </c>
      <c r="AQ155" s="84" cm="1">
        <f t="array" aca="1" ref="AQ155" ca="1">INDEX($N$519:$AS$924,MATCH(1,($H155=$H$519:$H$924)*($I155=$I$519:$I$924)*($G155=$G$519:$G$924)*($F155=$F$519:$F$924)*($E155=$E$519:$E$924)*($J155=$J$519:$J$924),0),MATCH(AQ$10,$N$518:$AS$518,0))</f>
        <v>2409.9177115268194</v>
      </c>
      <c r="AR155" s="84" cm="1">
        <f t="array" aca="1" ref="AR155" ca="1">INDEX($N$519:$AS$924,MATCH(1,($H155=$H$519:$H$924)*($I155=$I$519:$I$924)*($G155=$G$519:$G$924)*($F155=$F$519:$F$924)*($E155=$E$519:$E$924)*($J155=$J$519:$J$924),0),MATCH(AR$10,$N$518:$AS$518,0))</f>
        <v>2409.9177115268194</v>
      </c>
      <c r="AS155" s="84" cm="1">
        <f t="array" aca="1" ref="AS155" ca="1">INDEX($N$519:$AS$924,MATCH(1,($H155=$H$519:$H$924)*($I155=$I$519:$I$924)*($G155=$G$519:$G$924)*($F155=$F$519:$F$924)*($E155=$E$519:$E$924)*($J155=$J$519:$J$924),0),MATCH(AS$10,$N$518:$AS$518,0))</f>
        <v>2409.9177115268194</v>
      </c>
    </row>
    <row r="156" spans="1:45">
      <c r="A156" s="7"/>
      <c r="B156" s="23">
        <v>1</v>
      </c>
      <c r="C156" s="12" t="s">
        <v>100</v>
      </c>
      <c r="D156" s="12" t="s">
        <v>329</v>
      </c>
      <c r="E156" s="12" t="s">
        <v>145</v>
      </c>
      <c r="F156" s="12" t="s">
        <v>284</v>
      </c>
      <c r="G156" s="12"/>
      <c r="H156" s="12" t="s">
        <v>32</v>
      </c>
      <c r="I156" s="12" t="s">
        <v>36</v>
      </c>
      <c r="J156" s="12" t="s">
        <v>122</v>
      </c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2"/>
        <v>total USD/tpAAN</v>
      </c>
      <c r="N156" s="84" cm="1">
        <f t="array" ref="N156">INDEX($N$519:$AS$924,MATCH(1,($H156=$H$519:$H$924)*($I156=$I$519:$I$924)*($G156=$G$519:$G$924)*($F156=$F$519:$F$924)*($E156=$E$519:$E$924)*($J156=$J$519:$J$924),0),MATCH(N$10,$N$518:$AS$518,0))</f>
        <v>0</v>
      </c>
      <c r="O156" s="84" cm="1">
        <f t="array" aca="1" ref="O156" ca="1">INDEX($N$519:$AS$924,MATCH(1,($H156=$H$519:$H$924)*($I156=$I$519:$I$924)*($G156=$G$519:$G$924)*($F156=$F$519:$F$924)*($E156=$E$519:$E$924)*($J156=$J$519:$J$924),0),MATCH(O$10,$N$518:$AS$518,0))</f>
        <v>0</v>
      </c>
      <c r="P156" s="84" cm="1">
        <f t="array" aca="1" ref="P156" ca="1">INDEX($N$519:$AS$924,MATCH(1,($H156=$H$519:$H$924)*($I156=$I$519:$I$924)*($G156=$G$519:$G$924)*($F156=$F$519:$F$924)*($E156=$E$519:$E$924)*($J156=$J$519:$J$924),0),MATCH(P$10,$N$518:$AS$518,0))</f>
        <v>0</v>
      </c>
      <c r="Q156" s="84" cm="1">
        <f t="array" aca="1" ref="Q156" ca="1">INDEX($N$519:$AS$924,MATCH(1,($H156=$H$519:$H$924)*($I156=$I$519:$I$924)*($G156=$G$519:$G$924)*($F156=$F$519:$F$924)*($E156=$E$519:$E$924)*($J156=$J$519:$J$924),0),MATCH(Q$10,$N$518:$AS$518,0))</f>
        <v>0</v>
      </c>
      <c r="R156" s="84" cm="1">
        <f t="array" aca="1" ref="R156" ca="1">INDEX($N$519:$AS$924,MATCH(1,($H156=$H$519:$H$924)*($I156=$I$519:$I$924)*($G156=$G$519:$G$924)*($F156=$F$519:$F$924)*($E156=$E$519:$E$924)*($J156=$J$519:$J$924),0),MATCH(R$10,$N$518:$AS$518,0))</f>
        <v>0</v>
      </c>
      <c r="S156" s="84" cm="1">
        <f t="array" aca="1" ref="S156" ca="1">INDEX($N$519:$AS$924,MATCH(1,($H156=$H$519:$H$924)*($I156=$I$519:$I$924)*($G156=$G$519:$G$924)*($F156=$F$519:$F$924)*($E156=$E$519:$E$924)*($J156=$J$519:$J$924),0),MATCH(S$10,$N$518:$AS$518,0))</f>
        <v>0</v>
      </c>
      <c r="T156" s="84" cm="1">
        <f t="array" aca="1" ref="T156" ca="1">INDEX($N$519:$AS$924,MATCH(1,($H156=$H$519:$H$924)*($I156=$I$519:$I$924)*($G156=$G$519:$G$924)*($F156=$F$519:$F$924)*($E156=$E$519:$E$924)*($J156=$J$519:$J$924),0),MATCH(T$10,$N$518:$AS$518,0))</f>
        <v>0</v>
      </c>
      <c r="U156" s="84" cm="1">
        <f t="array" aca="1" ref="U156" ca="1">INDEX($N$519:$AS$924,MATCH(1,($H156=$H$519:$H$924)*($I156=$I$519:$I$924)*($G156=$G$519:$G$924)*($F156=$F$519:$F$924)*($E156=$E$519:$E$924)*($J156=$J$519:$J$924),0),MATCH(U$10,$N$518:$AS$518,0))</f>
        <v>0</v>
      </c>
      <c r="V156" s="84" cm="1">
        <f t="array" aca="1" ref="V156" ca="1">INDEX($N$519:$AS$924,MATCH(1,($H156=$H$519:$H$924)*($I156=$I$519:$I$924)*($G156=$G$519:$G$924)*($F156=$F$519:$F$924)*($E156=$E$519:$E$924)*($J156=$J$519:$J$924),0),MATCH(V$10,$N$518:$AS$518,0))</f>
        <v>0</v>
      </c>
      <c r="W156" s="84" cm="1">
        <f t="array" aca="1" ref="W156" ca="1">INDEX($N$519:$AS$924,MATCH(1,($H156=$H$519:$H$924)*($I156=$I$519:$I$924)*($G156=$G$519:$G$924)*($F156=$F$519:$F$924)*($E156=$E$519:$E$924)*($J156=$J$519:$J$924),0),MATCH(W$10,$N$518:$AS$518,0))</f>
        <v>0</v>
      </c>
      <c r="X156" s="84" cm="1">
        <f t="array" aca="1" ref="X156" ca="1">INDEX($N$519:$AS$924,MATCH(1,($H156=$H$519:$H$924)*($I156=$I$519:$I$924)*($G156=$G$519:$G$924)*($F156=$F$519:$F$924)*($E156=$E$519:$E$924)*($J156=$J$519:$J$924),0),MATCH(X$10,$N$518:$AS$518,0))</f>
        <v>0</v>
      </c>
      <c r="Y156" s="84" cm="1">
        <f t="array" aca="1" ref="Y156" ca="1">INDEX($N$519:$AS$924,MATCH(1,($H156=$H$519:$H$924)*($I156=$I$519:$I$924)*($G156=$G$519:$G$924)*($F156=$F$519:$F$924)*($E156=$E$519:$E$924)*($J156=$J$519:$J$924),0),MATCH(Y$10,$N$518:$AS$518,0))</f>
        <v>0</v>
      </c>
      <c r="Z156" s="84" cm="1">
        <f t="array" aca="1" ref="Z156" ca="1">INDEX($N$519:$AS$924,MATCH(1,($H156=$H$519:$H$924)*($I156=$I$519:$I$924)*($G156=$G$519:$G$924)*($F156=$F$519:$F$924)*($E156=$E$519:$E$924)*($J156=$J$519:$J$924),0),MATCH(Z$10,$N$518:$AS$518,0))</f>
        <v>0</v>
      </c>
      <c r="AA156" s="84" cm="1">
        <f t="array" aca="1" ref="AA156" ca="1">INDEX($N$519:$AS$924,MATCH(1,($H156=$H$519:$H$924)*($I156=$I$519:$I$924)*($G156=$G$519:$G$924)*($F156=$F$519:$F$924)*($E156=$E$519:$E$924)*($J156=$J$519:$J$924),0),MATCH(AA$10,$N$518:$AS$518,0))</f>
        <v>0</v>
      </c>
      <c r="AB156" s="84" cm="1">
        <f t="array" aca="1" ref="AB156" ca="1">INDEX($N$519:$AS$924,MATCH(1,($H156=$H$519:$H$924)*($I156=$I$519:$I$924)*($G156=$G$519:$G$924)*($F156=$F$519:$F$924)*($E156=$E$519:$E$924)*($J156=$J$519:$J$924),0),MATCH(AB$10,$N$518:$AS$518,0))</f>
        <v>0</v>
      </c>
      <c r="AC156" s="84" cm="1">
        <f t="array" aca="1" ref="AC156" ca="1">INDEX($N$519:$AS$924,MATCH(1,($H156=$H$519:$H$924)*($I156=$I$519:$I$924)*($G156=$G$519:$G$924)*($F156=$F$519:$F$924)*($E156=$E$519:$E$924)*($J156=$J$519:$J$924),0),MATCH(AC$10,$N$518:$AS$518,0))</f>
        <v>0</v>
      </c>
      <c r="AD156" s="84" cm="1">
        <f t="array" aca="1" ref="AD156" ca="1">INDEX($N$519:$AS$924,MATCH(1,($H156=$H$519:$H$924)*($I156=$I$519:$I$924)*($G156=$G$519:$G$924)*($F156=$F$519:$F$924)*($E156=$E$519:$E$924)*($J156=$J$519:$J$924),0),MATCH(AD$10,$N$518:$AS$518,0))</f>
        <v>0</v>
      </c>
      <c r="AE156" s="84" cm="1">
        <f t="array" aca="1" ref="AE156" ca="1">INDEX($N$519:$AS$924,MATCH(1,($H156=$H$519:$H$924)*($I156=$I$519:$I$924)*($G156=$G$519:$G$924)*($F156=$F$519:$F$924)*($E156=$E$519:$E$924)*($J156=$J$519:$J$924),0),MATCH(AE$10,$N$518:$AS$518,0))</f>
        <v>0</v>
      </c>
      <c r="AF156" s="84" cm="1">
        <f t="array" aca="1" ref="AF156" ca="1">INDEX($N$519:$AS$924,MATCH(1,($H156=$H$519:$H$924)*($I156=$I$519:$I$924)*($G156=$G$519:$G$924)*($F156=$F$519:$F$924)*($E156=$E$519:$E$924)*($J156=$J$519:$J$924),0),MATCH(AF$10,$N$518:$AS$518,0))</f>
        <v>0</v>
      </c>
      <c r="AG156" s="84" cm="1">
        <f t="array" aca="1" ref="AG156" ca="1">INDEX($N$519:$AS$924,MATCH(1,($H156=$H$519:$H$924)*($I156=$I$519:$I$924)*($G156=$G$519:$G$924)*($F156=$F$519:$F$924)*($E156=$E$519:$E$924)*($J156=$J$519:$J$924),0),MATCH(AG$10,$N$518:$AS$518,0))</f>
        <v>0</v>
      </c>
      <c r="AH156" s="84" cm="1">
        <f t="array" aca="1" ref="AH156" ca="1">INDEX($N$519:$AS$924,MATCH(1,($H156=$H$519:$H$924)*($I156=$I$519:$I$924)*($G156=$G$519:$G$924)*($F156=$F$519:$F$924)*($E156=$E$519:$E$924)*($J156=$J$519:$J$924),0),MATCH(AH$10,$N$518:$AS$518,0))</f>
        <v>0</v>
      </c>
      <c r="AI156" s="84" cm="1">
        <f t="array" aca="1" ref="AI156" ca="1">INDEX($N$519:$AS$924,MATCH(1,($H156=$H$519:$H$924)*($I156=$I$519:$I$924)*($G156=$G$519:$G$924)*($F156=$F$519:$F$924)*($E156=$E$519:$E$924)*($J156=$J$519:$J$924),0),MATCH(AI$10,$N$518:$AS$518,0))</f>
        <v>0</v>
      </c>
      <c r="AJ156" s="84" cm="1">
        <f t="array" aca="1" ref="AJ156" ca="1">INDEX($N$519:$AS$924,MATCH(1,($H156=$H$519:$H$924)*($I156=$I$519:$I$924)*($G156=$G$519:$G$924)*($F156=$F$519:$F$924)*($E156=$E$519:$E$924)*($J156=$J$519:$J$924),0),MATCH(AJ$10,$N$518:$AS$518,0))</f>
        <v>0</v>
      </c>
      <c r="AK156" s="84" cm="1">
        <f t="array" aca="1" ref="AK156" ca="1">INDEX($N$519:$AS$924,MATCH(1,($H156=$H$519:$H$924)*($I156=$I$519:$I$924)*($G156=$G$519:$G$924)*($F156=$F$519:$F$924)*($E156=$E$519:$E$924)*($J156=$J$519:$J$924),0),MATCH(AK$10,$N$518:$AS$518,0))</f>
        <v>0</v>
      </c>
      <c r="AL156" s="84" cm="1">
        <f t="array" aca="1" ref="AL156" ca="1">INDEX($N$519:$AS$924,MATCH(1,($H156=$H$519:$H$924)*($I156=$I$519:$I$924)*($G156=$G$519:$G$924)*($F156=$F$519:$F$924)*($E156=$E$519:$E$924)*($J156=$J$519:$J$924),0),MATCH(AL$10,$N$518:$AS$518,0))</f>
        <v>0</v>
      </c>
      <c r="AM156" s="84" cm="1">
        <f t="array" aca="1" ref="AM156" ca="1">INDEX($N$519:$AS$924,MATCH(1,($H156=$H$519:$H$924)*($I156=$I$519:$I$924)*($G156=$G$519:$G$924)*($F156=$F$519:$F$924)*($E156=$E$519:$E$924)*($J156=$J$519:$J$924),0),MATCH(AM$10,$N$518:$AS$518,0))</f>
        <v>0</v>
      </c>
      <c r="AN156" s="84" cm="1">
        <f t="array" aca="1" ref="AN156" ca="1">INDEX($N$519:$AS$924,MATCH(1,($H156=$H$519:$H$924)*($I156=$I$519:$I$924)*($G156=$G$519:$G$924)*($F156=$F$519:$F$924)*($E156=$E$519:$E$924)*($J156=$J$519:$J$924),0),MATCH(AN$10,$N$518:$AS$518,0))</f>
        <v>0</v>
      </c>
      <c r="AO156" s="84" cm="1">
        <f t="array" aca="1" ref="AO156" ca="1">INDEX($N$519:$AS$924,MATCH(1,($H156=$H$519:$H$924)*($I156=$I$519:$I$924)*($G156=$G$519:$G$924)*($F156=$F$519:$F$924)*($E156=$E$519:$E$924)*($J156=$J$519:$J$924),0),MATCH(AO$10,$N$518:$AS$518,0))</f>
        <v>0</v>
      </c>
      <c r="AP156" s="84" cm="1">
        <f t="array" aca="1" ref="AP156" ca="1">INDEX($N$519:$AS$924,MATCH(1,($H156=$H$519:$H$924)*($I156=$I$519:$I$924)*($G156=$G$519:$G$924)*($F156=$F$519:$F$924)*($E156=$E$519:$E$924)*($J156=$J$519:$J$924),0),MATCH(AP$10,$N$518:$AS$518,0))</f>
        <v>0</v>
      </c>
      <c r="AQ156" s="84" cm="1">
        <f t="array" aca="1" ref="AQ156" ca="1">INDEX($N$519:$AS$924,MATCH(1,($H156=$H$519:$H$924)*($I156=$I$519:$I$924)*($G156=$G$519:$G$924)*($F156=$F$519:$F$924)*($E156=$E$519:$E$924)*($J156=$J$519:$J$924),0),MATCH(AQ$10,$N$518:$AS$518,0))</f>
        <v>0</v>
      </c>
      <c r="AR156" s="84" cm="1">
        <f t="array" aca="1" ref="AR156" ca="1">INDEX($N$519:$AS$924,MATCH(1,($H156=$H$519:$H$924)*($I156=$I$519:$I$924)*($G156=$G$519:$G$924)*($F156=$F$519:$F$924)*($E156=$E$519:$E$924)*($J156=$J$519:$J$924),0),MATCH(AR$10,$N$518:$AS$518,0))</f>
        <v>0</v>
      </c>
      <c r="AS156" s="84" cm="1">
        <f t="array" aca="1" ref="AS156" ca="1">INDEX($N$519:$AS$924,MATCH(1,($H156=$H$519:$H$924)*($I156=$I$519:$I$924)*($G156=$G$519:$G$924)*($F156=$F$519:$F$924)*($E156=$E$519:$E$924)*($J156=$J$519:$J$924),0),MATCH(AS$10,$N$518:$AS$518,0))</f>
        <v>0</v>
      </c>
    </row>
    <row r="157" spans="1:45">
      <c r="A157" s="7"/>
      <c r="B157" s="23">
        <v>1</v>
      </c>
      <c r="C157" s="12" t="s">
        <v>100</v>
      </c>
      <c r="D157" s="12" t="s">
        <v>329</v>
      </c>
      <c r="E157" s="12" t="s">
        <v>145</v>
      </c>
      <c r="F157" s="12" t="s">
        <v>284</v>
      </c>
      <c r="G157" s="12"/>
      <c r="H157" s="12" t="s">
        <v>32</v>
      </c>
      <c r="I157" s="12" t="s">
        <v>36</v>
      </c>
      <c r="J157" s="12" t="s">
        <v>131</v>
      </c>
      <c r="K157" t="str">
        <f>INDEX('Unit list'!$D:$D,MATCH($I157,'Unit list'!$C:$C,0))</f>
        <v>total USD/tpA</v>
      </c>
      <c r="L157" s="15">
        <f>INDEX('Unit list'!$E:$E,MATCH($I157,'Unit list'!$C:$C,0))</f>
        <v>1</v>
      </c>
      <c r="M157" t="str">
        <f t="shared" si="2"/>
        <v>total USD/tpAAN</v>
      </c>
      <c r="N157" s="84" cm="1">
        <f t="array" ref="N157">INDEX($N$519:$AS$924,MATCH(1,($H157=$H$519:$H$924)*($I157=$I$519:$I$924)*($G157=$G$519:$G$924)*($F157=$F$519:$F$924)*($E157=$E$519:$E$924)*($J157=$J$519:$J$924),0),MATCH(N$10,$N$518:$AS$518,0))</f>
        <v>0</v>
      </c>
      <c r="O157" s="84" cm="1">
        <f t="array" aca="1" ref="O157" ca="1">INDEX($N$519:$AS$924,MATCH(1,($H157=$H$519:$H$924)*($I157=$I$519:$I$924)*($G157=$G$519:$G$924)*($F157=$F$519:$F$924)*($E157=$E$519:$E$924)*($J157=$J$519:$J$924),0),MATCH(O$10,$N$518:$AS$518,0))</f>
        <v>0</v>
      </c>
      <c r="P157" s="84" cm="1">
        <f t="array" aca="1" ref="P157" ca="1">INDEX($N$519:$AS$924,MATCH(1,($H157=$H$519:$H$924)*($I157=$I$519:$I$924)*($G157=$G$519:$G$924)*($F157=$F$519:$F$924)*($E157=$E$519:$E$924)*($J157=$J$519:$J$924),0),MATCH(P$10,$N$518:$AS$518,0))</f>
        <v>0</v>
      </c>
      <c r="Q157" s="84" cm="1">
        <f t="array" aca="1" ref="Q157" ca="1">INDEX($N$519:$AS$924,MATCH(1,($H157=$H$519:$H$924)*($I157=$I$519:$I$924)*($G157=$G$519:$G$924)*($F157=$F$519:$F$924)*($E157=$E$519:$E$924)*($J157=$J$519:$J$924),0),MATCH(Q$10,$N$518:$AS$518,0))</f>
        <v>0</v>
      </c>
      <c r="R157" s="84" cm="1">
        <f t="array" aca="1" ref="R157" ca="1">INDEX($N$519:$AS$924,MATCH(1,($H157=$H$519:$H$924)*($I157=$I$519:$I$924)*($G157=$G$519:$G$924)*($F157=$F$519:$F$924)*($E157=$E$519:$E$924)*($J157=$J$519:$J$924),0),MATCH(R$10,$N$518:$AS$518,0))</f>
        <v>0</v>
      </c>
      <c r="S157" s="84" cm="1">
        <f t="array" aca="1" ref="S157" ca="1">INDEX($N$519:$AS$924,MATCH(1,($H157=$H$519:$H$924)*($I157=$I$519:$I$924)*($G157=$G$519:$G$924)*($F157=$F$519:$F$924)*($E157=$E$519:$E$924)*($J157=$J$519:$J$924),0),MATCH(S$10,$N$518:$AS$518,0))</f>
        <v>0</v>
      </c>
      <c r="T157" s="84" cm="1">
        <f t="array" aca="1" ref="T157" ca="1">INDEX($N$519:$AS$924,MATCH(1,($H157=$H$519:$H$924)*($I157=$I$519:$I$924)*($G157=$G$519:$G$924)*($F157=$F$519:$F$924)*($E157=$E$519:$E$924)*($J157=$J$519:$J$924),0),MATCH(T$10,$N$518:$AS$518,0))</f>
        <v>0</v>
      </c>
      <c r="U157" s="84" cm="1">
        <f t="array" aca="1" ref="U157" ca="1">INDEX($N$519:$AS$924,MATCH(1,($H157=$H$519:$H$924)*($I157=$I$519:$I$924)*($G157=$G$519:$G$924)*($F157=$F$519:$F$924)*($E157=$E$519:$E$924)*($J157=$J$519:$J$924),0),MATCH(U$10,$N$518:$AS$518,0))</f>
        <v>0</v>
      </c>
      <c r="V157" s="84" cm="1">
        <f t="array" aca="1" ref="V157" ca="1">INDEX($N$519:$AS$924,MATCH(1,($H157=$H$519:$H$924)*($I157=$I$519:$I$924)*($G157=$G$519:$G$924)*($F157=$F$519:$F$924)*($E157=$E$519:$E$924)*($J157=$J$519:$J$924),0),MATCH(V$10,$N$518:$AS$518,0))</f>
        <v>0</v>
      </c>
      <c r="W157" s="84" cm="1">
        <f t="array" aca="1" ref="W157" ca="1">INDEX($N$519:$AS$924,MATCH(1,($H157=$H$519:$H$924)*($I157=$I$519:$I$924)*($G157=$G$519:$G$924)*($F157=$F$519:$F$924)*($E157=$E$519:$E$924)*($J157=$J$519:$J$924),0),MATCH(W$10,$N$518:$AS$518,0))</f>
        <v>0</v>
      </c>
      <c r="X157" s="84" cm="1">
        <f t="array" aca="1" ref="X157" ca="1">INDEX($N$519:$AS$924,MATCH(1,($H157=$H$519:$H$924)*($I157=$I$519:$I$924)*($G157=$G$519:$G$924)*($F157=$F$519:$F$924)*($E157=$E$519:$E$924)*($J157=$J$519:$J$924),0),MATCH(X$10,$N$518:$AS$518,0))</f>
        <v>0</v>
      </c>
      <c r="Y157" s="84" cm="1">
        <f t="array" aca="1" ref="Y157" ca="1">INDEX($N$519:$AS$924,MATCH(1,($H157=$H$519:$H$924)*($I157=$I$519:$I$924)*($G157=$G$519:$G$924)*($F157=$F$519:$F$924)*($E157=$E$519:$E$924)*($J157=$J$519:$J$924),0),MATCH(Y$10,$N$518:$AS$518,0))</f>
        <v>0</v>
      </c>
      <c r="Z157" s="84" cm="1">
        <f t="array" aca="1" ref="Z157" ca="1">INDEX($N$519:$AS$924,MATCH(1,($H157=$H$519:$H$924)*($I157=$I$519:$I$924)*($G157=$G$519:$G$924)*($F157=$F$519:$F$924)*($E157=$E$519:$E$924)*($J157=$J$519:$J$924),0),MATCH(Z$10,$N$518:$AS$518,0))</f>
        <v>0</v>
      </c>
      <c r="AA157" s="84" cm="1">
        <f t="array" aca="1" ref="AA157" ca="1">INDEX($N$519:$AS$924,MATCH(1,($H157=$H$519:$H$924)*($I157=$I$519:$I$924)*($G157=$G$519:$G$924)*($F157=$F$519:$F$924)*($E157=$E$519:$E$924)*($J157=$J$519:$J$924),0),MATCH(AA$10,$N$518:$AS$518,0))</f>
        <v>0</v>
      </c>
      <c r="AB157" s="84" cm="1">
        <f t="array" aca="1" ref="AB157" ca="1">INDEX($N$519:$AS$924,MATCH(1,($H157=$H$519:$H$924)*($I157=$I$519:$I$924)*($G157=$G$519:$G$924)*($F157=$F$519:$F$924)*($E157=$E$519:$E$924)*($J157=$J$519:$J$924),0),MATCH(AB$10,$N$518:$AS$518,0))</f>
        <v>0</v>
      </c>
      <c r="AC157" s="84" cm="1">
        <f t="array" aca="1" ref="AC157" ca="1">INDEX($N$519:$AS$924,MATCH(1,($H157=$H$519:$H$924)*($I157=$I$519:$I$924)*($G157=$G$519:$G$924)*($F157=$F$519:$F$924)*($E157=$E$519:$E$924)*($J157=$J$519:$J$924),0),MATCH(AC$10,$N$518:$AS$518,0))</f>
        <v>0</v>
      </c>
      <c r="AD157" s="84" cm="1">
        <f t="array" aca="1" ref="AD157" ca="1">INDEX($N$519:$AS$924,MATCH(1,($H157=$H$519:$H$924)*($I157=$I$519:$I$924)*($G157=$G$519:$G$924)*($F157=$F$519:$F$924)*($E157=$E$519:$E$924)*($J157=$J$519:$J$924),0),MATCH(AD$10,$N$518:$AS$518,0))</f>
        <v>0</v>
      </c>
      <c r="AE157" s="84" cm="1">
        <f t="array" aca="1" ref="AE157" ca="1">INDEX($N$519:$AS$924,MATCH(1,($H157=$H$519:$H$924)*($I157=$I$519:$I$924)*($G157=$G$519:$G$924)*($F157=$F$519:$F$924)*($E157=$E$519:$E$924)*($J157=$J$519:$J$924),0),MATCH(AE$10,$N$518:$AS$518,0))</f>
        <v>0</v>
      </c>
      <c r="AF157" s="84" cm="1">
        <f t="array" aca="1" ref="AF157" ca="1">INDEX($N$519:$AS$924,MATCH(1,($H157=$H$519:$H$924)*($I157=$I$519:$I$924)*($G157=$G$519:$G$924)*($F157=$F$519:$F$924)*($E157=$E$519:$E$924)*($J157=$J$519:$J$924),0),MATCH(AF$10,$N$518:$AS$518,0))</f>
        <v>0</v>
      </c>
      <c r="AG157" s="84" cm="1">
        <f t="array" aca="1" ref="AG157" ca="1">INDEX($N$519:$AS$924,MATCH(1,($H157=$H$519:$H$924)*($I157=$I$519:$I$924)*($G157=$G$519:$G$924)*($F157=$F$519:$F$924)*($E157=$E$519:$E$924)*($J157=$J$519:$J$924),0),MATCH(AG$10,$N$518:$AS$518,0))</f>
        <v>0</v>
      </c>
      <c r="AH157" s="84" cm="1">
        <f t="array" aca="1" ref="AH157" ca="1">INDEX($N$519:$AS$924,MATCH(1,($H157=$H$519:$H$924)*($I157=$I$519:$I$924)*($G157=$G$519:$G$924)*($F157=$F$519:$F$924)*($E157=$E$519:$E$924)*($J157=$J$519:$J$924),0),MATCH(AH$10,$N$518:$AS$518,0))</f>
        <v>0</v>
      </c>
      <c r="AI157" s="84" cm="1">
        <f t="array" aca="1" ref="AI157" ca="1">INDEX($N$519:$AS$924,MATCH(1,($H157=$H$519:$H$924)*($I157=$I$519:$I$924)*($G157=$G$519:$G$924)*($F157=$F$519:$F$924)*($E157=$E$519:$E$924)*($J157=$J$519:$J$924),0),MATCH(AI$10,$N$518:$AS$518,0))</f>
        <v>0</v>
      </c>
      <c r="AJ157" s="84" cm="1">
        <f t="array" aca="1" ref="AJ157" ca="1">INDEX($N$519:$AS$924,MATCH(1,($H157=$H$519:$H$924)*($I157=$I$519:$I$924)*($G157=$G$519:$G$924)*($F157=$F$519:$F$924)*($E157=$E$519:$E$924)*($J157=$J$519:$J$924),0),MATCH(AJ$10,$N$518:$AS$518,0))</f>
        <v>0</v>
      </c>
      <c r="AK157" s="84" cm="1">
        <f t="array" aca="1" ref="AK157" ca="1">INDEX($N$519:$AS$924,MATCH(1,($H157=$H$519:$H$924)*($I157=$I$519:$I$924)*($G157=$G$519:$G$924)*($F157=$F$519:$F$924)*($E157=$E$519:$E$924)*($J157=$J$519:$J$924),0),MATCH(AK$10,$N$518:$AS$518,0))</f>
        <v>0</v>
      </c>
      <c r="AL157" s="84" cm="1">
        <f t="array" aca="1" ref="AL157" ca="1">INDEX($N$519:$AS$924,MATCH(1,($H157=$H$519:$H$924)*($I157=$I$519:$I$924)*($G157=$G$519:$G$924)*($F157=$F$519:$F$924)*($E157=$E$519:$E$924)*($J157=$J$519:$J$924),0),MATCH(AL$10,$N$518:$AS$518,0))</f>
        <v>0</v>
      </c>
      <c r="AM157" s="84" cm="1">
        <f t="array" aca="1" ref="AM157" ca="1">INDEX($N$519:$AS$924,MATCH(1,($H157=$H$519:$H$924)*($I157=$I$519:$I$924)*($G157=$G$519:$G$924)*($F157=$F$519:$F$924)*($E157=$E$519:$E$924)*($J157=$J$519:$J$924),0),MATCH(AM$10,$N$518:$AS$518,0))</f>
        <v>0</v>
      </c>
      <c r="AN157" s="84" cm="1">
        <f t="array" aca="1" ref="AN157" ca="1">INDEX($N$519:$AS$924,MATCH(1,($H157=$H$519:$H$924)*($I157=$I$519:$I$924)*($G157=$G$519:$G$924)*($F157=$F$519:$F$924)*($E157=$E$519:$E$924)*($J157=$J$519:$J$924),0),MATCH(AN$10,$N$518:$AS$518,0))</f>
        <v>0</v>
      </c>
      <c r="AO157" s="84" cm="1">
        <f t="array" aca="1" ref="AO157" ca="1">INDEX($N$519:$AS$924,MATCH(1,($H157=$H$519:$H$924)*($I157=$I$519:$I$924)*($G157=$G$519:$G$924)*($F157=$F$519:$F$924)*($E157=$E$519:$E$924)*($J157=$J$519:$J$924),0),MATCH(AO$10,$N$518:$AS$518,0))</f>
        <v>0</v>
      </c>
      <c r="AP157" s="84" cm="1">
        <f t="array" aca="1" ref="AP157" ca="1">INDEX($N$519:$AS$924,MATCH(1,($H157=$H$519:$H$924)*($I157=$I$519:$I$924)*($G157=$G$519:$G$924)*($F157=$F$519:$F$924)*($E157=$E$519:$E$924)*($J157=$J$519:$J$924),0),MATCH(AP$10,$N$518:$AS$518,0))</f>
        <v>0</v>
      </c>
      <c r="AQ157" s="84" cm="1">
        <f t="array" aca="1" ref="AQ157" ca="1">INDEX($N$519:$AS$924,MATCH(1,($H157=$H$519:$H$924)*($I157=$I$519:$I$924)*($G157=$G$519:$G$924)*($F157=$F$519:$F$924)*($E157=$E$519:$E$924)*($J157=$J$519:$J$924),0),MATCH(AQ$10,$N$518:$AS$518,0))</f>
        <v>0</v>
      </c>
      <c r="AR157" s="84" cm="1">
        <f t="array" aca="1" ref="AR157" ca="1">INDEX($N$519:$AS$924,MATCH(1,($H157=$H$519:$H$924)*($I157=$I$519:$I$924)*($G157=$G$519:$G$924)*($F157=$F$519:$F$924)*($E157=$E$519:$E$924)*($J157=$J$519:$J$924),0),MATCH(AR$10,$N$518:$AS$518,0))</f>
        <v>0</v>
      </c>
      <c r="AS157" s="84" cm="1">
        <f t="array" aca="1" ref="AS157" ca="1">INDEX($N$519:$AS$924,MATCH(1,($H157=$H$519:$H$924)*($I157=$I$519:$I$924)*($G157=$G$519:$G$924)*($F157=$F$519:$F$924)*($E157=$E$519:$E$924)*($J157=$J$519:$J$924),0),MATCH(AS$10,$N$518:$AS$518,0))</f>
        <v>0</v>
      </c>
    </row>
    <row r="158" spans="1:45">
      <c r="A158" s="7"/>
      <c r="B158" s="23">
        <v>1</v>
      </c>
      <c r="C158" s="12" t="s">
        <v>100</v>
      </c>
      <c r="D158" s="12" t="s">
        <v>329</v>
      </c>
      <c r="E158" s="12" t="s">
        <v>145</v>
      </c>
      <c r="F158" s="12" t="s">
        <v>284</v>
      </c>
      <c r="G158" s="12"/>
      <c r="H158" s="12" t="s">
        <v>38</v>
      </c>
      <c r="I158" s="12" t="s">
        <v>328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 t="shared" si="2"/>
        <v>USD/tpAAN</v>
      </c>
      <c r="N158" s="84" cm="1">
        <f t="array" ref="N158">INDEX($N$519:$AS$924,MATCH(1,($H158=$H$519:$H$924)*($I158=$I$519:$I$924)*($G158=$G$519:$G$924)*($F158=$F$519:$F$924)*($E158=$E$519:$E$924)*($J158=$J$519:$J$924),0),MATCH(N$10,$N$518:$AS$518,0))</f>
        <v>0</v>
      </c>
      <c r="O158" s="84" cm="1">
        <f t="array" aca="1" ref="O158" ca="1">INDEX($N$519:$AS$924,MATCH(1,($H158=$H$519:$H$924)*($I158=$I$519:$I$924)*($G158=$G$519:$G$924)*($F158=$F$519:$F$924)*($E158=$E$519:$E$924)*($J158=$J$519:$J$924),0),MATCH(O$10,$N$518:$AS$518,0))</f>
        <v>122.55336797634098</v>
      </c>
      <c r="P158" s="84" cm="1">
        <f t="array" aca="1" ref="P158" ca="1">INDEX($N$519:$AS$924,MATCH(1,($H158=$H$519:$H$924)*($I158=$I$519:$I$924)*($G158=$G$519:$G$924)*($F158=$F$519:$F$924)*($E158=$E$519:$E$924)*($J158=$J$519:$J$924),0),MATCH(P$10,$N$518:$AS$518,0))</f>
        <v>122.55336797634098</v>
      </c>
      <c r="Q158" s="84" cm="1">
        <f t="array" aca="1" ref="Q158" ca="1">INDEX($N$519:$AS$924,MATCH(1,($H158=$H$519:$H$924)*($I158=$I$519:$I$924)*($G158=$G$519:$G$924)*($F158=$F$519:$F$924)*($E158=$E$519:$E$924)*($J158=$J$519:$J$924),0),MATCH(Q$10,$N$518:$AS$518,0))</f>
        <v>122.55336797634098</v>
      </c>
      <c r="R158" s="84" cm="1">
        <f t="array" aca="1" ref="R158" ca="1">INDEX($N$519:$AS$924,MATCH(1,($H158=$H$519:$H$924)*($I158=$I$519:$I$924)*($G158=$G$519:$G$924)*($F158=$F$519:$F$924)*($E158=$E$519:$E$924)*($J158=$J$519:$J$924),0),MATCH(R$10,$N$518:$AS$518,0))</f>
        <v>122.55336797634098</v>
      </c>
      <c r="S158" s="84" cm="1">
        <f t="array" aca="1" ref="S158" ca="1">INDEX($N$519:$AS$924,MATCH(1,($H158=$H$519:$H$924)*($I158=$I$519:$I$924)*($G158=$G$519:$G$924)*($F158=$F$519:$F$924)*($E158=$E$519:$E$924)*($J158=$J$519:$J$924),0),MATCH(S$10,$N$518:$AS$518,0))</f>
        <v>122.55336797634098</v>
      </c>
      <c r="T158" s="84" cm="1">
        <f t="array" aca="1" ref="T158" ca="1">INDEX($N$519:$AS$924,MATCH(1,($H158=$H$519:$H$924)*($I158=$I$519:$I$924)*($G158=$G$519:$G$924)*($F158=$F$519:$F$924)*($E158=$E$519:$E$924)*($J158=$J$519:$J$924),0),MATCH(T$10,$N$518:$AS$518,0))</f>
        <v>122.55336797634098</v>
      </c>
      <c r="U158" s="84" cm="1">
        <f t="array" aca="1" ref="U158" ca="1">INDEX($N$519:$AS$924,MATCH(1,($H158=$H$519:$H$924)*($I158=$I$519:$I$924)*($G158=$G$519:$G$924)*($F158=$F$519:$F$924)*($E158=$E$519:$E$924)*($J158=$J$519:$J$924),0),MATCH(U$10,$N$518:$AS$518,0))</f>
        <v>122.55336797634098</v>
      </c>
      <c r="V158" s="84" cm="1">
        <f t="array" aca="1" ref="V158" ca="1">INDEX($N$519:$AS$924,MATCH(1,($H158=$H$519:$H$924)*($I158=$I$519:$I$924)*($G158=$G$519:$G$924)*($F158=$F$519:$F$924)*($E158=$E$519:$E$924)*($J158=$J$519:$J$924),0),MATCH(V$10,$N$518:$AS$518,0))</f>
        <v>122.55336797634098</v>
      </c>
      <c r="W158" s="84" cm="1">
        <f t="array" aca="1" ref="W158" ca="1">INDEX($N$519:$AS$924,MATCH(1,($H158=$H$519:$H$924)*($I158=$I$519:$I$924)*($G158=$G$519:$G$924)*($F158=$F$519:$F$924)*($E158=$E$519:$E$924)*($J158=$J$519:$J$924),0),MATCH(W$10,$N$518:$AS$518,0))</f>
        <v>122.55336797634098</v>
      </c>
      <c r="X158" s="84" cm="1">
        <f t="array" aca="1" ref="X158" ca="1">INDEX($N$519:$AS$924,MATCH(1,($H158=$H$519:$H$924)*($I158=$I$519:$I$924)*($G158=$G$519:$G$924)*($F158=$F$519:$F$924)*($E158=$E$519:$E$924)*($J158=$J$519:$J$924),0),MATCH(X$10,$N$518:$AS$518,0))</f>
        <v>122.55336797634098</v>
      </c>
      <c r="Y158" s="84" cm="1">
        <f t="array" aca="1" ref="Y158" ca="1">INDEX($N$519:$AS$924,MATCH(1,($H158=$H$519:$H$924)*($I158=$I$519:$I$924)*($G158=$G$519:$G$924)*($F158=$F$519:$F$924)*($E158=$E$519:$E$924)*($J158=$J$519:$J$924),0),MATCH(Y$10,$N$518:$AS$518,0))</f>
        <v>122.55336797634098</v>
      </c>
      <c r="Z158" s="84" cm="1">
        <f t="array" aca="1" ref="Z158" ca="1">INDEX($N$519:$AS$924,MATCH(1,($H158=$H$519:$H$924)*($I158=$I$519:$I$924)*($G158=$G$519:$G$924)*($F158=$F$519:$F$924)*($E158=$E$519:$E$924)*($J158=$J$519:$J$924),0),MATCH(Z$10,$N$518:$AS$518,0))</f>
        <v>122.55336797634098</v>
      </c>
      <c r="AA158" s="84" cm="1">
        <f t="array" aca="1" ref="AA158" ca="1">INDEX($N$519:$AS$924,MATCH(1,($H158=$H$519:$H$924)*($I158=$I$519:$I$924)*($G158=$G$519:$G$924)*($F158=$F$519:$F$924)*($E158=$E$519:$E$924)*($J158=$J$519:$J$924),0),MATCH(AA$10,$N$518:$AS$518,0))</f>
        <v>122.55336797634098</v>
      </c>
      <c r="AB158" s="84" cm="1">
        <f t="array" aca="1" ref="AB158" ca="1">INDEX($N$519:$AS$924,MATCH(1,($H158=$H$519:$H$924)*($I158=$I$519:$I$924)*($G158=$G$519:$G$924)*($F158=$F$519:$F$924)*($E158=$E$519:$E$924)*($J158=$J$519:$J$924),0),MATCH(AB$10,$N$518:$AS$518,0))</f>
        <v>122.55336797634098</v>
      </c>
      <c r="AC158" s="84" cm="1">
        <f t="array" aca="1" ref="AC158" ca="1">INDEX($N$519:$AS$924,MATCH(1,($H158=$H$519:$H$924)*($I158=$I$519:$I$924)*($G158=$G$519:$G$924)*($F158=$F$519:$F$924)*($E158=$E$519:$E$924)*($J158=$J$519:$J$924),0),MATCH(AC$10,$N$518:$AS$518,0))</f>
        <v>122.55336797634098</v>
      </c>
      <c r="AD158" s="84" cm="1">
        <f t="array" aca="1" ref="AD158" ca="1">INDEX($N$519:$AS$924,MATCH(1,($H158=$H$519:$H$924)*($I158=$I$519:$I$924)*($G158=$G$519:$G$924)*($F158=$F$519:$F$924)*($E158=$E$519:$E$924)*($J158=$J$519:$J$924),0),MATCH(AD$10,$N$518:$AS$518,0))</f>
        <v>122.55336797634098</v>
      </c>
      <c r="AE158" s="84" cm="1">
        <f t="array" aca="1" ref="AE158" ca="1">INDEX($N$519:$AS$924,MATCH(1,($H158=$H$519:$H$924)*($I158=$I$519:$I$924)*($G158=$G$519:$G$924)*($F158=$F$519:$F$924)*($E158=$E$519:$E$924)*($J158=$J$519:$J$924),0),MATCH(AE$10,$N$518:$AS$518,0))</f>
        <v>122.55336797634098</v>
      </c>
      <c r="AF158" s="84" cm="1">
        <f t="array" aca="1" ref="AF158" ca="1">INDEX($N$519:$AS$924,MATCH(1,($H158=$H$519:$H$924)*($I158=$I$519:$I$924)*($G158=$G$519:$G$924)*($F158=$F$519:$F$924)*($E158=$E$519:$E$924)*($J158=$J$519:$J$924),0),MATCH(AF$10,$N$518:$AS$518,0))</f>
        <v>122.55336797634098</v>
      </c>
      <c r="AG158" s="84" cm="1">
        <f t="array" aca="1" ref="AG158" ca="1">INDEX($N$519:$AS$924,MATCH(1,($H158=$H$519:$H$924)*($I158=$I$519:$I$924)*($G158=$G$519:$G$924)*($F158=$F$519:$F$924)*($E158=$E$519:$E$924)*($J158=$J$519:$J$924),0),MATCH(AG$10,$N$518:$AS$518,0))</f>
        <v>122.55336797634098</v>
      </c>
      <c r="AH158" s="84" cm="1">
        <f t="array" aca="1" ref="AH158" ca="1">INDEX($N$519:$AS$924,MATCH(1,($H158=$H$519:$H$924)*($I158=$I$519:$I$924)*($G158=$G$519:$G$924)*($F158=$F$519:$F$924)*($E158=$E$519:$E$924)*($J158=$J$519:$J$924),0),MATCH(AH$10,$N$518:$AS$518,0))</f>
        <v>122.55336797634098</v>
      </c>
      <c r="AI158" s="84" cm="1">
        <f t="array" aca="1" ref="AI158" ca="1">INDEX($N$519:$AS$924,MATCH(1,($H158=$H$519:$H$924)*($I158=$I$519:$I$924)*($G158=$G$519:$G$924)*($F158=$F$519:$F$924)*($E158=$E$519:$E$924)*($J158=$J$519:$J$924),0),MATCH(AI$10,$N$518:$AS$518,0))</f>
        <v>122.55336797634098</v>
      </c>
      <c r="AJ158" s="84" cm="1">
        <f t="array" aca="1" ref="AJ158" ca="1">INDEX($N$519:$AS$924,MATCH(1,($H158=$H$519:$H$924)*($I158=$I$519:$I$924)*($G158=$G$519:$G$924)*($F158=$F$519:$F$924)*($E158=$E$519:$E$924)*($J158=$J$519:$J$924),0),MATCH(AJ$10,$N$518:$AS$518,0))</f>
        <v>122.55336797634098</v>
      </c>
      <c r="AK158" s="84" cm="1">
        <f t="array" aca="1" ref="AK158" ca="1">INDEX($N$519:$AS$924,MATCH(1,($H158=$H$519:$H$924)*($I158=$I$519:$I$924)*($G158=$G$519:$G$924)*($F158=$F$519:$F$924)*($E158=$E$519:$E$924)*($J158=$J$519:$J$924),0),MATCH(AK$10,$N$518:$AS$518,0))</f>
        <v>122.55336797634098</v>
      </c>
      <c r="AL158" s="84" cm="1">
        <f t="array" aca="1" ref="AL158" ca="1">INDEX($N$519:$AS$924,MATCH(1,($H158=$H$519:$H$924)*($I158=$I$519:$I$924)*($G158=$G$519:$G$924)*($F158=$F$519:$F$924)*($E158=$E$519:$E$924)*($J158=$J$519:$J$924),0),MATCH(AL$10,$N$518:$AS$518,0))</f>
        <v>122.55336797634098</v>
      </c>
      <c r="AM158" s="84" cm="1">
        <f t="array" aca="1" ref="AM158" ca="1">INDEX($N$519:$AS$924,MATCH(1,($H158=$H$519:$H$924)*($I158=$I$519:$I$924)*($G158=$G$519:$G$924)*($F158=$F$519:$F$924)*($E158=$E$519:$E$924)*($J158=$J$519:$J$924),0),MATCH(AM$10,$N$518:$AS$518,0))</f>
        <v>122.55336797634098</v>
      </c>
      <c r="AN158" s="84" cm="1">
        <f t="array" aca="1" ref="AN158" ca="1">INDEX($N$519:$AS$924,MATCH(1,($H158=$H$519:$H$924)*($I158=$I$519:$I$924)*($G158=$G$519:$G$924)*($F158=$F$519:$F$924)*($E158=$E$519:$E$924)*($J158=$J$519:$J$924),0),MATCH(AN$10,$N$518:$AS$518,0))</f>
        <v>122.55336797634098</v>
      </c>
      <c r="AO158" s="84" cm="1">
        <f t="array" aca="1" ref="AO158" ca="1">INDEX($N$519:$AS$924,MATCH(1,($H158=$H$519:$H$924)*($I158=$I$519:$I$924)*($G158=$G$519:$G$924)*($F158=$F$519:$F$924)*($E158=$E$519:$E$924)*($J158=$J$519:$J$924),0),MATCH(AO$10,$N$518:$AS$518,0))</f>
        <v>122.55336797634098</v>
      </c>
      <c r="AP158" s="84" cm="1">
        <f t="array" aca="1" ref="AP158" ca="1">INDEX($N$519:$AS$924,MATCH(1,($H158=$H$519:$H$924)*($I158=$I$519:$I$924)*($G158=$G$519:$G$924)*($F158=$F$519:$F$924)*($E158=$E$519:$E$924)*($J158=$J$519:$J$924),0),MATCH(AP$10,$N$518:$AS$518,0))</f>
        <v>122.55336797634098</v>
      </c>
      <c r="AQ158" s="84" cm="1">
        <f t="array" aca="1" ref="AQ158" ca="1">INDEX($N$519:$AS$924,MATCH(1,($H158=$H$519:$H$924)*($I158=$I$519:$I$924)*($G158=$G$519:$G$924)*($F158=$F$519:$F$924)*($E158=$E$519:$E$924)*($J158=$J$519:$J$924),0),MATCH(AQ$10,$N$518:$AS$518,0))</f>
        <v>122.55336797634098</v>
      </c>
      <c r="AR158" s="84" cm="1">
        <f t="array" aca="1" ref="AR158" ca="1">INDEX($N$519:$AS$924,MATCH(1,($H158=$H$519:$H$924)*($I158=$I$519:$I$924)*($G158=$G$519:$G$924)*($F158=$F$519:$F$924)*($E158=$E$519:$E$924)*($J158=$J$519:$J$924),0),MATCH(AR$10,$N$518:$AS$518,0))</f>
        <v>122.55336797634098</v>
      </c>
      <c r="AS158" s="84" cm="1">
        <f t="array" aca="1" ref="AS158" ca="1">INDEX($N$519:$AS$924,MATCH(1,($H158=$H$519:$H$924)*($I158=$I$519:$I$924)*($G158=$G$519:$G$924)*($F158=$F$519:$F$924)*($E158=$E$519:$E$924)*($J158=$J$519:$J$924),0),MATCH(AS$10,$N$518:$AS$518,0))</f>
        <v>122.55336797634098</v>
      </c>
    </row>
    <row r="159" spans="1:45">
      <c r="A159" s="7"/>
      <c r="B159" s="23">
        <v>1</v>
      </c>
      <c r="C159" s="12" t="s">
        <v>100</v>
      </c>
      <c r="D159" s="12" t="s">
        <v>329</v>
      </c>
      <c r="E159" s="12" t="s">
        <v>145</v>
      </c>
      <c r="F159" s="12" t="s">
        <v>284</v>
      </c>
      <c r="G159" s="12"/>
      <c r="H159" s="12" t="s">
        <v>81</v>
      </c>
      <c r="I159" s="28" t="s">
        <v>73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 t="shared" si="2"/>
        <v>GJ/tAN</v>
      </c>
      <c r="N159" s="84" cm="1">
        <f t="array" ref="N159">INDEX($N$519:$AS$924,MATCH(1,($H159=$H$519:$H$924)*($I159=$I$519:$I$924)*($G159=$G$519:$G$924)*($F159=$F$519:$F$924)*($E159=$E$519:$E$924)*($J159=$J$519:$J$924),0),MATCH(N$10,$N$518:$AS$518,0))</f>
        <v>0</v>
      </c>
      <c r="O159" s="84" cm="1">
        <f t="array" aca="1" ref="O159" ca="1">INDEX($N$519:$AS$924,MATCH(1,($H159=$H$519:$H$924)*($I159=$I$519:$I$924)*($G159=$G$519:$G$924)*($F159=$F$519:$F$924)*($E159=$E$519:$E$924)*($J159=$J$519:$J$924),0),MATCH(O$10,$N$518:$AS$518,0))</f>
        <v>10.8765</v>
      </c>
      <c r="P159" s="84" cm="1">
        <f t="array" aca="1" ref="P159" ca="1">INDEX($N$519:$AS$924,MATCH(1,($H159=$H$519:$H$924)*($I159=$I$519:$I$924)*($G159=$G$519:$G$924)*($F159=$F$519:$F$924)*($E159=$E$519:$E$924)*($J159=$J$519:$J$924),0),MATCH(P$10,$N$518:$AS$518,0))</f>
        <v>10.8765</v>
      </c>
      <c r="Q159" s="84" cm="1">
        <f t="array" aca="1" ref="Q159" ca="1">INDEX($N$519:$AS$924,MATCH(1,($H159=$H$519:$H$924)*($I159=$I$519:$I$924)*($G159=$G$519:$G$924)*($F159=$F$519:$F$924)*($E159=$E$519:$E$924)*($J159=$J$519:$J$924),0),MATCH(Q$10,$N$518:$AS$518,0))</f>
        <v>10.8765</v>
      </c>
      <c r="R159" s="84" cm="1">
        <f t="array" aca="1" ref="R159" ca="1">INDEX($N$519:$AS$924,MATCH(1,($H159=$H$519:$H$924)*($I159=$I$519:$I$924)*($G159=$G$519:$G$924)*($F159=$F$519:$F$924)*($E159=$E$519:$E$924)*($J159=$J$519:$J$924),0),MATCH(R$10,$N$518:$AS$518,0))</f>
        <v>10.8765</v>
      </c>
      <c r="S159" s="84" cm="1">
        <f t="array" aca="1" ref="S159" ca="1">INDEX($N$519:$AS$924,MATCH(1,($H159=$H$519:$H$924)*($I159=$I$519:$I$924)*($G159=$G$519:$G$924)*($F159=$F$519:$F$924)*($E159=$E$519:$E$924)*($J159=$J$519:$J$924),0),MATCH(S$10,$N$518:$AS$518,0))</f>
        <v>10.8765</v>
      </c>
      <c r="T159" s="84" cm="1">
        <f t="array" aca="1" ref="T159" ca="1">INDEX($N$519:$AS$924,MATCH(1,($H159=$H$519:$H$924)*($I159=$I$519:$I$924)*($G159=$G$519:$G$924)*($F159=$F$519:$F$924)*($E159=$E$519:$E$924)*($J159=$J$519:$J$924),0),MATCH(T$10,$N$518:$AS$518,0))</f>
        <v>10.8765</v>
      </c>
      <c r="U159" s="84" cm="1">
        <f t="array" aca="1" ref="U159" ca="1">INDEX($N$519:$AS$924,MATCH(1,($H159=$H$519:$H$924)*($I159=$I$519:$I$924)*($G159=$G$519:$G$924)*($F159=$F$519:$F$924)*($E159=$E$519:$E$924)*($J159=$J$519:$J$924),0),MATCH(U$10,$N$518:$AS$518,0))</f>
        <v>10.8765</v>
      </c>
      <c r="V159" s="84" cm="1">
        <f t="array" aca="1" ref="V159" ca="1">INDEX($N$519:$AS$924,MATCH(1,($H159=$H$519:$H$924)*($I159=$I$519:$I$924)*($G159=$G$519:$G$924)*($F159=$F$519:$F$924)*($E159=$E$519:$E$924)*($J159=$J$519:$J$924),0),MATCH(V$10,$N$518:$AS$518,0))</f>
        <v>10.8765</v>
      </c>
      <c r="W159" s="84" cm="1">
        <f t="array" aca="1" ref="W159" ca="1">INDEX($N$519:$AS$924,MATCH(1,($H159=$H$519:$H$924)*($I159=$I$519:$I$924)*($G159=$G$519:$G$924)*($F159=$F$519:$F$924)*($E159=$E$519:$E$924)*($J159=$J$519:$J$924),0),MATCH(W$10,$N$518:$AS$518,0))</f>
        <v>10.8765</v>
      </c>
      <c r="X159" s="84" cm="1">
        <f t="array" aca="1" ref="X159" ca="1">INDEX($N$519:$AS$924,MATCH(1,($H159=$H$519:$H$924)*($I159=$I$519:$I$924)*($G159=$G$519:$G$924)*($F159=$F$519:$F$924)*($E159=$E$519:$E$924)*($J159=$J$519:$J$924),0),MATCH(X$10,$N$518:$AS$518,0))</f>
        <v>10.8765</v>
      </c>
      <c r="Y159" s="84" cm="1">
        <f t="array" aca="1" ref="Y159" ca="1">INDEX($N$519:$AS$924,MATCH(1,($H159=$H$519:$H$924)*($I159=$I$519:$I$924)*($G159=$G$519:$G$924)*($F159=$F$519:$F$924)*($E159=$E$519:$E$924)*($J159=$J$519:$J$924),0),MATCH(Y$10,$N$518:$AS$518,0))</f>
        <v>10.8765</v>
      </c>
      <c r="Z159" s="84" cm="1">
        <f t="array" aca="1" ref="Z159" ca="1">INDEX($N$519:$AS$924,MATCH(1,($H159=$H$519:$H$924)*($I159=$I$519:$I$924)*($G159=$G$519:$G$924)*($F159=$F$519:$F$924)*($E159=$E$519:$E$924)*($J159=$J$519:$J$924),0),MATCH(Z$10,$N$518:$AS$518,0))</f>
        <v>10.8765</v>
      </c>
      <c r="AA159" s="84" cm="1">
        <f t="array" aca="1" ref="AA159" ca="1">INDEX($N$519:$AS$924,MATCH(1,($H159=$H$519:$H$924)*($I159=$I$519:$I$924)*($G159=$G$519:$G$924)*($F159=$F$519:$F$924)*($E159=$E$519:$E$924)*($J159=$J$519:$J$924),0),MATCH(AA$10,$N$518:$AS$518,0))</f>
        <v>10.8765</v>
      </c>
      <c r="AB159" s="84" cm="1">
        <f t="array" aca="1" ref="AB159" ca="1">INDEX($N$519:$AS$924,MATCH(1,($H159=$H$519:$H$924)*($I159=$I$519:$I$924)*($G159=$G$519:$G$924)*($F159=$F$519:$F$924)*($E159=$E$519:$E$924)*($J159=$J$519:$J$924),0),MATCH(AB$10,$N$518:$AS$518,0))</f>
        <v>10.8765</v>
      </c>
      <c r="AC159" s="84" cm="1">
        <f t="array" aca="1" ref="AC159" ca="1">INDEX($N$519:$AS$924,MATCH(1,($H159=$H$519:$H$924)*($I159=$I$519:$I$924)*($G159=$G$519:$G$924)*($F159=$F$519:$F$924)*($E159=$E$519:$E$924)*($J159=$J$519:$J$924),0),MATCH(AC$10,$N$518:$AS$518,0))</f>
        <v>10.8765</v>
      </c>
      <c r="AD159" s="84" cm="1">
        <f t="array" aca="1" ref="AD159" ca="1">INDEX($N$519:$AS$924,MATCH(1,($H159=$H$519:$H$924)*($I159=$I$519:$I$924)*($G159=$G$519:$G$924)*($F159=$F$519:$F$924)*($E159=$E$519:$E$924)*($J159=$J$519:$J$924),0),MATCH(AD$10,$N$518:$AS$518,0))</f>
        <v>10.8765</v>
      </c>
      <c r="AE159" s="84" cm="1">
        <f t="array" aca="1" ref="AE159" ca="1">INDEX($N$519:$AS$924,MATCH(1,($H159=$H$519:$H$924)*($I159=$I$519:$I$924)*($G159=$G$519:$G$924)*($F159=$F$519:$F$924)*($E159=$E$519:$E$924)*($J159=$J$519:$J$924),0),MATCH(AE$10,$N$518:$AS$518,0))</f>
        <v>10.8765</v>
      </c>
      <c r="AF159" s="84" cm="1">
        <f t="array" aca="1" ref="AF159" ca="1">INDEX($N$519:$AS$924,MATCH(1,($H159=$H$519:$H$924)*($I159=$I$519:$I$924)*($G159=$G$519:$G$924)*($F159=$F$519:$F$924)*($E159=$E$519:$E$924)*($J159=$J$519:$J$924),0),MATCH(AF$10,$N$518:$AS$518,0))</f>
        <v>10.8765</v>
      </c>
      <c r="AG159" s="84" cm="1">
        <f t="array" aca="1" ref="AG159" ca="1">INDEX($N$519:$AS$924,MATCH(1,($H159=$H$519:$H$924)*($I159=$I$519:$I$924)*($G159=$G$519:$G$924)*($F159=$F$519:$F$924)*($E159=$E$519:$E$924)*($J159=$J$519:$J$924),0),MATCH(AG$10,$N$518:$AS$518,0))</f>
        <v>10.8765</v>
      </c>
      <c r="AH159" s="84" cm="1">
        <f t="array" aca="1" ref="AH159" ca="1">INDEX($N$519:$AS$924,MATCH(1,($H159=$H$519:$H$924)*($I159=$I$519:$I$924)*($G159=$G$519:$G$924)*($F159=$F$519:$F$924)*($E159=$E$519:$E$924)*($J159=$J$519:$J$924),0),MATCH(AH$10,$N$518:$AS$518,0))</f>
        <v>10.8765</v>
      </c>
      <c r="AI159" s="84" cm="1">
        <f t="array" aca="1" ref="AI159" ca="1">INDEX($N$519:$AS$924,MATCH(1,($H159=$H$519:$H$924)*($I159=$I$519:$I$924)*($G159=$G$519:$G$924)*($F159=$F$519:$F$924)*($E159=$E$519:$E$924)*($J159=$J$519:$J$924),0),MATCH(AI$10,$N$518:$AS$518,0))</f>
        <v>10.8765</v>
      </c>
      <c r="AJ159" s="84" cm="1">
        <f t="array" aca="1" ref="AJ159" ca="1">INDEX($N$519:$AS$924,MATCH(1,($H159=$H$519:$H$924)*($I159=$I$519:$I$924)*($G159=$G$519:$G$924)*($F159=$F$519:$F$924)*($E159=$E$519:$E$924)*($J159=$J$519:$J$924),0),MATCH(AJ$10,$N$518:$AS$518,0))</f>
        <v>10.8765</v>
      </c>
      <c r="AK159" s="84" cm="1">
        <f t="array" aca="1" ref="AK159" ca="1">INDEX($N$519:$AS$924,MATCH(1,($H159=$H$519:$H$924)*($I159=$I$519:$I$924)*($G159=$G$519:$G$924)*($F159=$F$519:$F$924)*($E159=$E$519:$E$924)*($J159=$J$519:$J$924),0),MATCH(AK$10,$N$518:$AS$518,0))</f>
        <v>10.8765</v>
      </c>
      <c r="AL159" s="84" cm="1">
        <f t="array" aca="1" ref="AL159" ca="1">INDEX($N$519:$AS$924,MATCH(1,($H159=$H$519:$H$924)*($I159=$I$519:$I$924)*($G159=$G$519:$G$924)*($F159=$F$519:$F$924)*($E159=$E$519:$E$924)*($J159=$J$519:$J$924),0),MATCH(AL$10,$N$518:$AS$518,0))</f>
        <v>10.8765</v>
      </c>
      <c r="AM159" s="84" cm="1">
        <f t="array" aca="1" ref="AM159" ca="1">INDEX($N$519:$AS$924,MATCH(1,($H159=$H$519:$H$924)*($I159=$I$519:$I$924)*($G159=$G$519:$G$924)*($F159=$F$519:$F$924)*($E159=$E$519:$E$924)*($J159=$J$519:$J$924),0),MATCH(AM$10,$N$518:$AS$518,0))</f>
        <v>10.8765</v>
      </c>
      <c r="AN159" s="84" cm="1">
        <f t="array" aca="1" ref="AN159" ca="1">INDEX($N$519:$AS$924,MATCH(1,($H159=$H$519:$H$924)*($I159=$I$519:$I$924)*($G159=$G$519:$G$924)*($F159=$F$519:$F$924)*($E159=$E$519:$E$924)*($J159=$J$519:$J$924),0),MATCH(AN$10,$N$518:$AS$518,0))</f>
        <v>10.8765</v>
      </c>
      <c r="AO159" s="84" cm="1">
        <f t="array" aca="1" ref="AO159" ca="1">INDEX($N$519:$AS$924,MATCH(1,($H159=$H$519:$H$924)*($I159=$I$519:$I$924)*($G159=$G$519:$G$924)*($F159=$F$519:$F$924)*($E159=$E$519:$E$924)*($J159=$J$519:$J$924),0),MATCH(AO$10,$N$518:$AS$518,0))</f>
        <v>10.8765</v>
      </c>
      <c r="AP159" s="84" cm="1">
        <f t="array" aca="1" ref="AP159" ca="1">INDEX($N$519:$AS$924,MATCH(1,($H159=$H$519:$H$924)*($I159=$I$519:$I$924)*($G159=$G$519:$G$924)*($F159=$F$519:$F$924)*($E159=$E$519:$E$924)*($J159=$J$519:$J$924),0),MATCH(AP$10,$N$518:$AS$518,0))</f>
        <v>10.8765</v>
      </c>
      <c r="AQ159" s="84" cm="1">
        <f t="array" aca="1" ref="AQ159" ca="1">INDEX($N$519:$AS$924,MATCH(1,($H159=$H$519:$H$924)*($I159=$I$519:$I$924)*($G159=$G$519:$G$924)*($F159=$F$519:$F$924)*($E159=$E$519:$E$924)*($J159=$J$519:$J$924),0),MATCH(AQ$10,$N$518:$AS$518,0))</f>
        <v>10.8765</v>
      </c>
      <c r="AR159" s="84" cm="1">
        <f t="array" aca="1" ref="AR159" ca="1">INDEX($N$519:$AS$924,MATCH(1,($H159=$H$519:$H$924)*($I159=$I$519:$I$924)*($G159=$G$519:$G$924)*($F159=$F$519:$F$924)*($E159=$E$519:$E$924)*($J159=$J$519:$J$924),0),MATCH(AR$10,$N$518:$AS$518,0))</f>
        <v>10.8765</v>
      </c>
      <c r="AS159" s="84" cm="1">
        <f t="array" aca="1" ref="AS159" ca="1">INDEX($N$519:$AS$924,MATCH(1,($H159=$H$519:$H$924)*($I159=$I$519:$I$924)*($G159=$G$519:$G$924)*($F159=$F$519:$F$924)*($E159=$E$519:$E$924)*($J159=$J$519:$J$924),0),MATCH(AS$10,$N$518:$AS$518,0))</f>
        <v>10.8765</v>
      </c>
    </row>
    <row r="160" spans="1:45">
      <c r="A160" s="7"/>
      <c r="B160" s="23">
        <v>1</v>
      </c>
      <c r="C160" s="12" t="s">
        <v>100</v>
      </c>
      <c r="D160" s="12" t="s">
        <v>329</v>
      </c>
      <c r="E160" s="12" t="s">
        <v>145</v>
      </c>
      <c r="F160" s="12" t="s">
        <v>284</v>
      </c>
      <c r="G160" s="12"/>
      <c r="H160" s="12" t="s">
        <v>69</v>
      </c>
      <c r="I160" s="28" t="s">
        <v>73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si="2"/>
        <v>GJ/tAN</v>
      </c>
      <c r="N160" s="84" cm="1">
        <f t="array" ref="N160">INDEX($N$519:$AS$924,MATCH(1,($H160=$H$519:$H$924)*($I160=$I$519:$I$924)*($G160=$G$519:$G$924)*($F160=$F$519:$F$924)*($E160=$E$519:$E$924)*($J160=$J$519:$J$924),0),MATCH(N$10,$N$518:$AS$518,0))</f>
        <v>0</v>
      </c>
      <c r="O160" s="84" cm="1">
        <f t="array" aca="1" ref="O160" ca="1">INDEX($N$519:$AS$924,MATCH(1,($H160=$H$519:$H$924)*($I160=$I$519:$I$924)*($G160=$G$519:$G$924)*($F160=$F$519:$F$924)*($E160=$E$519:$E$924)*($J160=$J$519:$J$924),0),MATCH(O$10,$N$518:$AS$518,0))</f>
        <v>1.9034999999999997</v>
      </c>
      <c r="P160" s="84" cm="1">
        <f t="array" aca="1" ref="P160" ca="1">INDEX($N$519:$AS$924,MATCH(1,($H160=$H$519:$H$924)*($I160=$I$519:$I$924)*($G160=$G$519:$G$924)*($F160=$F$519:$F$924)*($E160=$E$519:$E$924)*($J160=$J$519:$J$924),0),MATCH(P$10,$N$518:$AS$518,0))</f>
        <v>1.9034999999999997</v>
      </c>
      <c r="Q160" s="84" cm="1">
        <f t="array" aca="1" ref="Q160" ca="1">INDEX($N$519:$AS$924,MATCH(1,($H160=$H$519:$H$924)*($I160=$I$519:$I$924)*($G160=$G$519:$G$924)*($F160=$F$519:$F$924)*($E160=$E$519:$E$924)*($J160=$J$519:$J$924),0),MATCH(Q$10,$N$518:$AS$518,0))</f>
        <v>1.9034999999999997</v>
      </c>
      <c r="R160" s="84" cm="1">
        <f t="array" aca="1" ref="R160" ca="1">INDEX($N$519:$AS$924,MATCH(1,($H160=$H$519:$H$924)*($I160=$I$519:$I$924)*($G160=$G$519:$G$924)*($F160=$F$519:$F$924)*($E160=$E$519:$E$924)*($J160=$J$519:$J$924),0),MATCH(R$10,$N$518:$AS$518,0))</f>
        <v>1.9034999999999997</v>
      </c>
      <c r="S160" s="84" cm="1">
        <f t="array" aca="1" ref="S160" ca="1">INDEX($N$519:$AS$924,MATCH(1,($H160=$H$519:$H$924)*($I160=$I$519:$I$924)*($G160=$G$519:$G$924)*($F160=$F$519:$F$924)*($E160=$E$519:$E$924)*($J160=$J$519:$J$924),0),MATCH(S$10,$N$518:$AS$518,0))</f>
        <v>1.9034999999999997</v>
      </c>
      <c r="T160" s="84" cm="1">
        <f t="array" aca="1" ref="T160" ca="1">INDEX($N$519:$AS$924,MATCH(1,($H160=$H$519:$H$924)*($I160=$I$519:$I$924)*($G160=$G$519:$G$924)*($F160=$F$519:$F$924)*($E160=$E$519:$E$924)*($J160=$J$519:$J$924),0),MATCH(T$10,$N$518:$AS$518,0))</f>
        <v>1.9034999999999997</v>
      </c>
      <c r="U160" s="84" cm="1">
        <f t="array" aca="1" ref="U160" ca="1">INDEX($N$519:$AS$924,MATCH(1,($H160=$H$519:$H$924)*($I160=$I$519:$I$924)*($G160=$G$519:$G$924)*($F160=$F$519:$F$924)*($E160=$E$519:$E$924)*($J160=$J$519:$J$924),0),MATCH(U$10,$N$518:$AS$518,0))</f>
        <v>1.9034999999999997</v>
      </c>
      <c r="V160" s="84" cm="1">
        <f t="array" aca="1" ref="V160" ca="1">INDEX($N$519:$AS$924,MATCH(1,($H160=$H$519:$H$924)*($I160=$I$519:$I$924)*($G160=$G$519:$G$924)*($F160=$F$519:$F$924)*($E160=$E$519:$E$924)*($J160=$J$519:$J$924),0),MATCH(V$10,$N$518:$AS$518,0))</f>
        <v>1.9034999999999997</v>
      </c>
      <c r="W160" s="84" cm="1">
        <f t="array" aca="1" ref="W160" ca="1">INDEX($N$519:$AS$924,MATCH(1,($H160=$H$519:$H$924)*($I160=$I$519:$I$924)*($G160=$G$519:$G$924)*($F160=$F$519:$F$924)*($E160=$E$519:$E$924)*($J160=$J$519:$J$924),0),MATCH(W$10,$N$518:$AS$518,0))</f>
        <v>1.9034999999999997</v>
      </c>
      <c r="X160" s="84" cm="1">
        <f t="array" aca="1" ref="X160" ca="1">INDEX($N$519:$AS$924,MATCH(1,($H160=$H$519:$H$924)*($I160=$I$519:$I$924)*($G160=$G$519:$G$924)*($F160=$F$519:$F$924)*($E160=$E$519:$E$924)*($J160=$J$519:$J$924),0),MATCH(X$10,$N$518:$AS$518,0))</f>
        <v>1.9034999999999997</v>
      </c>
      <c r="Y160" s="84" cm="1">
        <f t="array" aca="1" ref="Y160" ca="1">INDEX($N$519:$AS$924,MATCH(1,($H160=$H$519:$H$924)*($I160=$I$519:$I$924)*($G160=$G$519:$G$924)*($F160=$F$519:$F$924)*($E160=$E$519:$E$924)*($J160=$J$519:$J$924),0),MATCH(Y$10,$N$518:$AS$518,0))</f>
        <v>1.9034999999999997</v>
      </c>
      <c r="Z160" s="84" cm="1">
        <f t="array" aca="1" ref="Z160" ca="1">INDEX($N$519:$AS$924,MATCH(1,($H160=$H$519:$H$924)*($I160=$I$519:$I$924)*($G160=$G$519:$G$924)*($F160=$F$519:$F$924)*($E160=$E$519:$E$924)*($J160=$J$519:$J$924),0),MATCH(Z$10,$N$518:$AS$518,0))</f>
        <v>1.9034999999999997</v>
      </c>
      <c r="AA160" s="84" cm="1">
        <f t="array" aca="1" ref="AA160" ca="1">INDEX($N$519:$AS$924,MATCH(1,($H160=$H$519:$H$924)*($I160=$I$519:$I$924)*($G160=$G$519:$G$924)*($F160=$F$519:$F$924)*($E160=$E$519:$E$924)*($J160=$J$519:$J$924),0),MATCH(AA$10,$N$518:$AS$518,0))</f>
        <v>1.9034999999999997</v>
      </c>
      <c r="AB160" s="84" cm="1">
        <f t="array" aca="1" ref="AB160" ca="1">INDEX($N$519:$AS$924,MATCH(1,($H160=$H$519:$H$924)*($I160=$I$519:$I$924)*($G160=$G$519:$G$924)*($F160=$F$519:$F$924)*($E160=$E$519:$E$924)*($J160=$J$519:$J$924),0),MATCH(AB$10,$N$518:$AS$518,0))</f>
        <v>1.9034999999999997</v>
      </c>
      <c r="AC160" s="84" cm="1">
        <f t="array" aca="1" ref="AC160" ca="1">INDEX($N$519:$AS$924,MATCH(1,($H160=$H$519:$H$924)*($I160=$I$519:$I$924)*($G160=$G$519:$G$924)*($F160=$F$519:$F$924)*($E160=$E$519:$E$924)*($J160=$J$519:$J$924),0),MATCH(AC$10,$N$518:$AS$518,0))</f>
        <v>1.9034999999999997</v>
      </c>
      <c r="AD160" s="84" cm="1">
        <f t="array" aca="1" ref="AD160" ca="1">INDEX($N$519:$AS$924,MATCH(1,($H160=$H$519:$H$924)*($I160=$I$519:$I$924)*($G160=$G$519:$G$924)*($F160=$F$519:$F$924)*($E160=$E$519:$E$924)*($J160=$J$519:$J$924),0),MATCH(AD$10,$N$518:$AS$518,0))</f>
        <v>1.9034999999999997</v>
      </c>
      <c r="AE160" s="84" cm="1">
        <f t="array" aca="1" ref="AE160" ca="1">INDEX($N$519:$AS$924,MATCH(1,($H160=$H$519:$H$924)*($I160=$I$519:$I$924)*($G160=$G$519:$G$924)*($F160=$F$519:$F$924)*($E160=$E$519:$E$924)*($J160=$J$519:$J$924),0),MATCH(AE$10,$N$518:$AS$518,0))</f>
        <v>1.9034999999999997</v>
      </c>
      <c r="AF160" s="84" cm="1">
        <f t="array" aca="1" ref="AF160" ca="1">INDEX($N$519:$AS$924,MATCH(1,($H160=$H$519:$H$924)*($I160=$I$519:$I$924)*($G160=$G$519:$G$924)*($F160=$F$519:$F$924)*($E160=$E$519:$E$924)*($J160=$J$519:$J$924),0),MATCH(AF$10,$N$518:$AS$518,0))</f>
        <v>1.9034999999999997</v>
      </c>
      <c r="AG160" s="84" cm="1">
        <f t="array" aca="1" ref="AG160" ca="1">INDEX($N$519:$AS$924,MATCH(1,($H160=$H$519:$H$924)*($I160=$I$519:$I$924)*($G160=$G$519:$G$924)*($F160=$F$519:$F$924)*($E160=$E$519:$E$924)*($J160=$J$519:$J$924),0),MATCH(AG$10,$N$518:$AS$518,0))</f>
        <v>1.9034999999999997</v>
      </c>
      <c r="AH160" s="84" cm="1">
        <f t="array" aca="1" ref="AH160" ca="1">INDEX($N$519:$AS$924,MATCH(1,($H160=$H$519:$H$924)*($I160=$I$519:$I$924)*($G160=$G$519:$G$924)*($F160=$F$519:$F$924)*($E160=$E$519:$E$924)*($J160=$J$519:$J$924),0),MATCH(AH$10,$N$518:$AS$518,0))</f>
        <v>1.9034999999999997</v>
      </c>
      <c r="AI160" s="84" cm="1">
        <f t="array" aca="1" ref="AI160" ca="1">INDEX($N$519:$AS$924,MATCH(1,($H160=$H$519:$H$924)*($I160=$I$519:$I$924)*($G160=$G$519:$G$924)*($F160=$F$519:$F$924)*($E160=$E$519:$E$924)*($J160=$J$519:$J$924),0),MATCH(AI$10,$N$518:$AS$518,0))</f>
        <v>1.9034999999999997</v>
      </c>
      <c r="AJ160" s="84" cm="1">
        <f t="array" aca="1" ref="AJ160" ca="1">INDEX($N$519:$AS$924,MATCH(1,($H160=$H$519:$H$924)*($I160=$I$519:$I$924)*($G160=$G$519:$G$924)*($F160=$F$519:$F$924)*($E160=$E$519:$E$924)*($J160=$J$519:$J$924),0),MATCH(AJ$10,$N$518:$AS$518,0))</f>
        <v>1.9034999999999997</v>
      </c>
      <c r="AK160" s="84" cm="1">
        <f t="array" aca="1" ref="AK160" ca="1">INDEX($N$519:$AS$924,MATCH(1,($H160=$H$519:$H$924)*($I160=$I$519:$I$924)*($G160=$G$519:$G$924)*($F160=$F$519:$F$924)*($E160=$E$519:$E$924)*($J160=$J$519:$J$924),0),MATCH(AK$10,$N$518:$AS$518,0))</f>
        <v>1.9034999999999997</v>
      </c>
      <c r="AL160" s="84" cm="1">
        <f t="array" aca="1" ref="AL160" ca="1">INDEX($N$519:$AS$924,MATCH(1,($H160=$H$519:$H$924)*($I160=$I$519:$I$924)*($G160=$G$519:$G$924)*($F160=$F$519:$F$924)*($E160=$E$519:$E$924)*($J160=$J$519:$J$924),0),MATCH(AL$10,$N$518:$AS$518,0))</f>
        <v>1.9034999999999997</v>
      </c>
      <c r="AM160" s="84" cm="1">
        <f t="array" aca="1" ref="AM160" ca="1">INDEX($N$519:$AS$924,MATCH(1,($H160=$H$519:$H$924)*($I160=$I$519:$I$924)*($G160=$G$519:$G$924)*($F160=$F$519:$F$924)*($E160=$E$519:$E$924)*($J160=$J$519:$J$924),0),MATCH(AM$10,$N$518:$AS$518,0))</f>
        <v>1.9034999999999997</v>
      </c>
      <c r="AN160" s="84" cm="1">
        <f t="array" aca="1" ref="AN160" ca="1">INDEX($N$519:$AS$924,MATCH(1,($H160=$H$519:$H$924)*($I160=$I$519:$I$924)*($G160=$G$519:$G$924)*($F160=$F$519:$F$924)*($E160=$E$519:$E$924)*($J160=$J$519:$J$924),0),MATCH(AN$10,$N$518:$AS$518,0))</f>
        <v>1.9034999999999997</v>
      </c>
      <c r="AO160" s="84" cm="1">
        <f t="array" aca="1" ref="AO160" ca="1">INDEX($N$519:$AS$924,MATCH(1,($H160=$H$519:$H$924)*($I160=$I$519:$I$924)*($G160=$G$519:$G$924)*($F160=$F$519:$F$924)*($E160=$E$519:$E$924)*($J160=$J$519:$J$924),0),MATCH(AO$10,$N$518:$AS$518,0))</f>
        <v>1.9034999999999997</v>
      </c>
      <c r="AP160" s="84" cm="1">
        <f t="array" aca="1" ref="AP160" ca="1">INDEX($N$519:$AS$924,MATCH(1,($H160=$H$519:$H$924)*($I160=$I$519:$I$924)*($G160=$G$519:$G$924)*($F160=$F$519:$F$924)*($E160=$E$519:$E$924)*($J160=$J$519:$J$924),0),MATCH(AP$10,$N$518:$AS$518,0))</f>
        <v>1.9034999999999997</v>
      </c>
      <c r="AQ160" s="84" cm="1">
        <f t="array" aca="1" ref="AQ160" ca="1">INDEX($N$519:$AS$924,MATCH(1,($H160=$H$519:$H$924)*($I160=$I$519:$I$924)*($G160=$G$519:$G$924)*($F160=$F$519:$F$924)*($E160=$E$519:$E$924)*($J160=$J$519:$J$924),0),MATCH(AQ$10,$N$518:$AS$518,0))</f>
        <v>1.9034999999999997</v>
      </c>
      <c r="AR160" s="84" cm="1">
        <f t="array" aca="1" ref="AR160" ca="1">INDEX($N$519:$AS$924,MATCH(1,($H160=$H$519:$H$924)*($I160=$I$519:$I$924)*($G160=$G$519:$G$924)*($F160=$F$519:$F$924)*($E160=$E$519:$E$924)*($J160=$J$519:$J$924),0),MATCH(AR$10,$N$518:$AS$518,0))</f>
        <v>1.9034999999999997</v>
      </c>
      <c r="AS160" s="84" cm="1">
        <f t="array" aca="1" ref="AS160" ca="1">INDEX($N$519:$AS$924,MATCH(1,($H160=$H$519:$H$924)*($I160=$I$519:$I$924)*($G160=$G$519:$G$924)*($F160=$F$519:$F$924)*($E160=$E$519:$E$924)*($J160=$J$519:$J$924),0),MATCH(AS$10,$N$518:$AS$518,0))</f>
        <v>1.9034999999999997</v>
      </c>
    </row>
    <row r="161" spans="1:45">
      <c r="A161" s="7"/>
      <c r="B161" s="23">
        <v>1</v>
      </c>
      <c r="C161" s="12" t="s">
        <v>100</v>
      </c>
      <c r="D161" s="12" t="s">
        <v>329</v>
      </c>
      <c r="E161" s="12" t="s">
        <v>145</v>
      </c>
      <c r="F161" s="12" t="s">
        <v>284</v>
      </c>
      <c r="G161" s="12"/>
      <c r="H161" s="12" t="s">
        <v>69</v>
      </c>
      <c r="I161" s="28" t="s">
        <v>76</v>
      </c>
      <c r="J161" s="28"/>
      <c r="K161" t="str">
        <f>INDEX('Unit list'!$D:$D,MATCH($I161,'Unit list'!$C:$C,0))</f>
        <v>GJ/t</v>
      </c>
      <c r="L161" s="15">
        <f>INDEX('Unit list'!$E:$E,MATCH($I161,'Unit list'!$C:$C,0))</f>
        <v>1</v>
      </c>
      <c r="M161" t="str">
        <f t="shared" si="2"/>
        <v>GJ/tAN</v>
      </c>
      <c r="N161" s="84" cm="1">
        <f t="array" ref="N161">INDEX($N$519:$AS$924,MATCH(1,($H161=$H$519:$H$924)*($I161=$I$519:$I$924)*($G161=$G$519:$G$924)*($F161=$F$519:$F$924)*($E161=$E$519:$E$924)*($J161=$J$519:$J$924),0),MATCH(N$10,$N$518:$AS$518,0))</f>
        <v>0</v>
      </c>
      <c r="O161" s="84" cm="1">
        <f t="array" aca="1" ref="O161" ca="1">INDEX($N$519:$AS$924,MATCH(1,($H161=$H$519:$H$924)*($I161=$I$519:$I$924)*($G161=$G$519:$G$924)*($F161=$F$519:$F$924)*($E161=$E$519:$E$924)*($J161=$J$519:$J$924),0),MATCH(O$10,$N$518:$AS$518,0))</f>
        <v>0.5967879214231695</v>
      </c>
      <c r="P161" s="84" cm="1">
        <f t="array" aca="1" ref="P161" ca="1">INDEX($N$519:$AS$924,MATCH(1,($H161=$H$519:$H$924)*($I161=$I$519:$I$924)*($G161=$G$519:$G$924)*($F161=$F$519:$F$924)*($E161=$E$519:$E$924)*($J161=$J$519:$J$924),0),MATCH(P$10,$N$518:$AS$518,0))</f>
        <v>0.5967879214231695</v>
      </c>
      <c r="Q161" s="84" cm="1">
        <f t="array" aca="1" ref="Q161" ca="1">INDEX($N$519:$AS$924,MATCH(1,($H161=$H$519:$H$924)*($I161=$I$519:$I$924)*($G161=$G$519:$G$924)*($F161=$F$519:$F$924)*($E161=$E$519:$E$924)*($J161=$J$519:$J$924),0),MATCH(Q$10,$N$518:$AS$518,0))</f>
        <v>0.5967879214231695</v>
      </c>
      <c r="R161" s="84" cm="1">
        <f t="array" aca="1" ref="R161" ca="1">INDEX($N$519:$AS$924,MATCH(1,($H161=$H$519:$H$924)*($I161=$I$519:$I$924)*($G161=$G$519:$G$924)*($F161=$F$519:$F$924)*($E161=$E$519:$E$924)*($J161=$J$519:$J$924),0),MATCH(R$10,$N$518:$AS$518,0))</f>
        <v>0.5967879214231695</v>
      </c>
      <c r="S161" s="84" cm="1">
        <f t="array" aca="1" ref="S161" ca="1">INDEX($N$519:$AS$924,MATCH(1,($H161=$H$519:$H$924)*($I161=$I$519:$I$924)*($G161=$G$519:$G$924)*($F161=$F$519:$F$924)*($E161=$E$519:$E$924)*($J161=$J$519:$J$924),0),MATCH(S$10,$N$518:$AS$518,0))</f>
        <v>0.5967879214231695</v>
      </c>
      <c r="T161" s="84" cm="1">
        <f t="array" aca="1" ref="T161" ca="1">INDEX($N$519:$AS$924,MATCH(1,($H161=$H$519:$H$924)*($I161=$I$519:$I$924)*($G161=$G$519:$G$924)*($F161=$F$519:$F$924)*($E161=$E$519:$E$924)*($J161=$J$519:$J$924),0),MATCH(T$10,$N$518:$AS$518,0))</f>
        <v>0.5967879214231695</v>
      </c>
      <c r="U161" s="84" cm="1">
        <f t="array" aca="1" ref="U161" ca="1">INDEX($N$519:$AS$924,MATCH(1,($H161=$H$519:$H$924)*($I161=$I$519:$I$924)*($G161=$G$519:$G$924)*($F161=$F$519:$F$924)*($E161=$E$519:$E$924)*($J161=$J$519:$J$924),0),MATCH(U$10,$N$518:$AS$518,0))</f>
        <v>0.5967879214231695</v>
      </c>
      <c r="V161" s="84" cm="1">
        <f t="array" aca="1" ref="V161" ca="1">INDEX($N$519:$AS$924,MATCH(1,($H161=$H$519:$H$924)*($I161=$I$519:$I$924)*($G161=$G$519:$G$924)*($F161=$F$519:$F$924)*($E161=$E$519:$E$924)*($J161=$J$519:$J$924),0),MATCH(V$10,$N$518:$AS$518,0))</f>
        <v>0.5967879214231695</v>
      </c>
      <c r="W161" s="84" cm="1">
        <f t="array" aca="1" ref="W161" ca="1">INDEX($N$519:$AS$924,MATCH(1,($H161=$H$519:$H$924)*($I161=$I$519:$I$924)*($G161=$G$519:$G$924)*($F161=$F$519:$F$924)*($E161=$E$519:$E$924)*($J161=$J$519:$J$924),0),MATCH(W$10,$N$518:$AS$518,0))</f>
        <v>0.5967879214231695</v>
      </c>
      <c r="X161" s="84" cm="1">
        <f t="array" aca="1" ref="X161" ca="1">INDEX($N$519:$AS$924,MATCH(1,($H161=$H$519:$H$924)*($I161=$I$519:$I$924)*($G161=$G$519:$G$924)*($F161=$F$519:$F$924)*($E161=$E$519:$E$924)*($J161=$J$519:$J$924),0),MATCH(X$10,$N$518:$AS$518,0))</f>
        <v>0.5967879214231695</v>
      </c>
      <c r="Y161" s="84" cm="1">
        <f t="array" aca="1" ref="Y161" ca="1">INDEX($N$519:$AS$924,MATCH(1,($H161=$H$519:$H$924)*($I161=$I$519:$I$924)*($G161=$G$519:$G$924)*($F161=$F$519:$F$924)*($E161=$E$519:$E$924)*($J161=$J$519:$J$924),0),MATCH(Y$10,$N$518:$AS$518,0))</f>
        <v>0.5967879214231695</v>
      </c>
      <c r="Z161" s="84" cm="1">
        <f t="array" aca="1" ref="Z161" ca="1">INDEX($N$519:$AS$924,MATCH(1,($H161=$H$519:$H$924)*($I161=$I$519:$I$924)*($G161=$G$519:$G$924)*($F161=$F$519:$F$924)*($E161=$E$519:$E$924)*($J161=$J$519:$J$924),0),MATCH(Z$10,$N$518:$AS$518,0))</f>
        <v>0.5967879214231695</v>
      </c>
      <c r="AA161" s="84" cm="1">
        <f t="array" aca="1" ref="AA161" ca="1">INDEX($N$519:$AS$924,MATCH(1,($H161=$H$519:$H$924)*($I161=$I$519:$I$924)*($G161=$G$519:$G$924)*($F161=$F$519:$F$924)*($E161=$E$519:$E$924)*($J161=$J$519:$J$924),0),MATCH(AA$10,$N$518:$AS$518,0))</f>
        <v>0.5967879214231695</v>
      </c>
      <c r="AB161" s="84" cm="1">
        <f t="array" aca="1" ref="AB161" ca="1">INDEX($N$519:$AS$924,MATCH(1,($H161=$H$519:$H$924)*($I161=$I$519:$I$924)*($G161=$G$519:$G$924)*($F161=$F$519:$F$924)*($E161=$E$519:$E$924)*($J161=$J$519:$J$924),0),MATCH(AB$10,$N$518:$AS$518,0))</f>
        <v>0.5967879214231695</v>
      </c>
      <c r="AC161" s="84" cm="1">
        <f t="array" aca="1" ref="AC161" ca="1">INDEX($N$519:$AS$924,MATCH(1,($H161=$H$519:$H$924)*($I161=$I$519:$I$924)*($G161=$G$519:$G$924)*($F161=$F$519:$F$924)*($E161=$E$519:$E$924)*($J161=$J$519:$J$924),0),MATCH(AC$10,$N$518:$AS$518,0))</f>
        <v>0.5967879214231695</v>
      </c>
      <c r="AD161" s="84" cm="1">
        <f t="array" aca="1" ref="AD161" ca="1">INDEX($N$519:$AS$924,MATCH(1,($H161=$H$519:$H$924)*($I161=$I$519:$I$924)*($G161=$G$519:$G$924)*($F161=$F$519:$F$924)*($E161=$E$519:$E$924)*($J161=$J$519:$J$924),0),MATCH(AD$10,$N$518:$AS$518,0))</f>
        <v>0.5967879214231695</v>
      </c>
      <c r="AE161" s="84" cm="1">
        <f t="array" aca="1" ref="AE161" ca="1">INDEX($N$519:$AS$924,MATCH(1,($H161=$H$519:$H$924)*($I161=$I$519:$I$924)*($G161=$G$519:$G$924)*($F161=$F$519:$F$924)*($E161=$E$519:$E$924)*($J161=$J$519:$J$924),0),MATCH(AE$10,$N$518:$AS$518,0))</f>
        <v>0.5967879214231695</v>
      </c>
      <c r="AF161" s="84" cm="1">
        <f t="array" aca="1" ref="AF161" ca="1">INDEX($N$519:$AS$924,MATCH(1,($H161=$H$519:$H$924)*($I161=$I$519:$I$924)*($G161=$G$519:$G$924)*($F161=$F$519:$F$924)*($E161=$E$519:$E$924)*($J161=$J$519:$J$924),0),MATCH(AF$10,$N$518:$AS$518,0))</f>
        <v>0.5967879214231695</v>
      </c>
      <c r="AG161" s="84" cm="1">
        <f t="array" aca="1" ref="AG161" ca="1">INDEX($N$519:$AS$924,MATCH(1,($H161=$H$519:$H$924)*($I161=$I$519:$I$924)*($G161=$G$519:$G$924)*($F161=$F$519:$F$924)*($E161=$E$519:$E$924)*($J161=$J$519:$J$924),0),MATCH(AG$10,$N$518:$AS$518,0))</f>
        <v>0.5967879214231695</v>
      </c>
      <c r="AH161" s="84" cm="1">
        <f t="array" aca="1" ref="AH161" ca="1">INDEX($N$519:$AS$924,MATCH(1,($H161=$H$519:$H$924)*($I161=$I$519:$I$924)*($G161=$G$519:$G$924)*($F161=$F$519:$F$924)*($E161=$E$519:$E$924)*($J161=$J$519:$J$924),0),MATCH(AH$10,$N$518:$AS$518,0))</f>
        <v>0.5967879214231695</v>
      </c>
      <c r="AI161" s="84" cm="1">
        <f t="array" aca="1" ref="AI161" ca="1">INDEX($N$519:$AS$924,MATCH(1,($H161=$H$519:$H$924)*($I161=$I$519:$I$924)*($G161=$G$519:$G$924)*($F161=$F$519:$F$924)*($E161=$E$519:$E$924)*($J161=$J$519:$J$924),0),MATCH(AI$10,$N$518:$AS$518,0))</f>
        <v>0.5967879214231695</v>
      </c>
      <c r="AJ161" s="84" cm="1">
        <f t="array" aca="1" ref="AJ161" ca="1">INDEX($N$519:$AS$924,MATCH(1,($H161=$H$519:$H$924)*($I161=$I$519:$I$924)*($G161=$G$519:$G$924)*($F161=$F$519:$F$924)*($E161=$E$519:$E$924)*($J161=$J$519:$J$924),0),MATCH(AJ$10,$N$518:$AS$518,0))</f>
        <v>0.5967879214231695</v>
      </c>
      <c r="AK161" s="84" cm="1">
        <f t="array" aca="1" ref="AK161" ca="1">INDEX($N$519:$AS$924,MATCH(1,($H161=$H$519:$H$924)*($I161=$I$519:$I$924)*($G161=$G$519:$G$924)*($F161=$F$519:$F$924)*($E161=$E$519:$E$924)*($J161=$J$519:$J$924),0),MATCH(AK$10,$N$518:$AS$518,0))</f>
        <v>0.5967879214231695</v>
      </c>
      <c r="AL161" s="84" cm="1">
        <f t="array" aca="1" ref="AL161" ca="1">INDEX($N$519:$AS$924,MATCH(1,($H161=$H$519:$H$924)*($I161=$I$519:$I$924)*($G161=$G$519:$G$924)*($F161=$F$519:$F$924)*($E161=$E$519:$E$924)*($J161=$J$519:$J$924),0),MATCH(AL$10,$N$518:$AS$518,0))</f>
        <v>0.5967879214231695</v>
      </c>
      <c r="AM161" s="84" cm="1">
        <f t="array" aca="1" ref="AM161" ca="1">INDEX($N$519:$AS$924,MATCH(1,($H161=$H$519:$H$924)*($I161=$I$519:$I$924)*($G161=$G$519:$G$924)*($F161=$F$519:$F$924)*($E161=$E$519:$E$924)*($J161=$J$519:$J$924),0),MATCH(AM$10,$N$518:$AS$518,0))</f>
        <v>0.5967879214231695</v>
      </c>
      <c r="AN161" s="84" cm="1">
        <f t="array" aca="1" ref="AN161" ca="1">INDEX($N$519:$AS$924,MATCH(1,($H161=$H$519:$H$924)*($I161=$I$519:$I$924)*($G161=$G$519:$G$924)*($F161=$F$519:$F$924)*($E161=$E$519:$E$924)*($J161=$J$519:$J$924),0),MATCH(AN$10,$N$518:$AS$518,0))</f>
        <v>0.5967879214231695</v>
      </c>
      <c r="AO161" s="84" cm="1">
        <f t="array" aca="1" ref="AO161" ca="1">INDEX($N$519:$AS$924,MATCH(1,($H161=$H$519:$H$924)*($I161=$I$519:$I$924)*($G161=$G$519:$G$924)*($F161=$F$519:$F$924)*($E161=$E$519:$E$924)*($J161=$J$519:$J$924),0),MATCH(AO$10,$N$518:$AS$518,0))</f>
        <v>0.5967879214231695</v>
      </c>
      <c r="AP161" s="84" cm="1">
        <f t="array" aca="1" ref="AP161" ca="1">INDEX($N$519:$AS$924,MATCH(1,($H161=$H$519:$H$924)*($I161=$I$519:$I$924)*($G161=$G$519:$G$924)*($F161=$F$519:$F$924)*($E161=$E$519:$E$924)*($J161=$J$519:$J$924),0),MATCH(AP$10,$N$518:$AS$518,0))</f>
        <v>0.5967879214231695</v>
      </c>
      <c r="AQ161" s="84" cm="1">
        <f t="array" aca="1" ref="AQ161" ca="1">INDEX($N$519:$AS$924,MATCH(1,($H161=$H$519:$H$924)*($I161=$I$519:$I$924)*($G161=$G$519:$G$924)*($F161=$F$519:$F$924)*($E161=$E$519:$E$924)*($J161=$J$519:$J$924),0),MATCH(AQ$10,$N$518:$AS$518,0))</f>
        <v>0.5967879214231695</v>
      </c>
      <c r="AR161" s="84" cm="1">
        <f t="array" aca="1" ref="AR161" ca="1">INDEX($N$519:$AS$924,MATCH(1,($H161=$H$519:$H$924)*($I161=$I$519:$I$924)*($G161=$G$519:$G$924)*($F161=$F$519:$F$924)*($E161=$E$519:$E$924)*($J161=$J$519:$J$924),0),MATCH(AR$10,$N$518:$AS$518,0))</f>
        <v>0.5967879214231695</v>
      </c>
      <c r="AS161" s="84" cm="1">
        <f t="array" aca="1" ref="AS161" ca="1">INDEX($N$519:$AS$924,MATCH(1,($H161=$H$519:$H$924)*($I161=$I$519:$I$924)*($G161=$G$519:$G$924)*($F161=$F$519:$F$924)*($E161=$E$519:$E$924)*($J161=$J$519:$J$924),0),MATCH(AS$10,$N$518:$AS$518,0))</f>
        <v>0.5967879214231695</v>
      </c>
    </row>
    <row r="162" spans="1:45">
      <c r="A162" s="7"/>
      <c r="B162" s="23">
        <v>1</v>
      </c>
      <c r="C162" s="12" t="s">
        <v>100</v>
      </c>
      <c r="D162" s="12" t="s">
        <v>329</v>
      </c>
      <c r="E162" s="12" t="str">
        <f>E161</f>
        <v>GHR + CCS + ammonia synthesis</v>
      </c>
      <c r="F162" s="12" t="s">
        <v>284</v>
      </c>
      <c r="G162" s="12"/>
      <c r="H162" s="12" t="s">
        <v>69</v>
      </c>
      <c r="I162" s="28" t="s">
        <v>74</v>
      </c>
      <c r="J162" s="28"/>
      <c r="K162" t="str">
        <f>INDEX('Unit list'!$D:$D,MATCH($I162,'Unit list'!$C:$C,0))</f>
        <v>GJ/t</v>
      </c>
      <c r="L162" s="15">
        <f>INDEX('Unit list'!$E:$E,MATCH($I162,'Unit list'!$C:$C,0))</f>
        <v>1</v>
      </c>
      <c r="M162" t="str">
        <f t="shared" si="2"/>
        <v>GJ/tAN</v>
      </c>
      <c r="N162" s="84" cm="1">
        <f t="array" ref="N162">INDEX($N$519:$AS$924,MATCH(1,($H162=$H$519:$H$924)*($I162=$I$519:$I$924)*($G162=$G$519:$G$924)*($F162=$F$519:$F$924)*($E162=$E$519:$E$924)*($J162=$J$519:$J$924),0),MATCH(N$10,$N$518:$AS$518,0))</f>
        <v>0</v>
      </c>
      <c r="O162" s="84" cm="1">
        <f t="array" aca="1" ref="O162" ca="1">INDEX($N$519:$AS$924,MATCH(1,($H162=$H$519:$H$924)*($I162=$I$519:$I$924)*($G162=$G$519:$G$924)*($F162=$F$519:$F$924)*($E162=$E$519:$E$924)*($J162=$J$519:$J$924),0),MATCH(O$10,$N$518:$AS$518,0))</f>
        <v>0</v>
      </c>
      <c r="P162" s="84" cm="1">
        <f t="array" aca="1" ref="P162" ca="1">INDEX($N$519:$AS$924,MATCH(1,($H162=$H$519:$H$924)*($I162=$I$519:$I$924)*($G162=$G$519:$G$924)*($F162=$F$519:$F$924)*($E162=$E$519:$E$924)*($J162=$J$519:$J$924),0),MATCH(P$10,$N$518:$AS$518,0))</f>
        <v>0</v>
      </c>
      <c r="Q162" s="84" cm="1">
        <f t="array" aca="1" ref="Q162" ca="1">INDEX($N$519:$AS$924,MATCH(1,($H162=$H$519:$H$924)*($I162=$I$519:$I$924)*($G162=$G$519:$G$924)*($F162=$F$519:$F$924)*($E162=$E$519:$E$924)*($J162=$J$519:$J$924),0),MATCH(Q$10,$N$518:$AS$518,0))</f>
        <v>0</v>
      </c>
      <c r="R162" s="84" cm="1">
        <f t="array" aca="1" ref="R162" ca="1">INDEX($N$519:$AS$924,MATCH(1,($H162=$H$519:$H$924)*($I162=$I$519:$I$924)*($G162=$G$519:$G$924)*($F162=$F$519:$F$924)*($E162=$E$519:$E$924)*($J162=$J$519:$J$924),0),MATCH(R$10,$N$518:$AS$518,0))</f>
        <v>0</v>
      </c>
      <c r="S162" s="84" cm="1">
        <f t="array" aca="1" ref="S162" ca="1">INDEX($N$519:$AS$924,MATCH(1,($H162=$H$519:$H$924)*($I162=$I$519:$I$924)*($G162=$G$519:$G$924)*($F162=$F$519:$F$924)*($E162=$E$519:$E$924)*($J162=$J$519:$J$924),0),MATCH(S$10,$N$518:$AS$518,0))</f>
        <v>0</v>
      </c>
      <c r="T162" s="84" cm="1">
        <f t="array" aca="1" ref="T162" ca="1">INDEX($N$519:$AS$924,MATCH(1,($H162=$H$519:$H$924)*($I162=$I$519:$I$924)*($G162=$G$519:$G$924)*($F162=$F$519:$F$924)*($E162=$E$519:$E$924)*($J162=$J$519:$J$924),0),MATCH(T$10,$N$518:$AS$518,0))</f>
        <v>0</v>
      </c>
      <c r="U162" s="84" cm="1">
        <f t="array" aca="1" ref="U162" ca="1">INDEX($N$519:$AS$924,MATCH(1,($H162=$H$519:$H$924)*($I162=$I$519:$I$924)*($G162=$G$519:$G$924)*($F162=$F$519:$F$924)*($E162=$E$519:$E$924)*($J162=$J$519:$J$924),0),MATCH(U$10,$N$518:$AS$518,0))</f>
        <v>0</v>
      </c>
      <c r="V162" s="84" cm="1">
        <f t="array" aca="1" ref="V162" ca="1">INDEX($N$519:$AS$924,MATCH(1,($H162=$H$519:$H$924)*($I162=$I$519:$I$924)*($G162=$G$519:$G$924)*($F162=$F$519:$F$924)*($E162=$E$519:$E$924)*($J162=$J$519:$J$924),0),MATCH(V$10,$N$518:$AS$518,0))</f>
        <v>0</v>
      </c>
      <c r="W162" s="84" cm="1">
        <f t="array" aca="1" ref="W162" ca="1">INDEX($N$519:$AS$924,MATCH(1,($H162=$H$519:$H$924)*($I162=$I$519:$I$924)*($G162=$G$519:$G$924)*($F162=$F$519:$F$924)*($E162=$E$519:$E$924)*($J162=$J$519:$J$924),0),MATCH(W$10,$N$518:$AS$518,0))</f>
        <v>0</v>
      </c>
      <c r="X162" s="84" cm="1">
        <f t="array" aca="1" ref="X162" ca="1">INDEX($N$519:$AS$924,MATCH(1,($H162=$H$519:$H$924)*($I162=$I$519:$I$924)*($G162=$G$519:$G$924)*($F162=$F$519:$F$924)*($E162=$E$519:$E$924)*($J162=$J$519:$J$924),0),MATCH(X$10,$N$518:$AS$518,0))</f>
        <v>0</v>
      </c>
      <c r="Y162" s="84" cm="1">
        <f t="array" aca="1" ref="Y162" ca="1">INDEX($N$519:$AS$924,MATCH(1,($H162=$H$519:$H$924)*($I162=$I$519:$I$924)*($G162=$G$519:$G$924)*($F162=$F$519:$F$924)*($E162=$E$519:$E$924)*($J162=$J$519:$J$924),0),MATCH(Y$10,$N$518:$AS$518,0))</f>
        <v>0</v>
      </c>
      <c r="Z162" s="84" cm="1">
        <f t="array" aca="1" ref="Z162" ca="1">INDEX($N$519:$AS$924,MATCH(1,($H162=$H$519:$H$924)*($I162=$I$519:$I$924)*($G162=$G$519:$G$924)*($F162=$F$519:$F$924)*($E162=$E$519:$E$924)*($J162=$J$519:$J$924),0),MATCH(Z$10,$N$518:$AS$518,0))</f>
        <v>0</v>
      </c>
      <c r="AA162" s="84" cm="1">
        <f t="array" aca="1" ref="AA162" ca="1">INDEX($N$519:$AS$924,MATCH(1,($H162=$H$519:$H$924)*($I162=$I$519:$I$924)*($G162=$G$519:$G$924)*($F162=$F$519:$F$924)*($E162=$E$519:$E$924)*($J162=$J$519:$J$924),0),MATCH(AA$10,$N$518:$AS$518,0))</f>
        <v>0</v>
      </c>
      <c r="AB162" s="84" cm="1">
        <f t="array" aca="1" ref="AB162" ca="1">INDEX($N$519:$AS$924,MATCH(1,($H162=$H$519:$H$924)*($I162=$I$519:$I$924)*($G162=$G$519:$G$924)*($F162=$F$519:$F$924)*($E162=$E$519:$E$924)*($J162=$J$519:$J$924),0),MATCH(AB$10,$N$518:$AS$518,0))</f>
        <v>0</v>
      </c>
      <c r="AC162" s="84" cm="1">
        <f t="array" aca="1" ref="AC162" ca="1">INDEX($N$519:$AS$924,MATCH(1,($H162=$H$519:$H$924)*($I162=$I$519:$I$924)*($G162=$G$519:$G$924)*($F162=$F$519:$F$924)*($E162=$E$519:$E$924)*($J162=$J$519:$J$924),0),MATCH(AC$10,$N$518:$AS$518,0))</f>
        <v>0</v>
      </c>
      <c r="AD162" s="84" cm="1">
        <f t="array" aca="1" ref="AD162" ca="1">INDEX($N$519:$AS$924,MATCH(1,($H162=$H$519:$H$924)*($I162=$I$519:$I$924)*($G162=$G$519:$G$924)*($F162=$F$519:$F$924)*($E162=$E$519:$E$924)*($J162=$J$519:$J$924),0),MATCH(AD$10,$N$518:$AS$518,0))</f>
        <v>0</v>
      </c>
      <c r="AE162" s="84" cm="1">
        <f t="array" aca="1" ref="AE162" ca="1">INDEX($N$519:$AS$924,MATCH(1,($H162=$H$519:$H$924)*($I162=$I$519:$I$924)*($G162=$G$519:$G$924)*($F162=$F$519:$F$924)*($E162=$E$519:$E$924)*($J162=$J$519:$J$924),0),MATCH(AE$10,$N$518:$AS$518,0))</f>
        <v>0</v>
      </c>
      <c r="AF162" s="84" cm="1">
        <f t="array" aca="1" ref="AF162" ca="1">INDEX($N$519:$AS$924,MATCH(1,($H162=$H$519:$H$924)*($I162=$I$519:$I$924)*($G162=$G$519:$G$924)*($F162=$F$519:$F$924)*($E162=$E$519:$E$924)*($J162=$J$519:$J$924),0),MATCH(AF$10,$N$518:$AS$518,0))</f>
        <v>0</v>
      </c>
      <c r="AG162" s="84" cm="1">
        <f t="array" aca="1" ref="AG162" ca="1">INDEX($N$519:$AS$924,MATCH(1,($H162=$H$519:$H$924)*($I162=$I$519:$I$924)*($G162=$G$519:$G$924)*($F162=$F$519:$F$924)*($E162=$E$519:$E$924)*($J162=$J$519:$J$924),0),MATCH(AG$10,$N$518:$AS$518,0))</f>
        <v>0</v>
      </c>
      <c r="AH162" s="84" cm="1">
        <f t="array" aca="1" ref="AH162" ca="1">INDEX($N$519:$AS$924,MATCH(1,($H162=$H$519:$H$924)*($I162=$I$519:$I$924)*($G162=$G$519:$G$924)*($F162=$F$519:$F$924)*($E162=$E$519:$E$924)*($J162=$J$519:$J$924),0),MATCH(AH$10,$N$518:$AS$518,0))</f>
        <v>0</v>
      </c>
      <c r="AI162" s="84" cm="1">
        <f t="array" aca="1" ref="AI162" ca="1">INDEX($N$519:$AS$924,MATCH(1,($H162=$H$519:$H$924)*($I162=$I$519:$I$924)*($G162=$G$519:$G$924)*($F162=$F$519:$F$924)*($E162=$E$519:$E$924)*($J162=$J$519:$J$924),0),MATCH(AI$10,$N$518:$AS$518,0))</f>
        <v>0</v>
      </c>
      <c r="AJ162" s="84" cm="1">
        <f t="array" aca="1" ref="AJ162" ca="1">INDEX($N$519:$AS$924,MATCH(1,($H162=$H$519:$H$924)*($I162=$I$519:$I$924)*($G162=$G$519:$G$924)*($F162=$F$519:$F$924)*($E162=$E$519:$E$924)*($J162=$J$519:$J$924),0),MATCH(AJ$10,$N$518:$AS$518,0))</f>
        <v>0</v>
      </c>
      <c r="AK162" s="84" cm="1">
        <f t="array" aca="1" ref="AK162" ca="1">INDEX($N$519:$AS$924,MATCH(1,($H162=$H$519:$H$924)*($I162=$I$519:$I$924)*($G162=$G$519:$G$924)*($F162=$F$519:$F$924)*($E162=$E$519:$E$924)*($J162=$J$519:$J$924),0),MATCH(AK$10,$N$518:$AS$518,0))</f>
        <v>0</v>
      </c>
      <c r="AL162" s="84" cm="1">
        <f t="array" aca="1" ref="AL162" ca="1">INDEX($N$519:$AS$924,MATCH(1,($H162=$H$519:$H$924)*($I162=$I$519:$I$924)*($G162=$G$519:$G$924)*($F162=$F$519:$F$924)*($E162=$E$519:$E$924)*($J162=$J$519:$J$924),0),MATCH(AL$10,$N$518:$AS$518,0))</f>
        <v>0</v>
      </c>
      <c r="AM162" s="84" cm="1">
        <f t="array" aca="1" ref="AM162" ca="1">INDEX($N$519:$AS$924,MATCH(1,($H162=$H$519:$H$924)*($I162=$I$519:$I$924)*($G162=$G$519:$G$924)*($F162=$F$519:$F$924)*($E162=$E$519:$E$924)*($J162=$J$519:$J$924),0),MATCH(AM$10,$N$518:$AS$518,0))</f>
        <v>0</v>
      </c>
      <c r="AN162" s="84" cm="1">
        <f t="array" aca="1" ref="AN162" ca="1">INDEX($N$519:$AS$924,MATCH(1,($H162=$H$519:$H$924)*($I162=$I$519:$I$924)*($G162=$G$519:$G$924)*($F162=$F$519:$F$924)*($E162=$E$519:$E$924)*($J162=$J$519:$J$924),0),MATCH(AN$10,$N$518:$AS$518,0))</f>
        <v>0</v>
      </c>
      <c r="AO162" s="84" cm="1">
        <f t="array" aca="1" ref="AO162" ca="1">INDEX($N$519:$AS$924,MATCH(1,($H162=$H$519:$H$924)*($I162=$I$519:$I$924)*($G162=$G$519:$G$924)*($F162=$F$519:$F$924)*($E162=$E$519:$E$924)*($J162=$J$519:$J$924),0),MATCH(AO$10,$N$518:$AS$518,0))</f>
        <v>0</v>
      </c>
      <c r="AP162" s="84" cm="1">
        <f t="array" aca="1" ref="AP162" ca="1">INDEX($N$519:$AS$924,MATCH(1,($H162=$H$519:$H$924)*($I162=$I$519:$I$924)*($G162=$G$519:$G$924)*($F162=$F$519:$F$924)*($E162=$E$519:$E$924)*($J162=$J$519:$J$924),0),MATCH(AP$10,$N$518:$AS$518,0))</f>
        <v>0</v>
      </c>
      <c r="AQ162" s="84" cm="1">
        <f t="array" aca="1" ref="AQ162" ca="1">INDEX($N$519:$AS$924,MATCH(1,($H162=$H$519:$H$924)*($I162=$I$519:$I$924)*($G162=$G$519:$G$924)*($F162=$F$519:$F$924)*($E162=$E$519:$E$924)*($J162=$J$519:$J$924),0),MATCH(AQ$10,$N$518:$AS$518,0))</f>
        <v>0</v>
      </c>
      <c r="AR162" s="84" cm="1">
        <f t="array" aca="1" ref="AR162" ca="1">INDEX($N$519:$AS$924,MATCH(1,($H162=$H$519:$H$924)*($I162=$I$519:$I$924)*($G162=$G$519:$G$924)*($F162=$F$519:$F$924)*($E162=$E$519:$E$924)*($J162=$J$519:$J$924),0),MATCH(AR$10,$N$518:$AS$518,0))</f>
        <v>0</v>
      </c>
      <c r="AS162" s="84" cm="1">
        <f t="array" aca="1" ref="AS162" ca="1">INDEX($N$519:$AS$924,MATCH(1,($H162=$H$519:$H$924)*($I162=$I$519:$I$924)*($G162=$G$519:$G$924)*($F162=$F$519:$F$924)*($E162=$E$519:$E$924)*($J162=$J$519:$J$924),0),MATCH(AS$10,$N$518:$AS$518,0))</f>
        <v>0</v>
      </c>
    </row>
    <row r="163" spans="1:45">
      <c r="A163" s="7"/>
      <c r="B163" s="23">
        <v>1</v>
      </c>
      <c r="C163" s="12" t="s">
        <v>100</v>
      </c>
      <c r="D163" s="12" t="s">
        <v>329</v>
      </c>
      <c r="E163" s="12" t="s">
        <v>145</v>
      </c>
      <c r="F163" s="12" t="s">
        <v>284</v>
      </c>
      <c r="G163" s="12"/>
      <c r="H163" s="12" t="s">
        <v>65</v>
      </c>
      <c r="I163" s="12" t="s">
        <v>67</v>
      </c>
      <c r="J163" s="28"/>
      <c r="K163" t="str">
        <f>INDEX('Unit list'!$D:$D,MATCH($I163,'Unit list'!$C:$C,0))</f>
        <v>%</v>
      </c>
      <c r="L163" s="15">
        <f>INDEX('Unit list'!$E:$E,MATCH($I163,'Unit list'!$C:$C,0))</f>
        <v>0</v>
      </c>
      <c r="M163" t="str">
        <f t="shared" si="2"/>
        <v>%</v>
      </c>
      <c r="N163" s="84" cm="1">
        <f t="array" aca="1" ref="N163" ca="1">INDEX($N$519:$AS$924,MATCH(1,($H163=$H$519:$H$924)*($I163=$I$519:$I$924)*($G163=$G$519:$G$924)*($F163=$F$519:$F$924)*($E163=$E$519:$E$924)*($J163=$J$519:$J$924),0),MATCH(N$10,$N$518:$AS$518,0))</f>
        <v>0.96</v>
      </c>
      <c r="O163" s="84" cm="1">
        <f t="array" ref="O163">INDEX($N$519:$AS$924,MATCH(1,($H163=$H$519:$H$924)*($I163=$I$519:$I$924)*($G163=$G$519:$G$924)*($F163=$F$519:$F$924)*($E163=$E$519:$E$924)*($J163=$J$519:$J$924),0),MATCH(O$10,$N$518:$AS$518,0))</f>
        <v>0</v>
      </c>
      <c r="P163" s="84" cm="1">
        <f t="array" ref="P163">INDEX($N$519:$AS$924,MATCH(1,($H163=$H$519:$H$924)*($I163=$I$519:$I$924)*($G163=$G$519:$G$924)*($F163=$F$519:$F$924)*($E163=$E$519:$E$924)*($J163=$J$519:$J$924),0),MATCH(P$10,$N$518:$AS$518,0))</f>
        <v>0</v>
      </c>
      <c r="Q163" s="84" cm="1">
        <f t="array" ref="Q163">INDEX($N$519:$AS$924,MATCH(1,($H163=$H$519:$H$924)*($I163=$I$519:$I$924)*($G163=$G$519:$G$924)*($F163=$F$519:$F$924)*($E163=$E$519:$E$924)*($J163=$J$519:$J$924),0),MATCH(Q$10,$N$518:$AS$518,0))</f>
        <v>0</v>
      </c>
      <c r="R163" s="84" cm="1">
        <f t="array" ref="R163">INDEX($N$519:$AS$924,MATCH(1,($H163=$H$519:$H$924)*($I163=$I$519:$I$924)*($G163=$G$519:$G$924)*($F163=$F$519:$F$924)*($E163=$E$519:$E$924)*($J163=$J$519:$J$924),0),MATCH(R$10,$N$518:$AS$518,0))</f>
        <v>0</v>
      </c>
      <c r="S163" s="84" cm="1">
        <f t="array" ref="S163">INDEX($N$519:$AS$924,MATCH(1,($H163=$H$519:$H$924)*($I163=$I$519:$I$924)*($G163=$G$519:$G$924)*($F163=$F$519:$F$924)*($E163=$E$519:$E$924)*($J163=$J$519:$J$924),0),MATCH(S$10,$N$518:$AS$518,0))</f>
        <v>0</v>
      </c>
      <c r="T163" s="84" cm="1">
        <f t="array" ref="T163">INDEX($N$519:$AS$924,MATCH(1,($H163=$H$519:$H$924)*($I163=$I$519:$I$924)*($G163=$G$519:$G$924)*($F163=$F$519:$F$924)*($E163=$E$519:$E$924)*($J163=$J$519:$J$924),0),MATCH(T$10,$N$518:$AS$518,0))</f>
        <v>0</v>
      </c>
      <c r="U163" s="84" cm="1">
        <f t="array" ref="U163">INDEX($N$519:$AS$924,MATCH(1,($H163=$H$519:$H$924)*($I163=$I$519:$I$924)*($G163=$G$519:$G$924)*($F163=$F$519:$F$924)*($E163=$E$519:$E$924)*($J163=$J$519:$J$924),0),MATCH(U$10,$N$518:$AS$518,0))</f>
        <v>0</v>
      </c>
      <c r="V163" s="84" cm="1">
        <f t="array" ref="V163">INDEX($N$519:$AS$924,MATCH(1,($H163=$H$519:$H$924)*($I163=$I$519:$I$924)*($G163=$G$519:$G$924)*($F163=$F$519:$F$924)*($E163=$E$519:$E$924)*($J163=$J$519:$J$924),0),MATCH(V$10,$N$518:$AS$518,0))</f>
        <v>0</v>
      </c>
      <c r="W163" s="84" cm="1">
        <f t="array" ref="W163">INDEX($N$519:$AS$924,MATCH(1,($H163=$H$519:$H$924)*($I163=$I$519:$I$924)*($G163=$G$519:$G$924)*($F163=$F$519:$F$924)*($E163=$E$519:$E$924)*($J163=$J$519:$J$924),0),MATCH(W$10,$N$518:$AS$518,0))</f>
        <v>0</v>
      </c>
      <c r="X163" s="84" cm="1">
        <f t="array" ref="X163">INDEX($N$519:$AS$924,MATCH(1,($H163=$H$519:$H$924)*($I163=$I$519:$I$924)*($G163=$G$519:$G$924)*($F163=$F$519:$F$924)*($E163=$E$519:$E$924)*($J163=$J$519:$J$924),0),MATCH(X$10,$N$518:$AS$518,0))</f>
        <v>0</v>
      </c>
      <c r="Y163" s="84" cm="1">
        <f t="array" ref="Y163">INDEX($N$519:$AS$924,MATCH(1,($H163=$H$519:$H$924)*($I163=$I$519:$I$924)*($G163=$G$519:$G$924)*($F163=$F$519:$F$924)*($E163=$E$519:$E$924)*($J163=$J$519:$J$924),0),MATCH(Y$10,$N$518:$AS$518,0))</f>
        <v>0</v>
      </c>
      <c r="Z163" s="84" cm="1">
        <f t="array" ref="Z163">INDEX($N$519:$AS$924,MATCH(1,($H163=$H$519:$H$924)*($I163=$I$519:$I$924)*($G163=$G$519:$G$924)*($F163=$F$519:$F$924)*($E163=$E$519:$E$924)*($J163=$J$519:$J$924),0),MATCH(Z$10,$N$518:$AS$518,0))</f>
        <v>0</v>
      </c>
      <c r="AA163" s="84" cm="1">
        <f t="array" ref="AA163">INDEX($N$519:$AS$924,MATCH(1,($H163=$H$519:$H$924)*($I163=$I$519:$I$924)*($G163=$G$519:$G$924)*($F163=$F$519:$F$924)*($E163=$E$519:$E$924)*($J163=$J$519:$J$924),0),MATCH(AA$10,$N$518:$AS$518,0))</f>
        <v>0</v>
      </c>
      <c r="AB163" s="84" cm="1">
        <f t="array" ref="AB163">INDEX($N$519:$AS$924,MATCH(1,($H163=$H$519:$H$924)*($I163=$I$519:$I$924)*($G163=$G$519:$G$924)*($F163=$F$519:$F$924)*($E163=$E$519:$E$924)*($J163=$J$519:$J$924),0),MATCH(AB$10,$N$518:$AS$518,0))</f>
        <v>0</v>
      </c>
      <c r="AC163" s="84" cm="1">
        <f t="array" ref="AC163">INDEX($N$519:$AS$924,MATCH(1,($H163=$H$519:$H$924)*($I163=$I$519:$I$924)*($G163=$G$519:$G$924)*($F163=$F$519:$F$924)*($E163=$E$519:$E$924)*($J163=$J$519:$J$924),0),MATCH(AC$10,$N$518:$AS$518,0))</f>
        <v>0</v>
      </c>
      <c r="AD163" s="84" cm="1">
        <f t="array" ref="AD163">INDEX($N$519:$AS$924,MATCH(1,($H163=$H$519:$H$924)*($I163=$I$519:$I$924)*($G163=$G$519:$G$924)*($F163=$F$519:$F$924)*($E163=$E$519:$E$924)*($J163=$J$519:$J$924),0),MATCH(AD$10,$N$518:$AS$518,0))</f>
        <v>0</v>
      </c>
      <c r="AE163" s="84" cm="1">
        <f t="array" ref="AE163">INDEX($N$519:$AS$924,MATCH(1,($H163=$H$519:$H$924)*($I163=$I$519:$I$924)*($G163=$G$519:$G$924)*($F163=$F$519:$F$924)*($E163=$E$519:$E$924)*($J163=$J$519:$J$924),0),MATCH(AE$10,$N$518:$AS$518,0))</f>
        <v>0</v>
      </c>
      <c r="AF163" s="84" cm="1">
        <f t="array" ref="AF163">INDEX($N$519:$AS$924,MATCH(1,($H163=$H$519:$H$924)*($I163=$I$519:$I$924)*($G163=$G$519:$G$924)*($F163=$F$519:$F$924)*($E163=$E$519:$E$924)*($J163=$J$519:$J$924),0),MATCH(AF$10,$N$518:$AS$518,0))</f>
        <v>0</v>
      </c>
      <c r="AG163" s="84" cm="1">
        <f t="array" ref="AG163">INDEX($N$519:$AS$924,MATCH(1,($H163=$H$519:$H$924)*($I163=$I$519:$I$924)*($G163=$G$519:$G$924)*($F163=$F$519:$F$924)*($E163=$E$519:$E$924)*($J163=$J$519:$J$924),0),MATCH(AG$10,$N$518:$AS$518,0))</f>
        <v>0</v>
      </c>
      <c r="AH163" s="84" cm="1">
        <f t="array" ref="AH163">INDEX($N$519:$AS$924,MATCH(1,($H163=$H$519:$H$924)*($I163=$I$519:$I$924)*($G163=$G$519:$G$924)*($F163=$F$519:$F$924)*($E163=$E$519:$E$924)*($J163=$J$519:$J$924),0),MATCH(AH$10,$N$518:$AS$518,0))</f>
        <v>0</v>
      </c>
      <c r="AI163" s="84" cm="1">
        <f t="array" ref="AI163">INDEX($N$519:$AS$924,MATCH(1,($H163=$H$519:$H$924)*($I163=$I$519:$I$924)*($G163=$G$519:$G$924)*($F163=$F$519:$F$924)*($E163=$E$519:$E$924)*($J163=$J$519:$J$924),0),MATCH(AI$10,$N$518:$AS$518,0))</f>
        <v>0</v>
      </c>
      <c r="AJ163" s="84" cm="1">
        <f t="array" ref="AJ163">INDEX($N$519:$AS$924,MATCH(1,($H163=$H$519:$H$924)*($I163=$I$519:$I$924)*($G163=$G$519:$G$924)*($F163=$F$519:$F$924)*($E163=$E$519:$E$924)*($J163=$J$519:$J$924),0),MATCH(AJ$10,$N$518:$AS$518,0))</f>
        <v>0</v>
      </c>
      <c r="AK163" s="84" cm="1">
        <f t="array" ref="AK163">INDEX($N$519:$AS$924,MATCH(1,($H163=$H$519:$H$924)*($I163=$I$519:$I$924)*($G163=$G$519:$G$924)*($F163=$F$519:$F$924)*($E163=$E$519:$E$924)*($J163=$J$519:$J$924),0),MATCH(AK$10,$N$518:$AS$518,0))</f>
        <v>0</v>
      </c>
      <c r="AL163" s="84" cm="1">
        <f t="array" ref="AL163">INDEX($N$519:$AS$924,MATCH(1,($H163=$H$519:$H$924)*($I163=$I$519:$I$924)*($G163=$G$519:$G$924)*($F163=$F$519:$F$924)*($E163=$E$519:$E$924)*($J163=$J$519:$J$924),0),MATCH(AL$10,$N$518:$AS$518,0))</f>
        <v>0</v>
      </c>
      <c r="AM163" s="84" cm="1">
        <f t="array" ref="AM163">INDEX($N$519:$AS$924,MATCH(1,($H163=$H$519:$H$924)*($I163=$I$519:$I$924)*($G163=$G$519:$G$924)*($F163=$F$519:$F$924)*($E163=$E$519:$E$924)*($J163=$J$519:$J$924),0),MATCH(AM$10,$N$518:$AS$518,0))</f>
        <v>0</v>
      </c>
      <c r="AN163" s="84" cm="1">
        <f t="array" ref="AN163">INDEX($N$519:$AS$924,MATCH(1,($H163=$H$519:$H$924)*($I163=$I$519:$I$924)*($G163=$G$519:$G$924)*($F163=$F$519:$F$924)*($E163=$E$519:$E$924)*($J163=$J$519:$J$924),0),MATCH(AN$10,$N$518:$AS$518,0))</f>
        <v>0</v>
      </c>
      <c r="AO163" s="84" cm="1">
        <f t="array" ref="AO163">INDEX($N$519:$AS$924,MATCH(1,($H163=$H$519:$H$924)*($I163=$I$519:$I$924)*($G163=$G$519:$G$924)*($F163=$F$519:$F$924)*($E163=$E$519:$E$924)*($J163=$J$519:$J$924),0),MATCH(AO$10,$N$518:$AS$518,0))</f>
        <v>0</v>
      </c>
      <c r="AP163" s="84" cm="1">
        <f t="array" ref="AP163">INDEX($N$519:$AS$924,MATCH(1,($H163=$H$519:$H$924)*($I163=$I$519:$I$924)*($G163=$G$519:$G$924)*($F163=$F$519:$F$924)*($E163=$E$519:$E$924)*($J163=$J$519:$J$924),0),MATCH(AP$10,$N$518:$AS$518,0))</f>
        <v>0</v>
      </c>
      <c r="AQ163" s="84" cm="1">
        <f t="array" ref="AQ163">INDEX($N$519:$AS$924,MATCH(1,($H163=$H$519:$H$924)*($I163=$I$519:$I$924)*($G163=$G$519:$G$924)*($F163=$F$519:$F$924)*($E163=$E$519:$E$924)*($J163=$J$519:$J$924),0),MATCH(AQ$10,$N$518:$AS$518,0))</f>
        <v>0</v>
      </c>
      <c r="AR163" s="84" cm="1">
        <f t="array" ref="AR163">INDEX($N$519:$AS$924,MATCH(1,($H163=$H$519:$H$924)*($I163=$I$519:$I$924)*($G163=$G$519:$G$924)*($F163=$F$519:$F$924)*($E163=$E$519:$E$924)*($J163=$J$519:$J$924),0),MATCH(AR$10,$N$518:$AS$518,0))</f>
        <v>0</v>
      </c>
      <c r="AS163" s="84" cm="1">
        <f t="array" ref="AS163">INDEX($N$519:$AS$924,MATCH(1,($H163=$H$519:$H$924)*($I163=$I$519:$I$924)*($G163=$G$519:$G$924)*($F163=$F$519:$F$924)*($E163=$E$519:$E$924)*($J163=$J$519:$J$924),0),MATCH(AS$10,$N$518:$AS$518,0))</f>
        <v>0</v>
      </c>
    </row>
    <row r="164" spans="1:45">
      <c r="A164" s="7"/>
      <c r="B164" s="23">
        <v>1</v>
      </c>
      <c r="C164" s="12" t="s">
        <v>100</v>
      </c>
      <c r="D164" s="12" t="s">
        <v>329</v>
      </c>
      <c r="E164" s="12" t="str">
        <f>E163</f>
        <v>GHR + CCS + ammonia synthesis</v>
      </c>
      <c r="F164" s="12" t="s">
        <v>284</v>
      </c>
      <c r="G164" s="12"/>
      <c r="H164" s="12" t="s">
        <v>65</v>
      </c>
      <c r="I164" s="12" t="s">
        <v>68</v>
      </c>
      <c r="J164" s="28"/>
      <c r="K164" t="str">
        <f>INDEX('Unit list'!$D:$D,MATCH($I164,'Unit list'!$C:$C,0))</f>
        <v>%</v>
      </c>
      <c r="L164" s="15">
        <f>INDEX('Unit list'!$E:$E,MATCH($I164,'Unit list'!$C:$C,0))</f>
        <v>0</v>
      </c>
      <c r="M164" t="str">
        <f t="shared" si="2"/>
        <v>%</v>
      </c>
      <c r="N164" s="84" cm="1">
        <f t="array" ref="N164">INDEX($N$519:$AS$924,MATCH(1,($H164=$H$519:$H$924)*($I164=$I$519:$I$924)*($G164=$G$519:$G$924)*($F164=$F$519:$F$924)*($E164=$E$519:$E$924)*($J164=$J$519:$J$924),0),MATCH(N$10,$N$518:$AS$518,0))</f>
        <v>0.98</v>
      </c>
      <c r="O164" s="84" cm="1">
        <f t="array" ref="O164">INDEX($N$519:$AS$924,MATCH(1,($H164=$H$519:$H$924)*($I164=$I$519:$I$924)*($G164=$G$519:$G$924)*($F164=$F$519:$F$924)*($E164=$E$519:$E$924)*($J164=$J$519:$J$924),0),MATCH(O$10,$N$518:$AS$518,0))</f>
        <v>0</v>
      </c>
      <c r="P164" s="84" cm="1">
        <f t="array" ref="P164">INDEX($N$519:$AS$924,MATCH(1,($H164=$H$519:$H$924)*($I164=$I$519:$I$924)*($G164=$G$519:$G$924)*($F164=$F$519:$F$924)*($E164=$E$519:$E$924)*($J164=$J$519:$J$924),0),MATCH(P$10,$N$518:$AS$518,0))</f>
        <v>0</v>
      </c>
      <c r="Q164" s="84" cm="1">
        <f t="array" ref="Q164">INDEX($N$519:$AS$924,MATCH(1,($H164=$H$519:$H$924)*($I164=$I$519:$I$924)*($G164=$G$519:$G$924)*($F164=$F$519:$F$924)*($E164=$E$519:$E$924)*($J164=$J$519:$J$924),0),MATCH(Q$10,$N$518:$AS$518,0))</f>
        <v>0</v>
      </c>
      <c r="R164" s="84" cm="1">
        <f t="array" ref="R164">INDEX($N$519:$AS$924,MATCH(1,($H164=$H$519:$H$924)*($I164=$I$519:$I$924)*($G164=$G$519:$G$924)*($F164=$F$519:$F$924)*($E164=$E$519:$E$924)*($J164=$J$519:$J$924),0),MATCH(R$10,$N$518:$AS$518,0))</f>
        <v>0</v>
      </c>
      <c r="S164" s="84" cm="1">
        <f t="array" ref="S164">INDEX($N$519:$AS$924,MATCH(1,($H164=$H$519:$H$924)*($I164=$I$519:$I$924)*($G164=$G$519:$G$924)*($F164=$F$519:$F$924)*($E164=$E$519:$E$924)*($J164=$J$519:$J$924),0),MATCH(S$10,$N$518:$AS$518,0))</f>
        <v>0</v>
      </c>
      <c r="T164" s="84" cm="1">
        <f t="array" ref="T164">INDEX($N$519:$AS$924,MATCH(1,($H164=$H$519:$H$924)*($I164=$I$519:$I$924)*($G164=$G$519:$G$924)*($F164=$F$519:$F$924)*($E164=$E$519:$E$924)*($J164=$J$519:$J$924),0),MATCH(T$10,$N$518:$AS$518,0))</f>
        <v>0</v>
      </c>
      <c r="U164" s="84" cm="1">
        <f t="array" ref="U164">INDEX($N$519:$AS$924,MATCH(1,($H164=$H$519:$H$924)*($I164=$I$519:$I$924)*($G164=$G$519:$G$924)*($F164=$F$519:$F$924)*($E164=$E$519:$E$924)*($J164=$J$519:$J$924),0),MATCH(U$10,$N$518:$AS$518,0))</f>
        <v>0</v>
      </c>
      <c r="V164" s="84" cm="1">
        <f t="array" ref="V164">INDEX($N$519:$AS$924,MATCH(1,($H164=$H$519:$H$924)*($I164=$I$519:$I$924)*($G164=$G$519:$G$924)*($F164=$F$519:$F$924)*($E164=$E$519:$E$924)*($J164=$J$519:$J$924),0),MATCH(V$10,$N$518:$AS$518,0))</f>
        <v>0</v>
      </c>
      <c r="W164" s="84" cm="1">
        <f t="array" ref="W164">INDEX($N$519:$AS$924,MATCH(1,($H164=$H$519:$H$924)*($I164=$I$519:$I$924)*($G164=$G$519:$G$924)*($F164=$F$519:$F$924)*($E164=$E$519:$E$924)*($J164=$J$519:$J$924),0),MATCH(W$10,$N$518:$AS$518,0))</f>
        <v>0</v>
      </c>
      <c r="X164" s="84" cm="1">
        <f t="array" ref="X164">INDEX($N$519:$AS$924,MATCH(1,($H164=$H$519:$H$924)*($I164=$I$519:$I$924)*($G164=$G$519:$G$924)*($F164=$F$519:$F$924)*($E164=$E$519:$E$924)*($J164=$J$519:$J$924),0),MATCH(X$10,$N$518:$AS$518,0))</f>
        <v>0</v>
      </c>
      <c r="Y164" s="84" cm="1">
        <f t="array" ref="Y164">INDEX($N$519:$AS$924,MATCH(1,($H164=$H$519:$H$924)*($I164=$I$519:$I$924)*($G164=$G$519:$G$924)*($F164=$F$519:$F$924)*($E164=$E$519:$E$924)*($J164=$J$519:$J$924),0),MATCH(Y$10,$N$518:$AS$518,0))</f>
        <v>0</v>
      </c>
      <c r="Z164" s="84" cm="1">
        <f t="array" ref="Z164">INDEX($N$519:$AS$924,MATCH(1,($H164=$H$519:$H$924)*($I164=$I$519:$I$924)*($G164=$G$519:$G$924)*($F164=$F$519:$F$924)*($E164=$E$519:$E$924)*($J164=$J$519:$J$924),0),MATCH(Z$10,$N$518:$AS$518,0))</f>
        <v>0</v>
      </c>
      <c r="AA164" s="84" cm="1">
        <f t="array" ref="AA164">INDEX($N$519:$AS$924,MATCH(1,($H164=$H$519:$H$924)*($I164=$I$519:$I$924)*($G164=$G$519:$G$924)*($F164=$F$519:$F$924)*($E164=$E$519:$E$924)*($J164=$J$519:$J$924),0),MATCH(AA$10,$N$518:$AS$518,0))</f>
        <v>0</v>
      </c>
      <c r="AB164" s="84" cm="1">
        <f t="array" ref="AB164">INDEX($N$519:$AS$924,MATCH(1,($H164=$H$519:$H$924)*($I164=$I$519:$I$924)*($G164=$G$519:$G$924)*($F164=$F$519:$F$924)*($E164=$E$519:$E$924)*($J164=$J$519:$J$924),0),MATCH(AB$10,$N$518:$AS$518,0))</f>
        <v>0</v>
      </c>
      <c r="AC164" s="84" cm="1">
        <f t="array" ref="AC164">INDEX($N$519:$AS$924,MATCH(1,($H164=$H$519:$H$924)*($I164=$I$519:$I$924)*($G164=$G$519:$G$924)*($F164=$F$519:$F$924)*($E164=$E$519:$E$924)*($J164=$J$519:$J$924),0),MATCH(AC$10,$N$518:$AS$518,0))</f>
        <v>0</v>
      </c>
      <c r="AD164" s="84" cm="1">
        <f t="array" ref="AD164">INDEX($N$519:$AS$924,MATCH(1,($H164=$H$519:$H$924)*($I164=$I$519:$I$924)*($G164=$G$519:$G$924)*($F164=$F$519:$F$924)*($E164=$E$519:$E$924)*($J164=$J$519:$J$924),0),MATCH(AD$10,$N$518:$AS$518,0))</f>
        <v>0</v>
      </c>
      <c r="AE164" s="84" cm="1">
        <f t="array" ref="AE164">INDEX($N$519:$AS$924,MATCH(1,($H164=$H$519:$H$924)*($I164=$I$519:$I$924)*($G164=$G$519:$G$924)*($F164=$F$519:$F$924)*($E164=$E$519:$E$924)*($J164=$J$519:$J$924),0),MATCH(AE$10,$N$518:$AS$518,0))</f>
        <v>0</v>
      </c>
      <c r="AF164" s="84" cm="1">
        <f t="array" ref="AF164">INDEX($N$519:$AS$924,MATCH(1,($H164=$H$519:$H$924)*($I164=$I$519:$I$924)*($G164=$G$519:$G$924)*($F164=$F$519:$F$924)*($E164=$E$519:$E$924)*($J164=$J$519:$J$924),0),MATCH(AF$10,$N$518:$AS$518,0))</f>
        <v>0</v>
      </c>
      <c r="AG164" s="84" cm="1">
        <f t="array" ref="AG164">INDEX($N$519:$AS$924,MATCH(1,($H164=$H$519:$H$924)*($I164=$I$519:$I$924)*($G164=$G$519:$G$924)*($F164=$F$519:$F$924)*($E164=$E$519:$E$924)*($J164=$J$519:$J$924),0),MATCH(AG$10,$N$518:$AS$518,0))</f>
        <v>0</v>
      </c>
      <c r="AH164" s="84" cm="1">
        <f t="array" ref="AH164">INDEX($N$519:$AS$924,MATCH(1,($H164=$H$519:$H$924)*($I164=$I$519:$I$924)*($G164=$G$519:$G$924)*($F164=$F$519:$F$924)*($E164=$E$519:$E$924)*($J164=$J$519:$J$924),0),MATCH(AH$10,$N$518:$AS$518,0))</f>
        <v>0</v>
      </c>
      <c r="AI164" s="84" cm="1">
        <f t="array" ref="AI164">INDEX($N$519:$AS$924,MATCH(1,($H164=$H$519:$H$924)*($I164=$I$519:$I$924)*($G164=$G$519:$G$924)*($F164=$F$519:$F$924)*($E164=$E$519:$E$924)*($J164=$J$519:$J$924),0),MATCH(AI$10,$N$518:$AS$518,0))</f>
        <v>0</v>
      </c>
      <c r="AJ164" s="84" cm="1">
        <f t="array" ref="AJ164">INDEX($N$519:$AS$924,MATCH(1,($H164=$H$519:$H$924)*($I164=$I$519:$I$924)*($G164=$G$519:$G$924)*($F164=$F$519:$F$924)*($E164=$E$519:$E$924)*($J164=$J$519:$J$924),0),MATCH(AJ$10,$N$518:$AS$518,0))</f>
        <v>0</v>
      </c>
      <c r="AK164" s="84" cm="1">
        <f t="array" ref="AK164">INDEX($N$519:$AS$924,MATCH(1,($H164=$H$519:$H$924)*($I164=$I$519:$I$924)*($G164=$G$519:$G$924)*($F164=$F$519:$F$924)*($E164=$E$519:$E$924)*($J164=$J$519:$J$924),0),MATCH(AK$10,$N$518:$AS$518,0))</f>
        <v>0</v>
      </c>
      <c r="AL164" s="84" cm="1">
        <f t="array" ref="AL164">INDEX($N$519:$AS$924,MATCH(1,($H164=$H$519:$H$924)*($I164=$I$519:$I$924)*($G164=$G$519:$G$924)*($F164=$F$519:$F$924)*($E164=$E$519:$E$924)*($J164=$J$519:$J$924),0),MATCH(AL$10,$N$518:$AS$518,0))</f>
        <v>0</v>
      </c>
      <c r="AM164" s="84" cm="1">
        <f t="array" ref="AM164">INDEX($N$519:$AS$924,MATCH(1,($H164=$H$519:$H$924)*($I164=$I$519:$I$924)*($G164=$G$519:$G$924)*($F164=$F$519:$F$924)*($E164=$E$519:$E$924)*($J164=$J$519:$J$924),0),MATCH(AM$10,$N$518:$AS$518,0))</f>
        <v>0</v>
      </c>
      <c r="AN164" s="84" cm="1">
        <f t="array" ref="AN164">INDEX($N$519:$AS$924,MATCH(1,($H164=$H$519:$H$924)*($I164=$I$519:$I$924)*($G164=$G$519:$G$924)*($F164=$F$519:$F$924)*($E164=$E$519:$E$924)*($J164=$J$519:$J$924),0),MATCH(AN$10,$N$518:$AS$518,0))</f>
        <v>0</v>
      </c>
      <c r="AO164" s="84" cm="1">
        <f t="array" ref="AO164">INDEX($N$519:$AS$924,MATCH(1,($H164=$H$519:$H$924)*($I164=$I$519:$I$924)*($G164=$G$519:$G$924)*($F164=$F$519:$F$924)*($E164=$E$519:$E$924)*($J164=$J$519:$J$924),0),MATCH(AO$10,$N$518:$AS$518,0))</f>
        <v>0</v>
      </c>
      <c r="AP164" s="84" cm="1">
        <f t="array" ref="AP164">INDEX($N$519:$AS$924,MATCH(1,($H164=$H$519:$H$924)*($I164=$I$519:$I$924)*($G164=$G$519:$G$924)*($F164=$F$519:$F$924)*($E164=$E$519:$E$924)*($J164=$J$519:$J$924),0),MATCH(AP$10,$N$518:$AS$518,0))</f>
        <v>0</v>
      </c>
      <c r="AQ164" s="84" cm="1">
        <f t="array" ref="AQ164">INDEX($N$519:$AS$924,MATCH(1,($H164=$H$519:$H$924)*($I164=$I$519:$I$924)*($G164=$G$519:$G$924)*($F164=$F$519:$F$924)*($E164=$E$519:$E$924)*($J164=$J$519:$J$924),0),MATCH(AQ$10,$N$518:$AS$518,0))</f>
        <v>0</v>
      </c>
      <c r="AR164" s="84" cm="1">
        <f t="array" ref="AR164">INDEX($N$519:$AS$924,MATCH(1,($H164=$H$519:$H$924)*($I164=$I$519:$I$924)*($G164=$G$519:$G$924)*($F164=$F$519:$F$924)*($E164=$E$519:$E$924)*($J164=$J$519:$J$924),0),MATCH(AR$10,$N$518:$AS$518,0))</f>
        <v>0</v>
      </c>
      <c r="AS164" s="84" cm="1">
        <f t="array" ref="AS164">INDEX($N$519:$AS$924,MATCH(1,($H164=$H$519:$H$924)*($I164=$I$519:$I$924)*($G164=$G$519:$G$924)*($F164=$F$519:$F$924)*($E164=$E$519:$E$924)*($J164=$J$519:$J$924),0),MATCH(AS$10,$N$518:$AS$518,0))</f>
        <v>0</v>
      </c>
    </row>
    <row r="165" spans="1:45">
      <c r="A165" s="7"/>
      <c r="B165" s="23">
        <v>1</v>
      </c>
      <c r="C165" s="12" t="s">
        <v>100</v>
      </c>
      <c r="D165" s="12" t="s">
        <v>329</v>
      </c>
      <c r="E165" s="12" t="s">
        <v>148</v>
      </c>
      <c r="F165" s="12" t="s">
        <v>284</v>
      </c>
      <c r="G165" s="12"/>
      <c r="H165" s="12" t="s">
        <v>42</v>
      </c>
      <c r="I165" s="12" t="s">
        <v>43</v>
      </c>
      <c r="J165" s="12"/>
      <c r="K165" t="str">
        <f>INDEX('Unit list'!$D:$D,MATCH($I165,'Unit list'!$C:$C,0))</f>
        <v>%</v>
      </c>
      <c r="L165" s="15">
        <f>INDEX('Unit list'!$E:$E,MATCH($I165,'Unit list'!$C:$C,0))</f>
        <v>0</v>
      </c>
      <c r="M165" t="str">
        <f t="shared" si="2"/>
        <v>%</v>
      </c>
      <c r="N165" s="84" cm="1">
        <f t="array" aca="1" ref="N165" ca="1">INDEX($N$519:$AS$924,MATCH(1,($H165=$H$519:$H$924)*($I165=$I$519:$I$924)*($G165=$G$519:$G$924)*($F165=$F$519:$F$924)*($E165=$E$519:$E$924)*($J165=$J$519:$J$924),0),MATCH(N$10,$N$518:$AS$518,0))</f>
        <v>0.95</v>
      </c>
      <c r="O165" s="84" cm="1">
        <f t="array" ref="O165">INDEX($N$519:$AS$924,MATCH(1,($H165=$H$519:$H$924)*($I165=$I$519:$I$924)*($G165=$G$519:$G$924)*($F165=$F$519:$F$924)*($E165=$E$519:$E$924)*($J165=$J$519:$J$924),0),MATCH(O$10,$N$518:$AS$518,0))</f>
        <v>0</v>
      </c>
      <c r="P165" s="84" cm="1">
        <f t="array" ref="P165">INDEX($N$519:$AS$924,MATCH(1,($H165=$H$519:$H$924)*($I165=$I$519:$I$924)*($G165=$G$519:$G$924)*($F165=$F$519:$F$924)*($E165=$E$519:$E$924)*($J165=$J$519:$J$924),0),MATCH(P$10,$N$518:$AS$518,0))</f>
        <v>0</v>
      </c>
      <c r="Q165" s="84" cm="1">
        <f t="array" ref="Q165">INDEX($N$519:$AS$924,MATCH(1,($H165=$H$519:$H$924)*($I165=$I$519:$I$924)*($G165=$G$519:$G$924)*($F165=$F$519:$F$924)*($E165=$E$519:$E$924)*($J165=$J$519:$J$924),0),MATCH(Q$10,$N$518:$AS$518,0))</f>
        <v>0</v>
      </c>
      <c r="R165" s="84" cm="1">
        <f t="array" ref="R165">INDEX($N$519:$AS$924,MATCH(1,($H165=$H$519:$H$924)*($I165=$I$519:$I$924)*($G165=$G$519:$G$924)*($F165=$F$519:$F$924)*($E165=$E$519:$E$924)*($J165=$J$519:$J$924),0),MATCH(R$10,$N$518:$AS$518,0))</f>
        <v>0</v>
      </c>
      <c r="S165" s="84" cm="1">
        <f t="array" ref="S165">INDEX($N$519:$AS$924,MATCH(1,($H165=$H$519:$H$924)*($I165=$I$519:$I$924)*($G165=$G$519:$G$924)*($F165=$F$519:$F$924)*($E165=$E$519:$E$924)*($J165=$J$519:$J$924),0),MATCH(S$10,$N$518:$AS$518,0))</f>
        <v>0</v>
      </c>
      <c r="T165" s="84" cm="1">
        <f t="array" ref="T165">INDEX($N$519:$AS$924,MATCH(1,($H165=$H$519:$H$924)*($I165=$I$519:$I$924)*($G165=$G$519:$G$924)*($F165=$F$519:$F$924)*($E165=$E$519:$E$924)*($J165=$J$519:$J$924),0),MATCH(T$10,$N$518:$AS$518,0))</f>
        <v>0</v>
      </c>
      <c r="U165" s="84" cm="1">
        <f t="array" ref="U165">INDEX($N$519:$AS$924,MATCH(1,($H165=$H$519:$H$924)*($I165=$I$519:$I$924)*($G165=$G$519:$G$924)*($F165=$F$519:$F$924)*($E165=$E$519:$E$924)*($J165=$J$519:$J$924),0),MATCH(U$10,$N$518:$AS$518,0))</f>
        <v>0</v>
      </c>
      <c r="V165" s="84" cm="1">
        <f t="array" ref="V165">INDEX($N$519:$AS$924,MATCH(1,($H165=$H$519:$H$924)*($I165=$I$519:$I$924)*($G165=$G$519:$G$924)*($F165=$F$519:$F$924)*($E165=$E$519:$E$924)*($J165=$J$519:$J$924),0),MATCH(V$10,$N$518:$AS$518,0))</f>
        <v>0</v>
      </c>
      <c r="W165" s="84" cm="1">
        <f t="array" ref="W165">INDEX($N$519:$AS$924,MATCH(1,($H165=$H$519:$H$924)*($I165=$I$519:$I$924)*($G165=$G$519:$G$924)*($F165=$F$519:$F$924)*($E165=$E$519:$E$924)*($J165=$J$519:$J$924),0),MATCH(W$10,$N$518:$AS$518,0))</f>
        <v>0</v>
      </c>
      <c r="X165" s="84" cm="1">
        <f t="array" ref="X165">INDEX($N$519:$AS$924,MATCH(1,($H165=$H$519:$H$924)*($I165=$I$519:$I$924)*($G165=$G$519:$G$924)*($F165=$F$519:$F$924)*($E165=$E$519:$E$924)*($J165=$J$519:$J$924),0),MATCH(X$10,$N$518:$AS$518,0))</f>
        <v>0</v>
      </c>
      <c r="Y165" s="84" cm="1">
        <f t="array" ref="Y165">INDEX($N$519:$AS$924,MATCH(1,($H165=$H$519:$H$924)*($I165=$I$519:$I$924)*($G165=$G$519:$G$924)*($F165=$F$519:$F$924)*($E165=$E$519:$E$924)*($J165=$J$519:$J$924),0),MATCH(Y$10,$N$518:$AS$518,0))</f>
        <v>0</v>
      </c>
      <c r="Z165" s="84" cm="1">
        <f t="array" ref="Z165">INDEX($N$519:$AS$924,MATCH(1,($H165=$H$519:$H$924)*($I165=$I$519:$I$924)*($G165=$G$519:$G$924)*($F165=$F$519:$F$924)*($E165=$E$519:$E$924)*($J165=$J$519:$J$924),0),MATCH(Z$10,$N$518:$AS$518,0))</f>
        <v>0</v>
      </c>
      <c r="AA165" s="84" cm="1">
        <f t="array" ref="AA165">INDEX($N$519:$AS$924,MATCH(1,($H165=$H$519:$H$924)*($I165=$I$519:$I$924)*($G165=$G$519:$G$924)*($F165=$F$519:$F$924)*($E165=$E$519:$E$924)*($J165=$J$519:$J$924),0),MATCH(AA$10,$N$518:$AS$518,0))</f>
        <v>0</v>
      </c>
      <c r="AB165" s="84" cm="1">
        <f t="array" ref="AB165">INDEX($N$519:$AS$924,MATCH(1,($H165=$H$519:$H$924)*($I165=$I$519:$I$924)*($G165=$G$519:$G$924)*($F165=$F$519:$F$924)*($E165=$E$519:$E$924)*($J165=$J$519:$J$924),0),MATCH(AB$10,$N$518:$AS$518,0))</f>
        <v>0</v>
      </c>
      <c r="AC165" s="84" cm="1">
        <f t="array" ref="AC165">INDEX($N$519:$AS$924,MATCH(1,($H165=$H$519:$H$924)*($I165=$I$519:$I$924)*($G165=$G$519:$G$924)*($F165=$F$519:$F$924)*($E165=$E$519:$E$924)*($J165=$J$519:$J$924),0),MATCH(AC$10,$N$518:$AS$518,0))</f>
        <v>0</v>
      </c>
      <c r="AD165" s="84" cm="1">
        <f t="array" ref="AD165">INDEX($N$519:$AS$924,MATCH(1,($H165=$H$519:$H$924)*($I165=$I$519:$I$924)*($G165=$G$519:$G$924)*($F165=$F$519:$F$924)*($E165=$E$519:$E$924)*($J165=$J$519:$J$924),0),MATCH(AD$10,$N$518:$AS$518,0))</f>
        <v>0</v>
      </c>
      <c r="AE165" s="84" cm="1">
        <f t="array" ref="AE165">INDEX($N$519:$AS$924,MATCH(1,($H165=$H$519:$H$924)*($I165=$I$519:$I$924)*($G165=$G$519:$G$924)*($F165=$F$519:$F$924)*($E165=$E$519:$E$924)*($J165=$J$519:$J$924),0),MATCH(AE$10,$N$518:$AS$518,0))</f>
        <v>0</v>
      </c>
      <c r="AF165" s="84" cm="1">
        <f t="array" ref="AF165">INDEX($N$519:$AS$924,MATCH(1,($H165=$H$519:$H$924)*($I165=$I$519:$I$924)*($G165=$G$519:$G$924)*($F165=$F$519:$F$924)*($E165=$E$519:$E$924)*($J165=$J$519:$J$924),0),MATCH(AF$10,$N$518:$AS$518,0))</f>
        <v>0</v>
      </c>
      <c r="AG165" s="84" cm="1">
        <f t="array" ref="AG165">INDEX($N$519:$AS$924,MATCH(1,($H165=$H$519:$H$924)*($I165=$I$519:$I$924)*($G165=$G$519:$G$924)*($F165=$F$519:$F$924)*($E165=$E$519:$E$924)*($J165=$J$519:$J$924),0),MATCH(AG$10,$N$518:$AS$518,0))</f>
        <v>0</v>
      </c>
      <c r="AH165" s="84" cm="1">
        <f t="array" ref="AH165">INDEX($N$519:$AS$924,MATCH(1,($H165=$H$519:$H$924)*($I165=$I$519:$I$924)*($G165=$G$519:$G$924)*($F165=$F$519:$F$924)*($E165=$E$519:$E$924)*($J165=$J$519:$J$924),0),MATCH(AH$10,$N$518:$AS$518,0))</f>
        <v>0</v>
      </c>
      <c r="AI165" s="84" cm="1">
        <f t="array" ref="AI165">INDEX($N$519:$AS$924,MATCH(1,($H165=$H$519:$H$924)*($I165=$I$519:$I$924)*($G165=$G$519:$G$924)*($F165=$F$519:$F$924)*($E165=$E$519:$E$924)*($J165=$J$519:$J$924),0),MATCH(AI$10,$N$518:$AS$518,0))</f>
        <v>0</v>
      </c>
      <c r="AJ165" s="84" cm="1">
        <f t="array" ref="AJ165">INDEX($N$519:$AS$924,MATCH(1,($H165=$H$519:$H$924)*($I165=$I$519:$I$924)*($G165=$G$519:$G$924)*($F165=$F$519:$F$924)*($E165=$E$519:$E$924)*($J165=$J$519:$J$924),0),MATCH(AJ$10,$N$518:$AS$518,0))</f>
        <v>0</v>
      </c>
      <c r="AK165" s="84" cm="1">
        <f t="array" ref="AK165">INDEX($N$519:$AS$924,MATCH(1,($H165=$H$519:$H$924)*($I165=$I$519:$I$924)*($G165=$G$519:$G$924)*($F165=$F$519:$F$924)*($E165=$E$519:$E$924)*($J165=$J$519:$J$924),0),MATCH(AK$10,$N$518:$AS$518,0))</f>
        <v>0</v>
      </c>
      <c r="AL165" s="84" cm="1">
        <f t="array" ref="AL165">INDEX($N$519:$AS$924,MATCH(1,($H165=$H$519:$H$924)*($I165=$I$519:$I$924)*($G165=$G$519:$G$924)*($F165=$F$519:$F$924)*($E165=$E$519:$E$924)*($J165=$J$519:$J$924),0),MATCH(AL$10,$N$518:$AS$518,0))</f>
        <v>0</v>
      </c>
      <c r="AM165" s="84" cm="1">
        <f t="array" ref="AM165">INDEX($N$519:$AS$924,MATCH(1,($H165=$H$519:$H$924)*($I165=$I$519:$I$924)*($G165=$G$519:$G$924)*($F165=$F$519:$F$924)*($E165=$E$519:$E$924)*($J165=$J$519:$J$924),0),MATCH(AM$10,$N$518:$AS$518,0))</f>
        <v>0</v>
      </c>
      <c r="AN165" s="84" cm="1">
        <f t="array" ref="AN165">INDEX($N$519:$AS$924,MATCH(1,($H165=$H$519:$H$924)*($I165=$I$519:$I$924)*($G165=$G$519:$G$924)*($F165=$F$519:$F$924)*($E165=$E$519:$E$924)*($J165=$J$519:$J$924),0),MATCH(AN$10,$N$518:$AS$518,0))</f>
        <v>0</v>
      </c>
      <c r="AO165" s="84" cm="1">
        <f t="array" ref="AO165">INDEX($N$519:$AS$924,MATCH(1,($H165=$H$519:$H$924)*($I165=$I$519:$I$924)*($G165=$G$519:$G$924)*($F165=$F$519:$F$924)*($E165=$E$519:$E$924)*($J165=$J$519:$J$924),0),MATCH(AO$10,$N$518:$AS$518,0))</f>
        <v>0</v>
      </c>
      <c r="AP165" s="84" cm="1">
        <f t="array" ref="AP165">INDEX($N$519:$AS$924,MATCH(1,($H165=$H$519:$H$924)*($I165=$I$519:$I$924)*($G165=$G$519:$G$924)*($F165=$F$519:$F$924)*($E165=$E$519:$E$924)*($J165=$J$519:$J$924),0),MATCH(AP$10,$N$518:$AS$518,0))</f>
        <v>0</v>
      </c>
      <c r="AQ165" s="84" cm="1">
        <f t="array" ref="AQ165">INDEX($N$519:$AS$924,MATCH(1,($H165=$H$519:$H$924)*($I165=$I$519:$I$924)*($G165=$G$519:$G$924)*($F165=$F$519:$F$924)*($E165=$E$519:$E$924)*($J165=$J$519:$J$924),0),MATCH(AQ$10,$N$518:$AS$518,0))</f>
        <v>0</v>
      </c>
      <c r="AR165" s="84" cm="1">
        <f t="array" ref="AR165">INDEX($N$519:$AS$924,MATCH(1,($H165=$H$519:$H$924)*($I165=$I$519:$I$924)*($G165=$G$519:$G$924)*($F165=$F$519:$F$924)*($E165=$E$519:$E$924)*($J165=$J$519:$J$924),0),MATCH(AR$10,$N$518:$AS$518,0))</f>
        <v>0</v>
      </c>
      <c r="AS165" s="84" cm="1">
        <f t="array" ref="AS165">INDEX($N$519:$AS$924,MATCH(1,($H165=$H$519:$H$924)*($I165=$I$519:$I$924)*($G165=$G$519:$G$924)*($F165=$F$519:$F$924)*($E165=$E$519:$E$924)*($J165=$J$519:$J$924),0),MATCH(AS$10,$N$518:$AS$518,0))</f>
        <v>0</v>
      </c>
    </row>
    <row r="166" spans="1:45">
      <c r="A166" s="7"/>
      <c r="B166" s="23">
        <v>1</v>
      </c>
      <c r="C166" s="12" t="s">
        <v>100</v>
      </c>
      <c r="D166" s="12" t="s">
        <v>329</v>
      </c>
      <c r="E166" s="12" t="s">
        <v>148</v>
      </c>
      <c r="F166" s="12" t="s">
        <v>284</v>
      </c>
      <c r="G166" s="12"/>
      <c r="H166" s="12" t="s">
        <v>45</v>
      </c>
      <c r="I166" s="12" t="s">
        <v>46</v>
      </c>
      <c r="J166" s="12"/>
      <c r="K166" t="str">
        <f>INDEX('Unit list'!$D:$D,MATCH($I166,'Unit list'!$C:$C,0))</f>
        <v>%​</v>
      </c>
      <c r="L166" s="15">
        <f>INDEX('Unit list'!$E:$E,MATCH($I166,'Unit list'!$C:$C,0))</f>
        <v>0</v>
      </c>
      <c r="M166" t="str">
        <f t="shared" si="2"/>
        <v>%​</v>
      </c>
      <c r="N166" s="84" cm="1">
        <f t="array" aca="1" ref="N166" ca="1">INDEX($N$519:$AS$924,MATCH(1,($H166=$H$519:$H$924)*($I166=$I$519:$I$924)*($G166=$G$519:$G$924)*($F166=$F$519:$F$924)*($E166=$E$519:$E$924)*($J166=$J$519:$J$924),0),MATCH(N$10,$N$518:$AS$518,0))</f>
        <v>0.08</v>
      </c>
      <c r="O166" s="84" cm="1">
        <f t="array" ref="O166">INDEX($N$519:$AS$924,MATCH(1,($H166=$H$519:$H$924)*($I166=$I$519:$I$924)*($G166=$G$519:$G$924)*($F166=$F$519:$F$924)*($E166=$E$519:$E$924)*($J166=$J$519:$J$924),0),MATCH(O$10,$N$518:$AS$518,0))</f>
        <v>0</v>
      </c>
      <c r="P166" s="84" cm="1">
        <f t="array" ref="P166">INDEX($N$519:$AS$924,MATCH(1,($H166=$H$519:$H$924)*($I166=$I$519:$I$924)*($G166=$G$519:$G$924)*($F166=$F$519:$F$924)*($E166=$E$519:$E$924)*($J166=$J$519:$J$924),0),MATCH(P$10,$N$518:$AS$518,0))</f>
        <v>0</v>
      </c>
      <c r="Q166" s="84" cm="1">
        <f t="array" ref="Q166">INDEX($N$519:$AS$924,MATCH(1,($H166=$H$519:$H$924)*($I166=$I$519:$I$924)*($G166=$G$519:$G$924)*($F166=$F$519:$F$924)*($E166=$E$519:$E$924)*($J166=$J$519:$J$924),0),MATCH(Q$10,$N$518:$AS$518,0))</f>
        <v>0</v>
      </c>
      <c r="R166" s="84" cm="1">
        <f t="array" ref="R166">INDEX($N$519:$AS$924,MATCH(1,($H166=$H$519:$H$924)*($I166=$I$519:$I$924)*($G166=$G$519:$G$924)*($F166=$F$519:$F$924)*($E166=$E$519:$E$924)*($J166=$J$519:$J$924),0),MATCH(R$10,$N$518:$AS$518,0))</f>
        <v>0</v>
      </c>
      <c r="S166" s="84" cm="1">
        <f t="array" ref="S166">INDEX($N$519:$AS$924,MATCH(1,($H166=$H$519:$H$924)*($I166=$I$519:$I$924)*($G166=$G$519:$G$924)*($F166=$F$519:$F$924)*($E166=$E$519:$E$924)*($J166=$J$519:$J$924),0),MATCH(S$10,$N$518:$AS$518,0))</f>
        <v>0</v>
      </c>
      <c r="T166" s="84" cm="1">
        <f t="array" ref="T166">INDEX($N$519:$AS$924,MATCH(1,($H166=$H$519:$H$924)*($I166=$I$519:$I$924)*($G166=$G$519:$G$924)*($F166=$F$519:$F$924)*($E166=$E$519:$E$924)*($J166=$J$519:$J$924),0),MATCH(T$10,$N$518:$AS$518,0))</f>
        <v>0</v>
      </c>
      <c r="U166" s="84" cm="1">
        <f t="array" ref="U166">INDEX($N$519:$AS$924,MATCH(1,($H166=$H$519:$H$924)*($I166=$I$519:$I$924)*($G166=$G$519:$G$924)*($F166=$F$519:$F$924)*($E166=$E$519:$E$924)*($J166=$J$519:$J$924),0),MATCH(U$10,$N$518:$AS$518,0))</f>
        <v>0</v>
      </c>
      <c r="V166" s="84" cm="1">
        <f t="array" ref="V166">INDEX($N$519:$AS$924,MATCH(1,($H166=$H$519:$H$924)*($I166=$I$519:$I$924)*($G166=$G$519:$G$924)*($F166=$F$519:$F$924)*($E166=$E$519:$E$924)*($J166=$J$519:$J$924),0),MATCH(V$10,$N$518:$AS$518,0))</f>
        <v>0</v>
      </c>
      <c r="W166" s="84" cm="1">
        <f t="array" ref="W166">INDEX($N$519:$AS$924,MATCH(1,($H166=$H$519:$H$924)*($I166=$I$519:$I$924)*($G166=$G$519:$G$924)*($F166=$F$519:$F$924)*($E166=$E$519:$E$924)*($J166=$J$519:$J$924),0),MATCH(W$10,$N$518:$AS$518,0))</f>
        <v>0</v>
      </c>
      <c r="X166" s="84" cm="1">
        <f t="array" ref="X166">INDEX($N$519:$AS$924,MATCH(1,($H166=$H$519:$H$924)*($I166=$I$519:$I$924)*($G166=$G$519:$G$924)*($F166=$F$519:$F$924)*($E166=$E$519:$E$924)*($J166=$J$519:$J$924),0),MATCH(X$10,$N$518:$AS$518,0))</f>
        <v>0</v>
      </c>
      <c r="Y166" s="84" cm="1">
        <f t="array" ref="Y166">INDEX($N$519:$AS$924,MATCH(1,($H166=$H$519:$H$924)*($I166=$I$519:$I$924)*($G166=$G$519:$G$924)*($F166=$F$519:$F$924)*($E166=$E$519:$E$924)*($J166=$J$519:$J$924),0),MATCH(Y$10,$N$518:$AS$518,0))</f>
        <v>0</v>
      </c>
      <c r="Z166" s="84" cm="1">
        <f t="array" ref="Z166">INDEX($N$519:$AS$924,MATCH(1,($H166=$H$519:$H$924)*($I166=$I$519:$I$924)*($G166=$G$519:$G$924)*($F166=$F$519:$F$924)*($E166=$E$519:$E$924)*($J166=$J$519:$J$924),0),MATCH(Z$10,$N$518:$AS$518,0))</f>
        <v>0</v>
      </c>
      <c r="AA166" s="84" cm="1">
        <f t="array" ref="AA166">INDEX($N$519:$AS$924,MATCH(1,($H166=$H$519:$H$924)*($I166=$I$519:$I$924)*($G166=$G$519:$G$924)*($F166=$F$519:$F$924)*($E166=$E$519:$E$924)*($J166=$J$519:$J$924),0),MATCH(AA$10,$N$518:$AS$518,0))</f>
        <v>0</v>
      </c>
      <c r="AB166" s="84" cm="1">
        <f t="array" ref="AB166">INDEX($N$519:$AS$924,MATCH(1,($H166=$H$519:$H$924)*($I166=$I$519:$I$924)*($G166=$G$519:$G$924)*($F166=$F$519:$F$924)*($E166=$E$519:$E$924)*($J166=$J$519:$J$924),0),MATCH(AB$10,$N$518:$AS$518,0))</f>
        <v>0</v>
      </c>
      <c r="AC166" s="84" cm="1">
        <f t="array" ref="AC166">INDEX($N$519:$AS$924,MATCH(1,($H166=$H$519:$H$924)*($I166=$I$519:$I$924)*($G166=$G$519:$G$924)*($F166=$F$519:$F$924)*($E166=$E$519:$E$924)*($J166=$J$519:$J$924),0),MATCH(AC$10,$N$518:$AS$518,0))</f>
        <v>0</v>
      </c>
      <c r="AD166" s="84" cm="1">
        <f t="array" ref="AD166">INDEX($N$519:$AS$924,MATCH(1,($H166=$H$519:$H$924)*($I166=$I$519:$I$924)*($G166=$G$519:$G$924)*($F166=$F$519:$F$924)*($E166=$E$519:$E$924)*($J166=$J$519:$J$924),0),MATCH(AD$10,$N$518:$AS$518,0))</f>
        <v>0</v>
      </c>
      <c r="AE166" s="84" cm="1">
        <f t="array" ref="AE166">INDEX($N$519:$AS$924,MATCH(1,($H166=$H$519:$H$924)*($I166=$I$519:$I$924)*($G166=$G$519:$G$924)*($F166=$F$519:$F$924)*($E166=$E$519:$E$924)*($J166=$J$519:$J$924),0),MATCH(AE$10,$N$518:$AS$518,0))</f>
        <v>0</v>
      </c>
      <c r="AF166" s="84" cm="1">
        <f t="array" ref="AF166">INDEX($N$519:$AS$924,MATCH(1,($H166=$H$519:$H$924)*($I166=$I$519:$I$924)*($G166=$G$519:$G$924)*($F166=$F$519:$F$924)*($E166=$E$519:$E$924)*($J166=$J$519:$J$924),0),MATCH(AF$10,$N$518:$AS$518,0))</f>
        <v>0</v>
      </c>
      <c r="AG166" s="84" cm="1">
        <f t="array" ref="AG166">INDEX($N$519:$AS$924,MATCH(1,($H166=$H$519:$H$924)*($I166=$I$519:$I$924)*($G166=$G$519:$G$924)*($F166=$F$519:$F$924)*($E166=$E$519:$E$924)*($J166=$J$519:$J$924),0),MATCH(AG$10,$N$518:$AS$518,0))</f>
        <v>0</v>
      </c>
      <c r="AH166" s="84" cm="1">
        <f t="array" ref="AH166">INDEX($N$519:$AS$924,MATCH(1,($H166=$H$519:$H$924)*($I166=$I$519:$I$924)*($G166=$G$519:$G$924)*($F166=$F$519:$F$924)*($E166=$E$519:$E$924)*($J166=$J$519:$J$924),0),MATCH(AH$10,$N$518:$AS$518,0))</f>
        <v>0</v>
      </c>
      <c r="AI166" s="84" cm="1">
        <f t="array" ref="AI166">INDEX($N$519:$AS$924,MATCH(1,($H166=$H$519:$H$924)*($I166=$I$519:$I$924)*($G166=$G$519:$G$924)*($F166=$F$519:$F$924)*($E166=$E$519:$E$924)*($J166=$J$519:$J$924),0),MATCH(AI$10,$N$518:$AS$518,0))</f>
        <v>0</v>
      </c>
      <c r="AJ166" s="84" cm="1">
        <f t="array" ref="AJ166">INDEX($N$519:$AS$924,MATCH(1,($H166=$H$519:$H$924)*($I166=$I$519:$I$924)*($G166=$G$519:$G$924)*($F166=$F$519:$F$924)*($E166=$E$519:$E$924)*($J166=$J$519:$J$924),0),MATCH(AJ$10,$N$518:$AS$518,0))</f>
        <v>0</v>
      </c>
      <c r="AK166" s="84" cm="1">
        <f t="array" ref="AK166">INDEX($N$519:$AS$924,MATCH(1,($H166=$H$519:$H$924)*($I166=$I$519:$I$924)*($G166=$G$519:$G$924)*($F166=$F$519:$F$924)*($E166=$E$519:$E$924)*($J166=$J$519:$J$924),0),MATCH(AK$10,$N$518:$AS$518,0))</f>
        <v>0</v>
      </c>
      <c r="AL166" s="84" cm="1">
        <f t="array" ref="AL166">INDEX($N$519:$AS$924,MATCH(1,($H166=$H$519:$H$924)*($I166=$I$519:$I$924)*($G166=$G$519:$G$924)*($F166=$F$519:$F$924)*($E166=$E$519:$E$924)*($J166=$J$519:$J$924),0),MATCH(AL$10,$N$518:$AS$518,0))</f>
        <v>0</v>
      </c>
      <c r="AM166" s="84" cm="1">
        <f t="array" ref="AM166">INDEX($N$519:$AS$924,MATCH(1,($H166=$H$519:$H$924)*($I166=$I$519:$I$924)*($G166=$G$519:$G$924)*($F166=$F$519:$F$924)*($E166=$E$519:$E$924)*($J166=$J$519:$J$924),0),MATCH(AM$10,$N$518:$AS$518,0))</f>
        <v>0</v>
      </c>
      <c r="AN166" s="84" cm="1">
        <f t="array" ref="AN166">INDEX($N$519:$AS$924,MATCH(1,($H166=$H$519:$H$924)*($I166=$I$519:$I$924)*($G166=$G$519:$G$924)*($F166=$F$519:$F$924)*($E166=$E$519:$E$924)*($J166=$J$519:$J$924),0),MATCH(AN$10,$N$518:$AS$518,0))</f>
        <v>0</v>
      </c>
      <c r="AO166" s="84" cm="1">
        <f t="array" ref="AO166">INDEX($N$519:$AS$924,MATCH(1,($H166=$H$519:$H$924)*($I166=$I$519:$I$924)*($G166=$G$519:$G$924)*($F166=$F$519:$F$924)*($E166=$E$519:$E$924)*($J166=$J$519:$J$924),0),MATCH(AO$10,$N$518:$AS$518,0))</f>
        <v>0</v>
      </c>
      <c r="AP166" s="84" cm="1">
        <f t="array" ref="AP166">INDEX($N$519:$AS$924,MATCH(1,($H166=$H$519:$H$924)*($I166=$I$519:$I$924)*($G166=$G$519:$G$924)*($F166=$F$519:$F$924)*($E166=$E$519:$E$924)*($J166=$J$519:$J$924),0),MATCH(AP$10,$N$518:$AS$518,0))</f>
        <v>0</v>
      </c>
      <c r="AQ166" s="84" cm="1">
        <f t="array" ref="AQ166">INDEX($N$519:$AS$924,MATCH(1,($H166=$H$519:$H$924)*($I166=$I$519:$I$924)*($G166=$G$519:$G$924)*($F166=$F$519:$F$924)*($E166=$E$519:$E$924)*($J166=$J$519:$J$924),0),MATCH(AQ$10,$N$518:$AS$518,0))</f>
        <v>0</v>
      </c>
      <c r="AR166" s="84" cm="1">
        <f t="array" ref="AR166">INDEX($N$519:$AS$924,MATCH(1,($H166=$H$519:$H$924)*($I166=$I$519:$I$924)*($G166=$G$519:$G$924)*($F166=$F$519:$F$924)*($E166=$E$519:$E$924)*($J166=$J$519:$J$924),0),MATCH(AR$10,$N$518:$AS$518,0))</f>
        <v>0</v>
      </c>
      <c r="AS166" s="84" cm="1">
        <f t="array" ref="AS166">INDEX($N$519:$AS$924,MATCH(1,($H166=$H$519:$H$924)*($I166=$I$519:$I$924)*($G166=$G$519:$G$924)*($F166=$F$519:$F$924)*($E166=$E$519:$E$924)*($J166=$J$519:$J$924),0),MATCH(AS$10,$N$518:$AS$518,0))</f>
        <v>0</v>
      </c>
    </row>
    <row r="167" spans="1:45">
      <c r="A167" s="7"/>
      <c r="B167" s="23">
        <v>1</v>
      </c>
      <c r="C167" s="12" t="s">
        <v>100</v>
      </c>
      <c r="D167" s="12" t="s">
        <v>329</v>
      </c>
      <c r="E167" s="12" t="s">
        <v>148</v>
      </c>
      <c r="F167" s="12" t="s">
        <v>284</v>
      </c>
      <c r="G167" s="12"/>
      <c r="H167" s="12" t="s">
        <v>50</v>
      </c>
      <c r="I167" s="12" t="s">
        <v>51</v>
      </c>
      <c r="J167" s="12"/>
      <c r="K167" t="str">
        <f>INDEX('Unit list'!$D:$D,MATCH($I167,'Unit list'!$C:$C,0))</f>
        <v>t/day</v>
      </c>
      <c r="L167" s="15">
        <f>INDEX('Unit list'!$E:$E,MATCH($I167,'Unit list'!$C:$C,0))</f>
        <v>0</v>
      </c>
      <c r="M167" t="str">
        <f t="shared" si="2"/>
        <v>t/day</v>
      </c>
      <c r="N167" s="84" cm="1">
        <f t="array" ref="N167">INDEX($N$519:$AS$924,MATCH(1,($H167=$H$519:$H$924)*($I167=$I$519:$I$924)*($G167=$G$519:$G$924)*($F167=$F$519:$F$924)*($E167=$E$519:$E$924)*($J167=$J$519:$J$924),0),MATCH(N$10,$N$518:$AS$518,0))</f>
        <v>904.10958904109589</v>
      </c>
      <c r="O167" s="84" cm="1">
        <f t="array" ref="O167">INDEX($N$519:$AS$924,MATCH(1,($H167=$H$519:$H$924)*($I167=$I$519:$I$924)*($G167=$G$519:$G$924)*($F167=$F$519:$F$924)*($E167=$E$519:$E$924)*($J167=$J$519:$J$924),0),MATCH(O$10,$N$518:$AS$518,0))</f>
        <v>0</v>
      </c>
      <c r="P167" s="84" cm="1">
        <f t="array" ref="P167">INDEX($N$519:$AS$924,MATCH(1,($H167=$H$519:$H$924)*($I167=$I$519:$I$924)*($G167=$G$519:$G$924)*($F167=$F$519:$F$924)*($E167=$E$519:$E$924)*($J167=$J$519:$J$924),0),MATCH(P$10,$N$518:$AS$518,0))</f>
        <v>0</v>
      </c>
      <c r="Q167" s="84" cm="1">
        <f t="array" ref="Q167">INDEX($N$519:$AS$924,MATCH(1,($H167=$H$519:$H$924)*($I167=$I$519:$I$924)*($G167=$G$519:$G$924)*($F167=$F$519:$F$924)*($E167=$E$519:$E$924)*($J167=$J$519:$J$924),0),MATCH(Q$10,$N$518:$AS$518,0))</f>
        <v>0</v>
      </c>
      <c r="R167" s="84" cm="1">
        <f t="array" ref="R167">INDEX($N$519:$AS$924,MATCH(1,($H167=$H$519:$H$924)*($I167=$I$519:$I$924)*($G167=$G$519:$G$924)*($F167=$F$519:$F$924)*($E167=$E$519:$E$924)*($J167=$J$519:$J$924),0),MATCH(R$10,$N$518:$AS$518,0))</f>
        <v>0</v>
      </c>
      <c r="S167" s="84" cm="1">
        <f t="array" ref="S167">INDEX($N$519:$AS$924,MATCH(1,($H167=$H$519:$H$924)*($I167=$I$519:$I$924)*($G167=$G$519:$G$924)*($F167=$F$519:$F$924)*($E167=$E$519:$E$924)*($J167=$J$519:$J$924),0),MATCH(S$10,$N$518:$AS$518,0))</f>
        <v>0</v>
      </c>
      <c r="T167" s="84" cm="1">
        <f t="array" ref="T167">INDEX($N$519:$AS$924,MATCH(1,($H167=$H$519:$H$924)*($I167=$I$519:$I$924)*($G167=$G$519:$G$924)*($F167=$F$519:$F$924)*($E167=$E$519:$E$924)*($J167=$J$519:$J$924),0),MATCH(T$10,$N$518:$AS$518,0))</f>
        <v>0</v>
      </c>
      <c r="U167" s="84" cm="1">
        <f t="array" ref="U167">INDEX($N$519:$AS$924,MATCH(1,($H167=$H$519:$H$924)*($I167=$I$519:$I$924)*($G167=$G$519:$G$924)*($F167=$F$519:$F$924)*($E167=$E$519:$E$924)*($J167=$J$519:$J$924),0),MATCH(U$10,$N$518:$AS$518,0))</f>
        <v>0</v>
      </c>
      <c r="V167" s="84" cm="1">
        <f t="array" ref="V167">INDEX($N$519:$AS$924,MATCH(1,($H167=$H$519:$H$924)*($I167=$I$519:$I$924)*($G167=$G$519:$G$924)*($F167=$F$519:$F$924)*($E167=$E$519:$E$924)*($J167=$J$519:$J$924),0),MATCH(V$10,$N$518:$AS$518,0))</f>
        <v>0</v>
      </c>
      <c r="W167" s="84" cm="1">
        <f t="array" ref="W167">INDEX($N$519:$AS$924,MATCH(1,($H167=$H$519:$H$924)*($I167=$I$519:$I$924)*($G167=$G$519:$G$924)*($F167=$F$519:$F$924)*($E167=$E$519:$E$924)*($J167=$J$519:$J$924),0),MATCH(W$10,$N$518:$AS$518,0))</f>
        <v>0</v>
      </c>
      <c r="X167" s="84" cm="1">
        <f t="array" ref="X167">INDEX($N$519:$AS$924,MATCH(1,($H167=$H$519:$H$924)*($I167=$I$519:$I$924)*($G167=$G$519:$G$924)*($F167=$F$519:$F$924)*($E167=$E$519:$E$924)*($J167=$J$519:$J$924),0),MATCH(X$10,$N$518:$AS$518,0))</f>
        <v>0</v>
      </c>
      <c r="Y167" s="84" cm="1">
        <f t="array" ref="Y167">INDEX($N$519:$AS$924,MATCH(1,($H167=$H$519:$H$924)*($I167=$I$519:$I$924)*($G167=$G$519:$G$924)*($F167=$F$519:$F$924)*($E167=$E$519:$E$924)*($J167=$J$519:$J$924),0),MATCH(Y$10,$N$518:$AS$518,0))</f>
        <v>0</v>
      </c>
      <c r="Z167" s="84" cm="1">
        <f t="array" ref="Z167">INDEX($N$519:$AS$924,MATCH(1,($H167=$H$519:$H$924)*($I167=$I$519:$I$924)*($G167=$G$519:$G$924)*($F167=$F$519:$F$924)*($E167=$E$519:$E$924)*($J167=$J$519:$J$924),0),MATCH(Z$10,$N$518:$AS$518,0))</f>
        <v>0</v>
      </c>
      <c r="AA167" s="84" cm="1">
        <f t="array" ref="AA167">INDEX($N$519:$AS$924,MATCH(1,($H167=$H$519:$H$924)*($I167=$I$519:$I$924)*($G167=$G$519:$G$924)*($F167=$F$519:$F$924)*($E167=$E$519:$E$924)*($J167=$J$519:$J$924),0),MATCH(AA$10,$N$518:$AS$518,0))</f>
        <v>0</v>
      </c>
      <c r="AB167" s="84" cm="1">
        <f t="array" ref="AB167">INDEX($N$519:$AS$924,MATCH(1,($H167=$H$519:$H$924)*($I167=$I$519:$I$924)*($G167=$G$519:$G$924)*($F167=$F$519:$F$924)*($E167=$E$519:$E$924)*($J167=$J$519:$J$924),0),MATCH(AB$10,$N$518:$AS$518,0))</f>
        <v>0</v>
      </c>
      <c r="AC167" s="84" cm="1">
        <f t="array" ref="AC167">INDEX($N$519:$AS$924,MATCH(1,($H167=$H$519:$H$924)*($I167=$I$519:$I$924)*($G167=$G$519:$G$924)*($F167=$F$519:$F$924)*($E167=$E$519:$E$924)*($J167=$J$519:$J$924),0),MATCH(AC$10,$N$518:$AS$518,0))</f>
        <v>0</v>
      </c>
      <c r="AD167" s="84" cm="1">
        <f t="array" ref="AD167">INDEX($N$519:$AS$924,MATCH(1,($H167=$H$519:$H$924)*($I167=$I$519:$I$924)*($G167=$G$519:$G$924)*($F167=$F$519:$F$924)*($E167=$E$519:$E$924)*($J167=$J$519:$J$924),0),MATCH(AD$10,$N$518:$AS$518,0))</f>
        <v>0</v>
      </c>
      <c r="AE167" s="84" cm="1">
        <f t="array" ref="AE167">INDEX($N$519:$AS$924,MATCH(1,($H167=$H$519:$H$924)*($I167=$I$519:$I$924)*($G167=$G$519:$G$924)*($F167=$F$519:$F$924)*($E167=$E$519:$E$924)*($J167=$J$519:$J$924),0),MATCH(AE$10,$N$518:$AS$518,0))</f>
        <v>0</v>
      </c>
      <c r="AF167" s="84" cm="1">
        <f t="array" ref="AF167">INDEX($N$519:$AS$924,MATCH(1,($H167=$H$519:$H$924)*($I167=$I$519:$I$924)*($G167=$G$519:$G$924)*($F167=$F$519:$F$924)*($E167=$E$519:$E$924)*($J167=$J$519:$J$924),0),MATCH(AF$10,$N$518:$AS$518,0))</f>
        <v>0</v>
      </c>
      <c r="AG167" s="84" cm="1">
        <f t="array" ref="AG167">INDEX($N$519:$AS$924,MATCH(1,($H167=$H$519:$H$924)*($I167=$I$519:$I$924)*($G167=$G$519:$G$924)*($F167=$F$519:$F$924)*($E167=$E$519:$E$924)*($J167=$J$519:$J$924),0),MATCH(AG$10,$N$518:$AS$518,0))</f>
        <v>0</v>
      </c>
      <c r="AH167" s="84" cm="1">
        <f t="array" ref="AH167">INDEX($N$519:$AS$924,MATCH(1,($H167=$H$519:$H$924)*($I167=$I$519:$I$924)*($G167=$G$519:$G$924)*($F167=$F$519:$F$924)*($E167=$E$519:$E$924)*($J167=$J$519:$J$924),0),MATCH(AH$10,$N$518:$AS$518,0))</f>
        <v>0</v>
      </c>
      <c r="AI167" s="84" cm="1">
        <f t="array" ref="AI167">INDEX($N$519:$AS$924,MATCH(1,($H167=$H$519:$H$924)*($I167=$I$519:$I$924)*($G167=$G$519:$G$924)*($F167=$F$519:$F$924)*($E167=$E$519:$E$924)*($J167=$J$519:$J$924),0),MATCH(AI$10,$N$518:$AS$518,0))</f>
        <v>0</v>
      </c>
      <c r="AJ167" s="84" cm="1">
        <f t="array" ref="AJ167">INDEX($N$519:$AS$924,MATCH(1,($H167=$H$519:$H$924)*($I167=$I$519:$I$924)*($G167=$G$519:$G$924)*($F167=$F$519:$F$924)*($E167=$E$519:$E$924)*($J167=$J$519:$J$924),0),MATCH(AJ$10,$N$518:$AS$518,0))</f>
        <v>0</v>
      </c>
      <c r="AK167" s="84" cm="1">
        <f t="array" ref="AK167">INDEX($N$519:$AS$924,MATCH(1,($H167=$H$519:$H$924)*($I167=$I$519:$I$924)*($G167=$G$519:$G$924)*($F167=$F$519:$F$924)*($E167=$E$519:$E$924)*($J167=$J$519:$J$924),0),MATCH(AK$10,$N$518:$AS$518,0))</f>
        <v>0</v>
      </c>
      <c r="AL167" s="84" cm="1">
        <f t="array" ref="AL167">INDEX($N$519:$AS$924,MATCH(1,($H167=$H$519:$H$924)*($I167=$I$519:$I$924)*($G167=$G$519:$G$924)*($F167=$F$519:$F$924)*($E167=$E$519:$E$924)*($J167=$J$519:$J$924),0),MATCH(AL$10,$N$518:$AS$518,0))</f>
        <v>0</v>
      </c>
      <c r="AM167" s="84" cm="1">
        <f t="array" ref="AM167">INDEX($N$519:$AS$924,MATCH(1,($H167=$H$519:$H$924)*($I167=$I$519:$I$924)*($G167=$G$519:$G$924)*($F167=$F$519:$F$924)*($E167=$E$519:$E$924)*($J167=$J$519:$J$924),0),MATCH(AM$10,$N$518:$AS$518,0))</f>
        <v>0</v>
      </c>
      <c r="AN167" s="84" cm="1">
        <f t="array" ref="AN167">INDEX($N$519:$AS$924,MATCH(1,($H167=$H$519:$H$924)*($I167=$I$519:$I$924)*($G167=$G$519:$G$924)*($F167=$F$519:$F$924)*($E167=$E$519:$E$924)*($J167=$J$519:$J$924),0),MATCH(AN$10,$N$518:$AS$518,0))</f>
        <v>0</v>
      </c>
      <c r="AO167" s="84" cm="1">
        <f t="array" ref="AO167">INDEX($N$519:$AS$924,MATCH(1,($H167=$H$519:$H$924)*($I167=$I$519:$I$924)*($G167=$G$519:$G$924)*($F167=$F$519:$F$924)*($E167=$E$519:$E$924)*($J167=$J$519:$J$924),0),MATCH(AO$10,$N$518:$AS$518,0))</f>
        <v>0</v>
      </c>
      <c r="AP167" s="84" cm="1">
        <f t="array" ref="AP167">INDEX($N$519:$AS$924,MATCH(1,($H167=$H$519:$H$924)*($I167=$I$519:$I$924)*($G167=$G$519:$G$924)*($F167=$F$519:$F$924)*($E167=$E$519:$E$924)*($J167=$J$519:$J$924),0),MATCH(AP$10,$N$518:$AS$518,0))</f>
        <v>0</v>
      </c>
      <c r="AQ167" s="84" cm="1">
        <f t="array" ref="AQ167">INDEX($N$519:$AS$924,MATCH(1,($H167=$H$519:$H$924)*($I167=$I$519:$I$924)*($G167=$G$519:$G$924)*($F167=$F$519:$F$924)*($E167=$E$519:$E$924)*($J167=$J$519:$J$924),0),MATCH(AQ$10,$N$518:$AS$518,0))</f>
        <v>0</v>
      </c>
      <c r="AR167" s="84" cm="1">
        <f t="array" ref="AR167">INDEX($N$519:$AS$924,MATCH(1,($H167=$H$519:$H$924)*($I167=$I$519:$I$924)*($G167=$G$519:$G$924)*($F167=$F$519:$F$924)*($E167=$E$519:$E$924)*($J167=$J$519:$J$924),0),MATCH(AR$10,$N$518:$AS$518,0))</f>
        <v>0</v>
      </c>
      <c r="AS167" s="84" cm="1">
        <f t="array" ref="AS167">INDEX($N$519:$AS$924,MATCH(1,($H167=$H$519:$H$924)*($I167=$I$519:$I$924)*($G167=$G$519:$G$924)*($F167=$F$519:$F$924)*($E167=$E$519:$E$924)*($J167=$J$519:$J$924),0),MATCH(AS$10,$N$518:$AS$518,0))</f>
        <v>0</v>
      </c>
    </row>
    <row r="168" spans="1:45">
      <c r="A168" s="7"/>
      <c r="B168" s="23">
        <v>1</v>
      </c>
      <c r="C168" s="12" t="s">
        <v>100</v>
      </c>
      <c r="D168" s="12" t="s">
        <v>329</v>
      </c>
      <c r="E168" s="12" t="s">
        <v>148</v>
      </c>
      <c r="F168" s="12" t="s">
        <v>284</v>
      </c>
      <c r="G168" s="12"/>
      <c r="H168" s="12" t="s">
        <v>48</v>
      </c>
      <c r="I168" s="12" t="s">
        <v>48</v>
      </c>
      <c r="J168" s="12"/>
      <c r="K168" t="str">
        <f>INDEX('Unit list'!$D:$D,MATCH($I168,'Unit list'!$C:$C,0))</f>
        <v>years</v>
      </c>
      <c r="L168" s="15">
        <f>INDEX('Unit list'!$E:$E,MATCH($I168,'Unit list'!$C:$C,0))</f>
        <v>0</v>
      </c>
      <c r="M168" t="str">
        <f t="shared" si="2"/>
        <v>years</v>
      </c>
      <c r="N168" s="84" cm="1">
        <f t="array" aca="1" ref="N168" ca="1">INDEX($N$519:$AS$924,MATCH(1,($H168=$H$519:$H$924)*($I168=$I$519:$I$924)*($G168=$G$519:$G$924)*($F168=$F$519:$F$924)*($E168=$E$519:$E$924)*($J168=$J$519:$J$924),0),MATCH(N$10,$N$518:$AS$518,0))</f>
        <v>30</v>
      </c>
      <c r="O168" s="84" cm="1">
        <f t="array" ref="O168">INDEX($N$519:$AS$924,MATCH(1,($H168=$H$519:$H$924)*($I168=$I$519:$I$924)*($G168=$G$519:$G$924)*($F168=$F$519:$F$924)*($E168=$E$519:$E$924)*($J168=$J$519:$J$924),0),MATCH(O$10,$N$518:$AS$518,0))</f>
        <v>0</v>
      </c>
      <c r="P168" s="84" cm="1">
        <f t="array" ref="P168">INDEX($N$519:$AS$924,MATCH(1,($H168=$H$519:$H$924)*($I168=$I$519:$I$924)*($G168=$G$519:$G$924)*($F168=$F$519:$F$924)*($E168=$E$519:$E$924)*($J168=$J$519:$J$924),0),MATCH(P$10,$N$518:$AS$518,0))</f>
        <v>0</v>
      </c>
      <c r="Q168" s="84" cm="1">
        <f t="array" ref="Q168">INDEX($N$519:$AS$924,MATCH(1,($H168=$H$519:$H$924)*($I168=$I$519:$I$924)*($G168=$G$519:$G$924)*($F168=$F$519:$F$924)*($E168=$E$519:$E$924)*($J168=$J$519:$J$924),0),MATCH(Q$10,$N$518:$AS$518,0))</f>
        <v>0</v>
      </c>
      <c r="R168" s="84" cm="1">
        <f t="array" ref="R168">INDEX($N$519:$AS$924,MATCH(1,($H168=$H$519:$H$924)*($I168=$I$519:$I$924)*($G168=$G$519:$G$924)*($F168=$F$519:$F$924)*($E168=$E$519:$E$924)*($J168=$J$519:$J$924),0),MATCH(R$10,$N$518:$AS$518,0))</f>
        <v>0</v>
      </c>
      <c r="S168" s="84" cm="1">
        <f t="array" ref="S168">INDEX($N$519:$AS$924,MATCH(1,($H168=$H$519:$H$924)*($I168=$I$519:$I$924)*($G168=$G$519:$G$924)*($F168=$F$519:$F$924)*($E168=$E$519:$E$924)*($J168=$J$519:$J$924),0),MATCH(S$10,$N$518:$AS$518,0))</f>
        <v>0</v>
      </c>
      <c r="T168" s="84" cm="1">
        <f t="array" ref="T168">INDEX($N$519:$AS$924,MATCH(1,($H168=$H$519:$H$924)*($I168=$I$519:$I$924)*($G168=$G$519:$G$924)*($F168=$F$519:$F$924)*($E168=$E$519:$E$924)*($J168=$J$519:$J$924),0),MATCH(T$10,$N$518:$AS$518,0))</f>
        <v>0</v>
      </c>
      <c r="U168" s="84" cm="1">
        <f t="array" ref="U168">INDEX($N$519:$AS$924,MATCH(1,($H168=$H$519:$H$924)*($I168=$I$519:$I$924)*($G168=$G$519:$G$924)*($F168=$F$519:$F$924)*($E168=$E$519:$E$924)*($J168=$J$519:$J$924),0),MATCH(U$10,$N$518:$AS$518,0))</f>
        <v>0</v>
      </c>
      <c r="V168" s="84" cm="1">
        <f t="array" ref="V168">INDEX($N$519:$AS$924,MATCH(1,($H168=$H$519:$H$924)*($I168=$I$519:$I$924)*($G168=$G$519:$G$924)*($F168=$F$519:$F$924)*($E168=$E$519:$E$924)*($J168=$J$519:$J$924),0),MATCH(V$10,$N$518:$AS$518,0))</f>
        <v>0</v>
      </c>
      <c r="W168" s="84" cm="1">
        <f t="array" ref="W168">INDEX($N$519:$AS$924,MATCH(1,($H168=$H$519:$H$924)*($I168=$I$519:$I$924)*($G168=$G$519:$G$924)*($F168=$F$519:$F$924)*($E168=$E$519:$E$924)*($J168=$J$519:$J$924),0),MATCH(W$10,$N$518:$AS$518,0))</f>
        <v>0</v>
      </c>
      <c r="X168" s="84" cm="1">
        <f t="array" ref="X168">INDEX($N$519:$AS$924,MATCH(1,($H168=$H$519:$H$924)*($I168=$I$519:$I$924)*($G168=$G$519:$G$924)*($F168=$F$519:$F$924)*($E168=$E$519:$E$924)*($J168=$J$519:$J$924),0),MATCH(X$10,$N$518:$AS$518,0))</f>
        <v>0</v>
      </c>
      <c r="Y168" s="84" cm="1">
        <f t="array" ref="Y168">INDEX($N$519:$AS$924,MATCH(1,($H168=$H$519:$H$924)*($I168=$I$519:$I$924)*($G168=$G$519:$G$924)*($F168=$F$519:$F$924)*($E168=$E$519:$E$924)*($J168=$J$519:$J$924),0),MATCH(Y$10,$N$518:$AS$518,0))</f>
        <v>0</v>
      </c>
      <c r="Z168" s="84" cm="1">
        <f t="array" ref="Z168">INDEX($N$519:$AS$924,MATCH(1,($H168=$H$519:$H$924)*($I168=$I$519:$I$924)*($G168=$G$519:$G$924)*($F168=$F$519:$F$924)*($E168=$E$519:$E$924)*($J168=$J$519:$J$924),0),MATCH(Z$10,$N$518:$AS$518,0))</f>
        <v>0</v>
      </c>
      <c r="AA168" s="84" cm="1">
        <f t="array" ref="AA168">INDEX($N$519:$AS$924,MATCH(1,($H168=$H$519:$H$924)*($I168=$I$519:$I$924)*($G168=$G$519:$G$924)*($F168=$F$519:$F$924)*($E168=$E$519:$E$924)*($J168=$J$519:$J$924),0),MATCH(AA$10,$N$518:$AS$518,0))</f>
        <v>0</v>
      </c>
      <c r="AB168" s="84" cm="1">
        <f t="array" ref="AB168">INDEX($N$519:$AS$924,MATCH(1,($H168=$H$519:$H$924)*($I168=$I$519:$I$924)*($G168=$G$519:$G$924)*($F168=$F$519:$F$924)*($E168=$E$519:$E$924)*($J168=$J$519:$J$924),0),MATCH(AB$10,$N$518:$AS$518,0))</f>
        <v>0</v>
      </c>
      <c r="AC168" s="84" cm="1">
        <f t="array" ref="AC168">INDEX($N$519:$AS$924,MATCH(1,($H168=$H$519:$H$924)*($I168=$I$519:$I$924)*($G168=$G$519:$G$924)*($F168=$F$519:$F$924)*($E168=$E$519:$E$924)*($J168=$J$519:$J$924),0),MATCH(AC$10,$N$518:$AS$518,0))</f>
        <v>0</v>
      </c>
      <c r="AD168" s="84" cm="1">
        <f t="array" ref="AD168">INDEX($N$519:$AS$924,MATCH(1,($H168=$H$519:$H$924)*($I168=$I$519:$I$924)*($G168=$G$519:$G$924)*($F168=$F$519:$F$924)*($E168=$E$519:$E$924)*($J168=$J$519:$J$924),0),MATCH(AD$10,$N$518:$AS$518,0))</f>
        <v>0</v>
      </c>
      <c r="AE168" s="84" cm="1">
        <f t="array" ref="AE168">INDEX($N$519:$AS$924,MATCH(1,($H168=$H$519:$H$924)*($I168=$I$519:$I$924)*($G168=$G$519:$G$924)*($F168=$F$519:$F$924)*($E168=$E$519:$E$924)*($J168=$J$519:$J$924),0),MATCH(AE$10,$N$518:$AS$518,0))</f>
        <v>0</v>
      </c>
      <c r="AF168" s="84" cm="1">
        <f t="array" ref="AF168">INDEX($N$519:$AS$924,MATCH(1,($H168=$H$519:$H$924)*($I168=$I$519:$I$924)*($G168=$G$519:$G$924)*($F168=$F$519:$F$924)*($E168=$E$519:$E$924)*($J168=$J$519:$J$924),0),MATCH(AF$10,$N$518:$AS$518,0))</f>
        <v>0</v>
      </c>
      <c r="AG168" s="84" cm="1">
        <f t="array" ref="AG168">INDEX($N$519:$AS$924,MATCH(1,($H168=$H$519:$H$924)*($I168=$I$519:$I$924)*($G168=$G$519:$G$924)*($F168=$F$519:$F$924)*($E168=$E$519:$E$924)*($J168=$J$519:$J$924),0),MATCH(AG$10,$N$518:$AS$518,0))</f>
        <v>0</v>
      </c>
      <c r="AH168" s="84" cm="1">
        <f t="array" ref="AH168">INDEX($N$519:$AS$924,MATCH(1,($H168=$H$519:$H$924)*($I168=$I$519:$I$924)*($G168=$G$519:$G$924)*($F168=$F$519:$F$924)*($E168=$E$519:$E$924)*($J168=$J$519:$J$924),0),MATCH(AH$10,$N$518:$AS$518,0))</f>
        <v>0</v>
      </c>
      <c r="AI168" s="84" cm="1">
        <f t="array" ref="AI168">INDEX($N$519:$AS$924,MATCH(1,($H168=$H$519:$H$924)*($I168=$I$519:$I$924)*($G168=$G$519:$G$924)*($F168=$F$519:$F$924)*($E168=$E$519:$E$924)*($J168=$J$519:$J$924),0),MATCH(AI$10,$N$518:$AS$518,0))</f>
        <v>0</v>
      </c>
      <c r="AJ168" s="84" cm="1">
        <f t="array" ref="AJ168">INDEX($N$519:$AS$924,MATCH(1,($H168=$H$519:$H$924)*($I168=$I$519:$I$924)*($G168=$G$519:$G$924)*($F168=$F$519:$F$924)*($E168=$E$519:$E$924)*($J168=$J$519:$J$924),0),MATCH(AJ$10,$N$518:$AS$518,0))</f>
        <v>0</v>
      </c>
      <c r="AK168" s="84" cm="1">
        <f t="array" ref="AK168">INDEX($N$519:$AS$924,MATCH(1,($H168=$H$519:$H$924)*($I168=$I$519:$I$924)*($G168=$G$519:$G$924)*($F168=$F$519:$F$924)*($E168=$E$519:$E$924)*($J168=$J$519:$J$924),0),MATCH(AK$10,$N$518:$AS$518,0))</f>
        <v>0</v>
      </c>
      <c r="AL168" s="84" cm="1">
        <f t="array" ref="AL168">INDEX($N$519:$AS$924,MATCH(1,($H168=$H$519:$H$924)*($I168=$I$519:$I$924)*($G168=$G$519:$G$924)*($F168=$F$519:$F$924)*($E168=$E$519:$E$924)*($J168=$J$519:$J$924),0),MATCH(AL$10,$N$518:$AS$518,0))</f>
        <v>0</v>
      </c>
      <c r="AM168" s="84" cm="1">
        <f t="array" ref="AM168">INDEX($N$519:$AS$924,MATCH(1,($H168=$H$519:$H$924)*($I168=$I$519:$I$924)*($G168=$G$519:$G$924)*($F168=$F$519:$F$924)*($E168=$E$519:$E$924)*($J168=$J$519:$J$924),0),MATCH(AM$10,$N$518:$AS$518,0))</f>
        <v>0</v>
      </c>
      <c r="AN168" s="84" cm="1">
        <f t="array" ref="AN168">INDEX($N$519:$AS$924,MATCH(1,($H168=$H$519:$H$924)*($I168=$I$519:$I$924)*($G168=$G$519:$G$924)*($F168=$F$519:$F$924)*($E168=$E$519:$E$924)*($J168=$J$519:$J$924),0),MATCH(AN$10,$N$518:$AS$518,0))</f>
        <v>0</v>
      </c>
      <c r="AO168" s="84" cm="1">
        <f t="array" ref="AO168">INDEX($N$519:$AS$924,MATCH(1,($H168=$H$519:$H$924)*($I168=$I$519:$I$924)*($G168=$G$519:$G$924)*($F168=$F$519:$F$924)*($E168=$E$519:$E$924)*($J168=$J$519:$J$924),0),MATCH(AO$10,$N$518:$AS$518,0))</f>
        <v>0</v>
      </c>
      <c r="AP168" s="84" cm="1">
        <f t="array" ref="AP168">INDEX($N$519:$AS$924,MATCH(1,($H168=$H$519:$H$924)*($I168=$I$519:$I$924)*($G168=$G$519:$G$924)*($F168=$F$519:$F$924)*($E168=$E$519:$E$924)*($J168=$J$519:$J$924),0),MATCH(AP$10,$N$518:$AS$518,0))</f>
        <v>0</v>
      </c>
      <c r="AQ168" s="84" cm="1">
        <f t="array" ref="AQ168">INDEX($N$519:$AS$924,MATCH(1,($H168=$H$519:$H$924)*($I168=$I$519:$I$924)*($G168=$G$519:$G$924)*($F168=$F$519:$F$924)*($E168=$E$519:$E$924)*($J168=$J$519:$J$924),0),MATCH(AQ$10,$N$518:$AS$518,0))</f>
        <v>0</v>
      </c>
      <c r="AR168" s="84" cm="1">
        <f t="array" ref="AR168">INDEX($N$519:$AS$924,MATCH(1,($H168=$H$519:$H$924)*($I168=$I$519:$I$924)*($G168=$G$519:$G$924)*($F168=$F$519:$F$924)*($E168=$E$519:$E$924)*($J168=$J$519:$J$924),0),MATCH(AR$10,$N$518:$AS$518,0))</f>
        <v>0</v>
      </c>
      <c r="AS168" s="84" cm="1">
        <f t="array" ref="AS168">INDEX($N$519:$AS$924,MATCH(1,($H168=$H$519:$H$924)*($I168=$I$519:$I$924)*($G168=$G$519:$G$924)*($F168=$F$519:$F$924)*($E168=$E$519:$E$924)*($J168=$J$519:$J$924),0),MATCH(AS$10,$N$518:$AS$518,0))</f>
        <v>0</v>
      </c>
    </row>
    <row r="169" spans="1:45">
      <c r="A169" s="7"/>
      <c r="B169" s="23">
        <v>1</v>
      </c>
      <c r="C169" s="12" t="s">
        <v>100</v>
      </c>
      <c r="D169" s="12" t="s">
        <v>329</v>
      </c>
      <c r="E169" s="12" t="s">
        <v>148</v>
      </c>
      <c r="F169" s="12" t="s">
        <v>284</v>
      </c>
      <c r="G169" s="12"/>
      <c r="H169" s="12" t="s">
        <v>53</v>
      </c>
      <c r="I169" s="12" t="s">
        <v>54</v>
      </c>
      <c r="J169" s="12"/>
      <c r="K169" t="str">
        <f>INDEX('Unit list'!$D:$D,MATCH($I169,'Unit list'!$C:$C,0))</f>
        <v>TRL#_2022</v>
      </c>
      <c r="L169" s="15">
        <f>INDEX('Unit list'!$E:$E,MATCH($I169,'Unit list'!$C:$C,0))</f>
        <v>0</v>
      </c>
      <c r="M169" t="str">
        <f t="shared" si="2"/>
        <v>TRL#_2022</v>
      </c>
      <c r="N169" s="84" cm="1">
        <f t="array" aca="1" ref="N169" ca="1">INDEX($N$519:$AS$924,MATCH(1,($H169=$H$519:$H$924)*($I169=$I$519:$I$924)*($G169=$G$519:$G$924)*($F169=$F$519:$F$924)*($E169=$E$519:$E$924)*($J169=$J$519:$J$924),0),MATCH(N$10,$N$518:$AS$518,0))</f>
        <v>8</v>
      </c>
      <c r="O169" s="84" cm="1">
        <f t="array" ref="O169">INDEX($N$519:$AS$924,MATCH(1,($H169=$H$519:$H$924)*($I169=$I$519:$I$924)*($G169=$G$519:$G$924)*($F169=$F$519:$F$924)*($E169=$E$519:$E$924)*($J169=$J$519:$J$924),0),MATCH(O$10,$N$518:$AS$518,0))</f>
        <v>0</v>
      </c>
      <c r="P169" s="84" cm="1">
        <f t="array" ref="P169">INDEX($N$519:$AS$924,MATCH(1,($H169=$H$519:$H$924)*($I169=$I$519:$I$924)*($G169=$G$519:$G$924)*($F169=$F$519:$F$924)*($E169=$E$519:$E$924)*($J169=$J$519:$J$924),0),MATCH(P$10,$N$518:$AS$518,0))</f>
        <v>0</v>
      </c>
      <c r="Q169" s="84" cm="1">
        <f t="array" ref="Q169">INDEX($N$519:$AS$924,MATCH(1,($H169=$H$519:$H$924)*($I169=$I$519:$I$924)*($G169=$G$519:$G$924)*($F169=$F$519:$F$924)*($E169=$E$519:$E$924)*($J169=$J$519:$J$924),0),MATCH(Q$10,$N$518:$AS$518,0))</f>
        <v>0</v>
      </c>
      <c r="R169" s="84" cm="1">
        <f t="array" ref="R169">INDEX($N$519:$AS$924,MATCH(1,($H169=$H$519:$H$924)*($I169=$I$519:$I$924)*($G169=$G$519:$G$924)*($F169=$F$519:$F$924)*($E169=$E$519:$E$924)*($J169=$J$519:$J$924),0),MATCH(R$10,$N$518:$AS$518,0))</f>
        <v>0</v>
      </c>
      <c r="S169" s="84" cm="1">
        <f t="array" ref="S169">INDEX($N$519:$AS$924,MATCH(1,($H169=$H$519:$H$924)*($I169=$I$519:$I$924)*($G169=$G$519:$G$924)*($F169=$F$519:$F$924)*($E169=$E$519:$E$924)*($J169=$J$519:$J$924),0),MATCH(S$10,$N$518:$AS$518,0))</f>
        <v>0</v>
      </c>
      <c r="T169" s="84" cm="1">
        <f t="array" ref="T169">INDEX($N$519:$AS$924,MATCH(1,($H169=$H$519:$H$924)*($I169=$I$519:$I$924)*($G169=$G$519:$G$924)*($F169=$F$519:$F$924)*($E169=$E$519:$E$924)*($J169=$J$519:$J$924),0),MATCH(T$10,$N$518:$AS$518,0))</f>
        <v>0</v>
      </c>
      <c r="U169" s="84" cm="1">
        <f t="array" ref="U169">INDEX($N$519:$AS$924,MATCH(1,($H169=$H$519:$H$924)*($I169=$I$519:$I$924)*($G169=$G$519:$G$924)*($F169=$F$519:$F$924)*($E169=$E$519:$E$924)*($J169=$J$519:$J$924),0),MATCH(U$10,$N$518:$AS$518,0))</f>
        <v>0</v>
      </c>
      <c r="V169" s="84" cm="1">
        <f t="array" ref="V169">INDEX($N$519:$AS$924,MATCH(1,($H169=$H$519:$H$924)*($I169=$I$519:$I$924)*($G169=$G$519:$G$924)*($F169=$F$519:$F$924)*($E169=$E$519:$E$924)*($J169=$J$519:$J$924),0),MATCH(V$10,$N$518:$AS$518,0))</f>
        <v>0</v>
      </c>
      <c r="W169" s="84" cm="1">
        <f t="array" ref="W169">INDEX($N$519:$AS$924,MATCH(1,($H169=$H$519:$H$924)*($I169=$I$519:$I$924)*($G169=$G$519:$G$924)*($F169=$F$519:$F$924)*($E169=$E$519:$E$924)*($J169=$J$519:$J$924),0),MATCH(W$10,$N$518:$AS$518,0))</f>
        <v>0</v>
      </c>
      <c r="X169" s="84" cm="1">
        <f t="array" ref="X169">INDEX($N$519:$AS$924,MATCH(1,($H169=$H$519:$H$924)*($I169=$I$519:$I$924)*($G169=$G$519:$G$924)*($F169=$F$519:$F$924)*($E169=$E$519:$E$924)*($J169=$J$519:$J$924),0),MATCH(X$10,$N$518:$AS$518,0))</f>
        <v>0</v>
      </c>
      <c r="Y169" s="84" cm="1">
        <f t="array" ref="Y169">INDEX($N$519:$AS$924,MATCH(1,($H169=$H$519:$H$924)*($I169=$I$519:$I$924)*($G169=$G$519:$G$924)*($F169=$F$519:$F$924)*($E169=$E$519:$E$924)*($J169=$J$519:$J$924),0),MATCH(Y$10,$N$518:$AS$518,0))</f>
        <v>0</v>
      </c>
      <c r="Z169" s="84" cm="1">
        <f t="array" ref="Z169">INDEX($N$519:$AS$924,MATCH(1,($H169=$H$519:$H$924)*($I169=$I$519:$I$924)*($G169=$G$519:$G$924)*($F169=$F$519:$F$924)*($E169=$E$519:$E$924)*($J169=$J$519:$J$924),0),MATCH(Z$10,$N$518:$AS$518,0))</f>
        <v>0</v>
      </c>
      <c r="AA169" s="84" cm="1">
        <f t="array" ref="AA169">INDEX($N$519:$AS$924,MATCH(1,($H169=$H$519:$H$924)*($I169=$I$519:$I$924)*($G169=$G$519:$G$924)*($F169=$F$519:$F$924)*($E169=$E$519:$E$924)*($J169=$J$519:$J$924),0),MATCH(AA$10,$N$518:$AS$518,0))</f>
        <v>0</v>
      </c>
      <c r="AB169" s="84" cm="1">
        <f t="array" ref="AB169">INDEX($N$519:$AS$924,MATCH(1,($H169=$H$519:$H$924)*($I169=$I$519:$I$924)*($G169=$G$519:$G$924)*($F169=$F$519:$F$924)*($E169=$E$519:$E$924)*($J169=$J$519:$J$924),0),MATCH(AB$10,$N$518:$AS$518,0))</f>
        <v>0</v>
      </c>
      <c r="AC169" s="84" cm="1">
        <f t="array" ref="AC169">INDEX($N$519:$AS$924,MATCH(1,($H169=$H$519:$H$924)*($I169=$I$519:$I$924)*($G169=$G$519:$G$924)*($F169=$F$519:$F$924)*($E169=$E$519:$E$924)*($J169=$J$519:$J$924),0),MATCH(AC$10,$N$518:$AS$518,0))</f>
        <v>0</v>
      </c>
      <c r="AD169" s="84" cm="1">
        <f t="array" ref="AD169">INDEX($N$519:$AS$924,MATCH(1,($H169=$H$519:$H$924)*($I169=$I$519:$I$924)*($G169=$G$519:$G$924)*($F169=$F$519:$F$924)*($E169=$E$519:$E$924)*($J169=$J$519:$J$924),0),MATCH(AD$10,$N$518:$AS$518,0))</f>
        <v>0</v>
      </c>
      <c r="AE169" s="84" cm="1">
        <f t="array" ref="AE169">INDEX($N$519:$AS$924,MATCH(1,($H169=$H$519:$H$924)*($I169=$I$519:$I$924)*($G169=$G$519:$G$924)*($F169=$F$519:$F$924)*($E169=$E$519:$E$924)*($J169=$J$519:$J$924),0),MATCH(AE$10,$N$518:$AS$518,0))</f>
        <v>0</v>
      </c>
      <c r="AF169" s="84" cm="1">
        <f t="array" ref="AF169">INDEX($N$519:$AS$924,MATCH(1,($H169=$H$519:$H$924)*($I169=$I$519:$I$924)*($G169=$G$519:$G$924)*($F169=$F$519:$F$924)*($E169=$E$519:$E$924)*($J169=$J$519:$J$924),0),MATCH(AF$10,$N$518:$AS$518,0))</f>
        <v>0</v>
      </c>
      <c r="AG169" s="84" cm="1">
        <f t="array" ref="AG169">INDEX($N$519:$AS$924,MATCH(1,($H169=$H$519:$H$924)*($I169=$I$519:$I$924)*($G169=$G$519:$G$924)*($F169=$F$519:$F$924)*($E169=$E$519:$E$924)*($J169=$J$519:$J$924),0),MATCH(AG$10,$N$518:$AS$518,0))</f>
        <v>0</v>
      </c>
      <c r="AH169" s="84" cm="1">
        <f t="array" ref="AH169">INDEX($N$519:$AS$924,MATCH(1,($H169=$H$519:$H$924)*($I169=$I$519:$I$924)*($G169=$G$519:$G$924)*($F169=$F$519:$F$924)*($E169=$E$519:$E$924)*($J169=$J$519:$J$924),0),MATCH(AH$10,$N$518:$AS$518,0))</f>
        <v>0</v>
      </c>
      <c r="AI169" s="84" cm="1">
        <f t="array" ref="AI169">INDEX($N$519:$AS$924,MATCH(1,($H169=$H$519:$H$924)*($I169=$I$519:$I$924)*($G169=$G$519:$G$924)*($F169=$F$519:$F$924)*($E169=$E$519:$E$924)*($J169=$J$519:$J$924),0),MATCH(AI$10,$N$518:$AS$518,0))</f>
        <v>0</v>
      </c>
      <c r="AJ169" s="84" cm="1">
        <f t="array" ref="AJ169">INDEX($N$519:$AS$924,MATCH(1,($H169=$H$519:$H$924)*($I169=$I$519:$I$924)*($G169=$G$519:$G$924)*($F169=$F$519:$F$924)*($E169=$E$519:$E$924)*($J169=$J$519:$J$924),0),MATCH(AJ$10,$N$518:$AS$518,0))</f>
        <v>0</v>
      </c>
      <c r="AK169" s="84" cm="1">
        <f t="array" ref="AK169">INDEX($N$519:$AS$924,MATCH(1,($H169=$H$519:$H$924)*($I169=$I$519:$I$924)*($G169=$G$519:$G$924)*($F169=$F$519:$F$924)*($E169=$E$519:$E$924)*($J169=$J$519:$J$924),0),MATCH(AK$10,$N$518:$AS$518,0))</f>
        <v>0</v>
      </c>
      <c r="AL169" s="84" cm="1">
        <f t="array" ref="AL169">INDEX($N$519:$AS$924,MATCH(1,($H169=$H$519:$H$924)*($I169=$I$519:$I$924)*($G169=$G$519:$G$924)*($F169=$F$519:$F$924)*($E169=$E$519:$E$924)*($J169=$J$519:$J$924),0),MATCH(AL$10,$N$518:$AS$518,0))</f>
        <v>0</v>
      </c>
      <c r="AM169" s="84" cm="1">
        <f t="array" ref="AM169">INDEX($N$519:$AS$924,MATCH(1,($H169=$H$519:$H$924)*($I169=$I$519:$I$924)*($G169=$G$519:$G$924)*($F169=$F$519:$F$924)*($E169=$E$519:$E$924)*($J169=$J$519:$J$924),0),MATCH(AM$10,$N$518:$AS$518,0))</f>
        <v>0</v>
      </c>
      <c r="AN169" s="84" cm="1">
        <f t="array" ref="AN169">INDEX($N$519:$AS$924,MATCH(1,($H169=$H$519:$H$924)*($I169=$I$519:$I$924)*($G169=$G$519:$G$924)*($F169=$F$519:$F$924)*($E169=$E$519:$E$924)*($J169=$J$519:$J$924),0),MATCH(AN$10,$N$518:$AS$518,0))</f>
        <v>0</v>
      </c>
      <c r="AO169" s="84" cm="1">
        <f t="array" ref="AO169">INDEX($N$519:$AS$924,MATCH(1,($H169=$H$519:$H$924)*($I169=$I$519:$I$924)*($G169=$G$519:$G$924)*($F169=$F$519:$F$924)*($E169=$E$519:$E$924)*($J169=$J$519:$J$924),0),MATCH(AO$10,$N$518:$AS$518,0))</f>
        <v>0</v>
      </c>
      <c r="AP169" s="84" cm="1">
        <f t="array" ref="AP169">INDEX($N$519:$AS$924,MATCH(1,($H169=$H$519:$H$924)*($I169=$I$519:$I$924)*($G169=$G$519:$G$924)*($F169=$F$519:$F$924)*($E169=$E$519:$E$924)*($J169=$J$519:$J$924),0),MATCH(AP$10,$N$518:$AS$518,0))</f>
        <v>0</v>
      </c>
      <c r="AQ169" s="84" cm="1">
        <f t="array" ref="AQ169">INDEX($N$519:$AS$924,MATCH(1,($H169=$H$519:$H$924)*($I169=$I$519:$I$924)*($G169=$G$519:$G$924)*($F169=$F$519:$F$924)*($E169=$E$519:$E$924)*($J169=$J$519:$J$924),0),MATCH(AQ$10,$N$518:$AS$518,0))</f>
        <v>0</v>
      </c>
      <c r="AR169" s="84" cm="1">
        <f t="array" ref="AR169">INDEX($N$519:$AS$924,MATCH(1,($H169=$H$519:$H$924)*($I169=$I$519:$I$924)*($G169=$G$519:$G$924)*($F169=$F$519:$F$924)*($E169=$E$519:$E$924)*($J169=$J$519:$J$924),0),MATCH(AR$10,$N$518:$AS$518,0))</f>
        <v>0</v>
      </c>
      <c r="AS169" s="84" cm="1">
        <f t="array" ref="AS169">INDEX($N$519:$AS$924,MATCH(1,($H169=$H$519:$H$924)*($I169=$I$519:$I$924)*($G169=$G$519:$G$924)*($F169=$F$519:$F$924)*($E169=$E$519:$E$924)*($J169=$J$519:$J$924),0),MATCH(AS$10,$N$518:$AS$518,0))</f>
        <v>0</v>
      </c>
    </row>
    <row r="170" spans="1:45">
      <c r="A170" s="7"/>
      <c r="B170" s="23">
        <v>1</v>
      </c>
      <c r="C170" s="12" t="s">
        <v>100</v>
      </c>
      <c r="D170" s="12" t="s">
        <v>329</v>
      </c>
      <c r="E170" s="12" t="s">
        <v>148</v>
      </c>
      <c r="F170" s="12" t="s">
        <v>284</v>
      </c>
      <c r="G170" s="12"/>
      <c r="H170" s="12" t="s">
        <v>53</v>
      </c>
      <c r="I170" s="12" t="s">
        <v>56</v>
      </c>
      <c r="J170" s="12"/>
      <c r="K170" t="str">
        <f>INDEX('Unit list'!$D:$D,MATCH($I170,'Unit list'!$C:$C,0))</f>
        <v>TRL8_year</v>
      </c>
      <c r="L170" s="15">
        <f>INDEX('Unit list'!$E:$E,MATCH($I170,'Unit list'!$C:$C,0))</f>
        <v>0</v>
      </c>
      <c r="M170" t="str">
        <f t="shared" si="2"/>
        <v>TRL8_year</v>
      </c>
      <c r="N170" s="84" cm="1">
        <f t="array" aca="1" ref="N170" ca="1">INDEX($N$519:$AS$924,MATCH(1,($H170=$H$519:$H$924)*($I170=$I$519:$I$924)*($G170=$G$519:$G$924)*($F170=$F$519:$F$924)*($E170=$E$519:$E$924)*($J170=$J$519:$J$924),0),MATCH(N$10,$N$518:$AS$518,0))</f>
        <v>2025</v>
      </c>
      <c r="O170" s="84" cm="1">
        <f t="array" ref="O170">INDEX($N$519:$AS$924,MATCH(1,($H170=$H$519:$H$924)*($I170=$I$519:$I$924)*($G170=$G$519:$G$924)*($F170=$F$519:$F$924)*($E170=$E$519:$E$924)*($J170=$J$519:$J$924),0),MATCH(O$10,$N$518:$AS$518,0))</f>
        <v>0</v>
      </c>
      <c r="P170" s="84" cm="1">
        <f t="array" ref="P170">INDEX($N$519:$AS$924,MATCH(1,($H170=$H$519:$H$924)*($I170=$I$519:$I$924)*($G170=$G$519:$G$924)*($F170=$F$519:$F$924)*($E170=$E$519:$E$924)*($J170=$J$519:$J$924),0),MATCH(P$10,$N$518:$AS$518,0))</f>
        <v>0</v>
      </c>
      <c r="Q170" s="84" cm="1">
        <f t="array" ref="Q170">INDEX($N$519:$AS$924,MATCH(1,($H170=$H$519:$H$924)*($I170=$I$519:$I$924)*($G170=$G$519:$G$924)*($F170=$F$519:$F$924)*($E170=$E$519:$E$924)*($J170=$J$519:$J$924),0),MATCH(Q$10,$N$518:$AS$518,0))</f>
        <v>0</v>
      </c>
      <c r="R170" s="84" cm="1">
        <f t="array" ref="R170">INDEX($N$519:$AS$924,MATCH(1,($H170=$H$519:$H$924)*($I170=$I$519:$I$924)*($G170=$G$519:$G$924)*($F170=$F$519:$F$924)*($E170=$E$519:$E$924)*($J170=$J$519:$J$924),0),MATCH(R$10,$N$518:$AS$518,0))</f>
        <v>0</v>
      </c>
      <c r="S170" s="84" cm="1">
        <f t="array" ref="S170">INDEX($N$519:$AS$924,MATCH(1,($H170=$H$519:$H$924)*($I170=$I$519:$I$924)*($G170=$G$519:$G$924)*($F170=$F$519:$F$924)*($E170=$E$519:$E$924)*($J170=$J$519:$J$924),0),MATCH(S$10,$N$518:$AS$518,0))</f>
        <v>0</v>
      </c>
      <c r="T170" s="84" cm="1">
        <f t="array" ref="T170">INDEX($N$519:$AS$924,MATCH(1,($H170=$H$519:$H$924)*($I170=$I$519:$I$924)*($G170=$G$519:$G$924)*($F170=$F$519:$F$924)*($E170=$E$519:$E$924)*($J170=$J$519:$J$924),0),MATCH(T$10,$N$518:$AS$518,0))</f>
        <v>0</v>
      </c>
      <c r="U170" s="84" cm="1">
        <f t="array" ref="U170">INDEX($N$519:$AS$924,MATCH(1,($H170=$H$519:$H$924)*($I170=$I$519:$I$924)*($G170=$G$519:$G$924)*($F170=$F$519:$F$924)*($E170=$E$519:$E$924)*($J170=$J$519:$J$924),0),MATCH(U$10,$N$518:$AS$518,0))</f>
        <v>0</v>
      </c>
      <c r="V170" s="84" cm="1">
        <f t="array" ref="V170">INDEX($N$519:$AS$924,MATCH(1,($H170=$H$519:$H$924)*($I170=$I$519:$I$924)*($G170=$G$519:$G$924)*($F170=$F$519:$F$924)*($E170=$E$519:$E$924)*($J170=$J$519:$J$924),0),MATCH(V$10,$N$518:$AS$518,0))</f>
        <v>0</v>
      </c>
      <c r="W170" s="84" cm="1">
        <f t="array" ref="W170">INDEX($N$519:$AS$924,MATCH(1,($H170=$H$519:$H$924)*($I170=$I$519:$I$924)*($G170=$G$519:$G$924)*($F170=$F$519:$F$924)*($E170=$E$519:$E$924)*($J170=$J$519:$J$924),0),MATCH(W$10,$N$518:$AS$518,0))</f>
        <v>0</v>
      </c>
      <c r="X170" s="84" cm="1">
        <f t="array" ref="X170">INDEX($N$519:$AS$924,MATCH(1,($H170=$H$519:$H$924)*($I170=$I$519:$I$924)*($G170=$G$519:$G$924)*($F170=$F$519:$F$924)*($E170=$E$519:$E$924)*($J170=$J$519:$J$924),0),MATCH(X$10,$N$518:$AS$518,0))</f>
        <v>0</v>
      </c>
      <c r="Y170" s="84" cm="1">
        <f t="array" ref="Y170">INDEX($N$519:$AS$924,MATCH(1,($H170=$H$519:$H$924)*($I170=$I$519:$I$924)*($G170=$G$519:$G$924)*($F170=$F$519:$F$924)*($E170=$E$519:$E$924)*($J170=$J$519:$J$924),0),MATCH(Y$10,$N$518:$AS$518,0))</f>
        <v>0</v>
      </c>
      <c r="Z170" s="84" cm="1">
        <f t="array" ref="Z170">INDEX($N$519:$AS$924,MATCH(1,($H170=$H$519:$H$924)*($I170=$I$519:$I$924)*($G170=$G$519:$G$924)*($F170=$F$519:$F$924)*($E170=$E$519:$E$924)*($J170=$J$519:$J$924),0),MATCH(Z$10,$N$518:$AS$518,0))</f>
        <v>0</v>
      </c>
      <c r="AA170" s="84" cm="1">
        <f t="array" ref="AA170">INDEX($N$519:$AS$924,MATCH(1,($H170=$H$519:$H$924)*($I170=$I$519:$I$924)*($G170=$G$519:$G$924)*($F170=$F$519:$F$924)*($E170=$E$519:$E$924)*($J170=$J$519:$J$924),0),MATCH(AA$10,$N$518:$AS$518,0))</f>
        <v>0</v>
      </c>
      <c r="AB170" s="84" cm="1">
        <f t="array" ref="AB170">INDEX($N$519:$AS$924,MATCH(1,($H170=$H$519:$H$924)*($I170=$I$519:$I$924)*($G170=$G$519:$G$924)*($F170=$F$519:$F$924)*($E170=$E$519:$E$924)*($J170=$J$519:$J$924),0),MATCH(AB$10,$N$518:$AS$518,0))</f>
        <v>0</v>
      </c>
      <c r="AC170" s="84" cm="1">
        <f t="array" ref="AC170">INDEX($N$519:$AS$924,MATCH(1,($H170=$H$519:$H$924)*($I170=$I$519:$I$924)*($G170=$G$519:$G$924)*($F170=$F$519:$F$924)*($E170=$E$519:$E$924)*($J170=$J$519:$J$924),0),MATCH(AC$10,$N$518:$AS$518,0))</f>
        <v>0</v>
      </c>
      <c r="AD170" s="84" cm="1">
        <f t="array" ref="AD170">INDEX($N$519:$AS$924,MATCH(1,($H170=$H$519:$H$924)*($I170=$I$519:$I$924)*($G170=$G$519:$G$924)*($F170=$F$519:$F$924)*($E170=$E$519:$E$924)*($J170=$J$519:$J$924),0),MATCH(AD$10,$N$518:$AS$518,0))</f>
        <v>0</v>
      </c>
      <c r="AE170" s="84" cm="1">
        <f t="array" ref="AE170">INDEX($N$519:$AS$924,MATCH(1,($H170=$H$519:$H$924)*($I170=$I$519:$I$924)*($G170=$G$519:$G$924)*($F170=$F$519:$F$924)*($E170=$E$519:$E$924)*($J170=$J$519:$J$924),0),MATCH(AE$10,$N$518:$AS$518,0))</f>
        <v>0</v>
      </c>
      <c r="AF170" s="84" cm="1">
        <f t="array" ref="AF170">INDEX($N$519:$AS$924,MATCH(1,($H170=$H$519:$H$924)*($I170=$I$519:$I$924)*($G170=$G$519:$G$924)*($F170=$F$519:$F$924)*($E170=$E$519:$E$924)*($J170=$J$519:$J$924),0),MATCH(AF$10,$N$518:$AS$518,0))</f>
        <v>0</v>
      </c>
      <c r="AG170" s="84" cm="1">
        <f t="array" ref="AG170">INDEX($N$519:$AS$924,MATCH(1,($H170=$H$519:$H$924)*($I170=$I$519:$I$924)*($G170=$G$519:$G$924)*($F170=$F$519:$F$924)*($E170=$E$519:$E$924)*($J170=$J$519:$J$924),0),MATCH(AG$10,$N$518:$AS$518,0))</f>
        <v>0</v>
      </c>
      <c r="AH170" s="84" cm="1">
        <f t="array" ref="AH170">INDEX($N$519:$AS$924,MATCH(1,($H170=$H$519:$H$924)*($I170=$I$519:$I$924)*($G170=$G$519:$G$924)*($F170=$F$519:$F$924)*($E170=$E$519:$E$924)*($J170=$J$519:$J$924),0),MATCH(AH$10,$N$518:$AS$518,0))</f>
        <v>0</v>
      </c>
      <c r="AI170" s="84" cm="1">
        <f t="array" ref="AI170">INDEX($N$519:$AS$924,MATCH(1,($H170=$H$519:$H$924)*($I170=$I$519:$I$924)*($G170=$G$519:$G$924)*($F170=$F$519:$F$924)*($E170=$E$519:$E$924)*($J170=$J$519:$J$924),0),MATCH(AI$10,$N$518:$AS$518,0))</f>
        <v>0</v>
      </c>
      <c r="AJ170" s="84" cm="1">
        <f t="array" ref="AJ170">INDEX($N$519:$AS$924,MATCH(1,($H170=$H$519:$H$924)*($I170=$I$519:$I$924)*($G170=$G$519:$G$924)*($F170=$F$519:$F$924)*($E170=$E$519:$E$924)*($J170=$J$519:$J$924),0),MATCH(AJ$10,$N$518:$AS$518,0))</f>
        <v>0</v>
      </c>
      <c r="AK170" s="84" cm="1">
        <f t="array" ref="AK170">INDEX($N$519:$AS$924,MATCH(1,($H170=$H$519:$H$924)*($I170=$I$519:$I$924)*($G170=$G$519:$G$924)*($F170=$F$519:$F$924)*($E170=$E$519:$E$924)*($J170=$J$519:$J$924),0),MATCH(AK$10,$N$518:$AS$518,0))</f>
        <v>0</v>
      </c>
      <c r="AL170" s="84" cm="1">
        <f t="array" ref="AL170">INDEX($N$519:$AS$924,MATCH(1,($H170=$H$519:$H$924)*($I170=$I$519:$I$924)*($G170=$G$519:$G$924)*($F170=$F$519:$F$924)*($E170=$E$519:$E$924)*($J170=$J$519:$J$924),0),MATCH(AL$10,$N$518:$AS$518,0))</f>
        <v>0</v>
      </c>
      <c r="AM170" s="84" cm="1">
        <f t="array" ref="AM170">INDEX($N$519:$AS$924,MATCH(1,($H170=$H$519:$H$924)*($I170=$I$519:$I$924)*($G170=$G$519:$G$924)*($F170=$F$519:$F$924)*($E170=$E$519:$E$924)*($J170=$J$519:$J$924),0),MATCH(AM$10,$N$518:$AS$518,0))</f>
        <v>0</v>
      </c>
      <c r="AN170" s="84" cm="1">
        <f t="array" ref="AN170">INDEX($N$519:$AS$924,MATCH(1,($H170=$H$519:$H$924)*($I170=$I$519:$I$924)*($G170=$G$519:$G$924)*($F170=$F$519:$F$924)*($E170=$E$519:$E$924)*($J170=$J$519:$J$924),0),MATCH(AN$10,$N$518:$AS$518,0))</f>
        <v>0</v>
      </c>
      <c r="AO170" s="84" cm="1">
        <f t="array" ref="AO170">INDEX($N$519:$AS$924,MATCH(1,($H170=$H$519:$H$924)*($I170=$I$519:$I$924)*($G170=$G$519:$G$924)*($F170=$F$519:$F$924)*($E170=$E$519:$E$924)*($J170=$J$519:$J$924),0),MATCH(AO$10,$N$518:$AS$518,0))</f>
        <v>0</v>
      </c>
      <c r="AP170" s="84" cm="1">
        <f t="array" ref="AP170">INDEX($N$519:$AS$924,MATCH(1,($H170=$H$519:$H$924)*($I170=$I$519:$I$924)*($G170=$G$519:$G$924)*($F170=$F$519:$F$924)*($E170=$E$519:$E$924)*($J170=$J$519:$J$924),0),MATCH(AP$10,$N$518:$AS$518,0))</f>
        <v>0</v>
      </c>
      <c r="AQ170" s="84" cm="1">
        <f t="array" ref="AQ170">INDEX($N$519:$AS$924,MATCH(1,($H170=$H$519:$H$924)*($I170=$I$519:$I$924)*($G170=$G$519:$G$924)*($F170=$F$519:$F$924)*($E170=$E$519:$E$924)*($J170=$J$519:$J$924),0),MATCH(AQ$10,$N$518:$AS$518,0))</f>
        <v>0</v>
      </c>
      <c r="AR170" s="84" cm="1">
        <f t="array" ref="AR170">INDEX($N$519:$AS$924,MATCH(1,($H170=$H$519:$H$924)*($I170=$I$519:$I$924)*($G170=$G$519:$G$924)*($F170=$F$519:$F$924)*($E170=$E$519:$E$924)*($J170=$J$519:$J$924),0),MATCH(AR$10,$N$518:$AS$518,0))</f>
        <v>0</v>
      </c>
      <c r="AS170" s="84" cm="1">
        <f t="array" ref="AS170">INDEX($N$519:$AS$924,MATCH(1,($H170=$H$519:$H$924)*($I170=$I$519:$I$924)*($G170=$G$519:$G$924)*($F170=$F$519:$F$924)*($E170=$E$519:$E$924)*($J170=$J$519:$J$924),0),MATCH(AS$10,$N$518:$AS$518,0))</f>
        <v>0</v>
      </c>
    </row>
    <row r="171" spans="1:45">
      <c r="A171" s="7"/>
      <c r="B171" s="23">
        <v>1</v>
      </c>
      <c r="C171" s="12" t="s">
        <v>100</v>
      </c>
      <c r="D171" s="12" t="s">
        <v>329</v>
      </c>
      <c r="E171" s="12" t="s">
        <v>148</v>
      </c>
      <c r="F171" s="12" t="s">
        <v>284</v>
      </c>
      <c r="G171" s="12"/>
      <c r="H171" s="12" t="s">
        <v>58</v>
      </c>
      <c r="I171" s="12" t="s">
        <v>59</v>
      </c>
      <c r="J171" s="12"/>
      <c r="K171" t="str">
        <f>INDEX('Unit list'!$D:$D,MATCH($I171,'Unit list'!$C:$C,0))</f>
        <v>Tech_class</v>
      </c>
      <c r="L171" s="15">
        <f>INDEX('Unit list'!$E:$E,MATCH($I171,'Unit list'!$C:$C,0))</f>
        <v>0</v>
      </c>
      <c r="M171" t="str">
        <f t="shared" si="2"/>
        <v>Tech_class</v>
      </c>
      <c r="N171" s="84" t="str" cm="1">
        <f t="array" aca="1" ref="N171" ca="1">INDEX($N$519:$AS$924,MATCH(1,($H171=$H$519:$H$924)*($I171=$I$519:$I$924)*($G171=$G$519:$G$924)*($F171=$F$519:$F$924)*($E171=$E$519:$E$924)*($J171=$J$519:$J$924),0),MATCH(N$10,$N$518:$AS$518,0))</f>
        <v>End-state</v>
      </c>
      <c r="O171" s="84" cm="1">
        <f t="array" ref="O171">INDEX($N$519:$AS$924,MATCH(1,($H171=$H$519:$H$924)*($I171=$I$519:$I$924)*($G171=$G$519:$G$924)*($F171=$F$519:$F$924)*($E171=$E$519:$E$924)*($J171=$J$519:$J$924),0),MATCH(O$10,$N$518:$AS$518,0))</f>
        <v>0</v>
      </c>
      <c r="P171" s="84" cm="1">
        <f t="array" ref="P171">INDEX($N$519:$AS$924,MATCH(1,($H171=$H$519:$H$924)*($I171=$I$519:$I$924)*($G171=$G$519:$G$924)*($F171=$F$519:$F$924)*($E171=$E$519:$E$924)*($J171=$J$519:$J$924),0),MATCH(P$10,$N$518:$AS$518,0))</f>
        <v>0</v>
      </c>
      <c r="Q171" s="84" cm="1">
        <f t="array" ref="Q171">INDEX($N$519:$AS$924,MATCH(1,($H171=$H$519:$H$924)*($I171=$I$519:$I$924)*($G171=$G$519:$G$924)*($F171=$F$519:$F$924)*($E171=$E$519:$E$924)*($J171=$J$519:$J$924),0),MATCH(Q$10,$N$518:$AS$518,0))</f>
        <v>0</v>
      </c>
      <c r="R171" s="84" cm="1">
        <f t="array" ref="R171">INDEX($N$519:$AS$924,MATCH(1,($H171=$H$519:$H$924)*($I171=$I$519:$I$924)*($G171=$G$519:$G$924)*($F171=$F$519:$F$924)*($E171=$E$519:$E$924)*($J171=$J$519:$J$924),0),MATCH(R$10,$N$518:$AS$518,0))</f>
        <v>0</v>
      </c>
      <c r="S171" s="84" cm="1">
        <f t="array" ref="S171">INDEX($N$519:$AS$924,MATCH(1,($H171=$H$519:$H$924)*($I171=$I$519:$I$924)*($G171=$G$519:$G$924)*($F171=$F$519:$F$924)*($E171=$E$519:$E$924)*($J171=$J$519:$J$924),0),MATCH(S$10,$N$518:$AS$518,0))</f>
        <v>0</v>
      </c>
      <c r="T171" s="84" cm="1">
        <f t="array" ref="T171">INDEX($N$519:$AS$924,MATCH(1,($H171=$H$519:$H$924)*($I171=$I$519:$I$924)*($G171=$G$519:$G$924)*($F171=$F$519:$F$924)*($E171=$E$519:$E$924)*($J171=$J$519:$J$924),0),MATCH(T$10,$N$518:$AS$518,0))</f>
        <v>0</v>
      </c>
      <c r="U171" s="84" cm="1">
        <f t="array" ref="U171">INDEX($N$519:$AS$924,MATCH(1,($H171=$H$519:$H$924)*($I171=$I$519:$I$924)*($G171=$G$519:$G$924)*($F171=$F$519:$F$924)*($E171=$E$519:$E$924)*($J171=$J$519:$J$924),0),MATCH(U$10,$N$518:$AS$518,0))</f>
        <v>0</v>
      </c>
      <c r="V171" s="84" cm="1">
        <f t="array" ref="V171">INDEX($N$519:$AS$924,MATCH(1,($H171=$H$519:$H$924)*($I171=$I$519:$I$924)*($G171=$G$519:$G$924)*($F171=$F$519:$F$924)*($E171=$E$519:$E$924)*($J171=$J$519:$J$924),0),MATCH(V$10,$N$518:$AS$518,0))</f>
        <v>0</v>
      </c>
      <c r="W171" s="84" cm="1">
        <f t="array" ref="W171">INDEX($N$519:$AS$924,MATCH(1,($H171=$H$519:$H$924)*($I171=$I$519:$I$924)*($G171=$G$519:$G$924)*($F171=$F$519:$F$924)*($E171=$E$519:$E$924)*($J171=$J$519:$J$924),0),MATCH(W$10,$N$518:$AS$518,0))</f>
        <v>0</v>
      </c>
      <c r="X171" s="84" cm="1">
        <f t="array" ref="X171">INDEX($N$519:$AS$924,MATCH(1,($H171=$H$519:$H$924)*($I171=$I$519:$I$924)*($G171=$G$519:$G$924)*($F171=$F$519:$F$924)*($E171=$E$519:$E$924)*($J171=$J$519:$J$924),0),MATCH(X$10,$N$518:$AS$518,0))</f>
        <v>0</v>
      </c>
      <c r="Y171" s="84" cm="1">
        <f t="array" ref="Y171">INDEX($N$519:$AS$924,MATCH(1,($H171=$H$519:$H$924)*($I171=$I$519:$I$924)*($G171=$G$519:$G$924)*($F171=$F$519:$F$924)*($E171=$E$519:$E$924)*($J171=$J$519:$J$924),0),MATCH(Y$10,$N$518:$AS$518,0))</f>
        <v>0</v>
      </c>
      <c r="Z171" s="84" cm="1">
        <f t="array" ref="Z171">INDEX($N$519:$AS$924,MATCH(1,($H171=$H$519:$H$924)*($I171=$I$519:$I$924)*($G171=$G$519:$G$924)*($F171=$F$519:$F$924)*($E171=$E$519:$E$924)*($J171=$J$519:$J$924),0),MATCH(Z$10,$N$518:$AS$518,0))</f>
        <v>0</v>
      </c>
      <c r="AA171" s="84" cm="1">
        <f t="array" ref="AA171">INDEX($N$519:$AS$924,MATCH(1,($H171=$H$519:$H$924)*($I171=$I$519:$I$924)*($G171=$G$519:$G$924)*($F171=$F$519:$F$924)*($E171=$E$519:$E$924)*($J171=$J$519:$J$924),0),MATCH(AA$10,$N$518:$AS$518,0))</f>
        <v>0</v>
      </c>
      <c r="AB171" s="84" cm="1">
        <f t="array" ref="AB171">INDEX($N$519:$AS$924,MATCH(1,($H171=$H$519:$H$924)*($I171=$I$519:$I$924)*($G171=$G$519:$G$924)*($F171=$F$519:$F$924)*($E171=$E$519:$E$924)*($J171=$J$519:$J$924),0),MATCH(AB$10,$N$518:$AS$518,0))</f>
        <v>0</v>
      </c>
      <c r="AC171" s="84" cm="1">
        <f t="array" ref="AC171">INDEX($N$519:$AS$924,MATCH(1,($H171=$H$519:$H$924)*($I171=$I$519:$I$924)*($G171=$G$519:$G$924)*($F171=$F$519:$F$924)*($E171=$E$519:$E$924)*($J171=$J$519:$J$924),0),MATCH(AC$10,$N$518:$AS$518,0))</f>
        <v>0</v>
      </c>
      <c r="AD171" s="84" cm="1">
        <f t="array" ref="AD171">INDEX($N$519:$AS$924,MATCH(1,($H171=$H$519:$H$924)*($I171=$I$519:$I$924)*($G171=$G$519:$G$924)*($F171=$F$519:$F$924)*($E171=$E$519:$E$924)*($J171=$J$519:$J$924),0),MATCH(AD$10,$N$518:$AS$518,0))</f>
        <v>0</v>
      </c>
      <c r="AE171" s="84" cm="1">
        <f t="array" ref="AE171">INDEX($N$519:$AS$924,MATCH(1,($H171=$H$519:$H$924)*($I171=$I$519:$I$924)*($G171=$G$519:$G$924)*($F171=$F$519:$F$924)*($E171=$E$519:$E$924)*($J171=$J$519:$J$924),0),MATCH(AE$10,$N$518:$AS$518,0))</f>
        <v>0</v>
      </c>
      <c r="AF171" s="84" cm="1">
        <f t="array" ref="AF171">INDEX($N$519:$AS$924,MATCH(1,($H171=$H$519:$H$924)*($I171=$I$519:$I$924)*($G171=$G$519:$G$924)*($F171=$F$519:$F$924)*($E171=$E$519:$E$924)*($J171=$J$519:$J$924),0),MATCH(AF$10,$N$518:$AS$518,0))</f>
        <v>0</v>
      </c>
      <c r="AG171" s="84" cm="1">
        <f t="array" ref="AG171">INDEX($N$519:$AS$924,MATCH(1,($H171=$H$519:$H$924)*($I171=$I$519:$I$924)*($G171=$G$519:$G$924)*($F171=$F$519:$F$924)*($E171=$E$519:$E$924)*($J171=$J$519:$J$924),0),MATCH(AG$10,$N$518:$AS$518,0))</f>
        <v>0</v>
      </c>
      <c r="AH171" s="84" cm="1">
        <f t="array" ref="AH171">INDEX($N$519:$AS$924,MATCH(1,($H171=$H$519:$H$924)*($I171=$I$519:$I$924)*($G171=$G$519:$G$924)*($F171=$F$519:$F$924)*($E171=$E$519:$E$924)*($J171=$J$519:$J$924),0),MATCH(AH$10,$N$518:$AS$518,0))</f>
        <v>0</v>
      </c>
      <c r="AI171" s="84" cm="1">
        <f t="array" ref="AI171">INDEX($N$519:$AS$924,MATCH(1,($H171=$H$519:$H$924)*($I171=$I$519:$I$924)*($G171=$G$519:$G$924)*($F171=$F$519:$F$924)*($E171=$E$519:$E$924)*($J171=$J$519:$J$924),0),MATCH(AI$10,$N$518:$AS$518,0))</f>
        <v>0</v>
      </c>
      <c r="AJ171" s="84" cm="1">
        <f t="array" ref="AJ171">INDEX($N$519:$AS$924,MATCH(1,($H171=$H$519:$H$924)*($I171=$I$519:$I$924)*($G171=$G$519:$G$924)*($F171=$F$519:$F$924)*($E171=$E$519:$E$924)*($J171=$J$519:$J$924),0),MATCH(AJ$10,$N$518:$AS$518,0))</f>
        <v>0</v>
      </c>
      <c r="AK171" s="84" cm="1">
        <f t="array" ref="AK171">INDEX($N$519:$AS$924,MATCH(1,($H171=$H$519:$H$924)*($I171=$I$519:$I$924)*($G171=$G$519:$G$924)*($F171=$F$519:$F$924)*($E171=$E$519:$E$924)*($J171=$J$519:$J$924),0),MATCH(AK$10,$N$518:$AS$518,0))</f>
        <v>0</v>
      </c>
      <c r="AL171" s="84" cm="1">
        <f t="array" ref="AL171">INDEX($N$519:$AS$924,MATCH(1,($H171=$H$519:$H$924)*($I171=$I$519:$I$924)*($G171=$G$519:$G$924)*($F171=$F$519:$F$924)*($E171=$E$519:$E$924)*($J171=$J$519:$J$924),0),MATCH(AL$10,$N$518:$AS$518,0))</f>
        <v>0</v>
      </c>
      <c r="AM171" s="84" cm="1">
        <f t="array" ref="AM171">INDEX($N$519:$AS$924,MATCH(1,($H171=$H$519:$H$924)*($I171=$I$519:$I$924)*($G171=$G$519:$G$924)*($F171=$F$519:$F$924)*($E171=$E$519:$E$924)*($J171=$J$519:$J$924),0),MATCH(AM$10,$N$518:$AS$518,0))</f>
        <v>0</v>
      </c>
      <c r="AN171" s="84" cm="1">
        <f t="array" ref="AN171">INDEX($N$519:$AS$924,MATCH(1,($H171=$H$519:$H$924)*($I171=$I$519:$I$924)*($G171=$G$519:$G$924)*($F171=$F$519:$F$924)*($E171=$E$519:$E$924)*($J171=$J$519:$J$924),0),MATCH(AN$10,$N$518:$AS$518,0))</f>
        <v>0</v>
      </c>
      <c r="AO171" s="84" cm="1">
        <f t="array" ref="AO171">INDEX($N$519:$AS$924,MATCH(1,($H171=$H$519:$H$924)*($I171=$I$519:$I$924)*($G171=$G$519:$G$924)*($F171=$F$519:$F$924)*($E171=$E$519:$E$924)*($J171=$J$519:$J$924),0),MATCH(AO$10,$N$518:$AS$518,0))</f>
        <v>0</v>
      </c>
      <c r="AP171" s="84" cm="1">
        <f t="array" ref="AP171">INDEX($N$519:$AS$924,MATCH(1,($H171=$H$519:$H$924)*($I171=$I$519:$I$924)*($G171=$G$519:$G$924)*($F171=$F$519:$F$924)*($E171=$E$519:$E$924)*($J171=$J$519:$J$924),0),MATCH(AP$10,$N$518:$AS$518,0))</f>
        <v>0</v>
      </c>
      <c r="AQ171" s="84" cm="1">
        <f t="array" ref="AQ171">INDEX($N$519:$AS$924,MATCH(1,($H171=$H$519:$H$924)*($I171=$I$519:$I$924)*($G171=$G$519:$G$924)*($F171=$F$519:$F$924)*($E171=$E$519:$E$924)*($J171=$J$519:$J$924),0),MATCH(AQ$10,$N$518:$AS$518,0))</f>
        <v>0</v>
      </c>
      <c r="AR171" s="84" cm="1">
        <f t="array" ref="AR171">INDEX($N$519:$AS$924,MATCH(1,($H171=$H$519:$H$924)*($I171=$I$519:$I$924)*($G171=$G$519:$G$924)*($F171=$F$519:$F$924)*($E171=$E$519:$E$924)*($J171=$J$519:$J$924),0),MATCH(AR$10,$N$518:$AS$518,0))</f>
        <v>0</v>
      </c>
      <c r="AS171" s="84" cm="1">
        <f t="array" ref="AS171">INDEX($N$519:$AS$924,MATCH(1,($H171=$H$519:$H$924)*($I171=$I$519:$I$924)*($G171=$G$519:$G$924)*($F171=$F$519:$F$924)*($E171=$E$519:$E$924)*($J171=$J$519:$J$924),0),MATCH(AS$10,$N$518:$AS$518,0))</f>
        <v>0</v>
      </c>
    </row>
    <row r="172" spans="1:45">
      <c r="A172" s="7"/>
      <c r="B172" s="23">
        <v>1</v>
      </c>
      <c r="C172" s="12" t="s">
        <v>100</v>
      </c>
      <c r="D172" s="12" t="s">
        <v>329</v>
      </c>
      <c r="E172" s="12" t="s">
        <v>148</v>
      </c>
      <c r="F172" s="12" t="s">
        <v>287</v>
      </c>
      <c r="G172" s="12"/>
      <c r="H172" s="12" t="s">
        <v>32</v>
      </c>
      <c r="I172" s="12" t="s">
        <v>33</v>
      </c>
      <c r="J172" s="12"/>
      <c r="K172" t="str">
        <f>INDEX('Unit list'!$D:$D,MATCH($I172,'Unit list'!$C:$C,0))</f>
        <v>total USD/tpA</v>
      </c>
      <c r="L172" s="15">
        <f>INDEX('Unit list'!$E:$E,MATCH($I172,'Unit list'!$C:$C,0))</f>
        <v>1</v>
      </c>
      <c r="M172" t="str">
        <f t="shared" si="2"/>
        <v>total USD/tpAAN</v>
      </c>
      <c r="N172" s="84" cm="1">
        <f t="array" ref="N172">INDEX($N$519:$AS$924,MATCH(1,($H172=$H$519:$H$924)*($I172=$I$519:$I$924)*($G172=$G$519:$G$924)*($F172=$F$519:$F$924)*($E172=$E$519:$E$924)*($J172=$J$519:$J$924),0),MATCH(N$10,$N$518:$AS$518,0))</f>
        <v>0</v>
      </c>
      <c r="O172" s="84" cm="1">
        <f t="array" aca="1" ref="O172" ca="1">INDEX($N$519:$AS$924,MATCH(1,($H172=$H$519:$H$924)*($I172=$I$519:$I$924)*($G172=$G$519:$G$924)*($F172=$F$519:$F$924)*($E172=$E$519:$E$924)*($J172=$J$519:$J$924),0),MATCH(O$10,$N$518:$AS$518,0))</f>
        <v>2189.8974331834233</v>
      </c>
      <c r="P172" s="84" cm="1">
        <f t="array" aca="1" ref="P172" ca="1">INDEX($N$519:$AS$924,MATCH(1,($H172=$H$519:$H$924)*($I172=$I$519:$I$924)*($G172=$G$519:$G$924)*($F172=$F$519:$F$924)*($E172=$E$519:$E$924)*($J172=$J$519:$J$924),0),MATCH(P$10,$N$518:$AS$518,0))</f>
        <v>2171.7930628506037</v>
      </c>
      <c r="Q172" s="84" cm="1">
        <f t="array" aca="1" ref="Q172" ca="1">INDEX($N$519:$AS$924,MATCH(1,($H172=$H$519:$H$924)*($I172=$I$519:$I$924)*($G172=$G$519:$G$924)*($F172=$F$519:$F$924)*($E172=$E$519:$E$924)*($J172=$J$519:$J$924),0),MATCH(Q$10,$N$518:$AS$518,0))</f>
        <v>2155.8107734737223</v>
      </c>
      <c r="R172" s="84" cm="1">
        <f t="array" aca="1" ref="R172" ca="1">INDEX($N$519:$AS$924,MATCH(1,($H172=$H$519:$H$924)*($I172=$I$519:$I$924)*($G172=$G$519:$G$924)*($F172=$F$519:$F$924)*($E172=$E$519:$E$924)*($J172=$J$519:$J$924),0),MATCH(R$10,$N$518:$AS$518,0))</f>
        <v>2141.7364156640156</v>
      </c>
      <c r="S172" s="84" cm="1">
        <f t="array" aca="1" ref="S172" ca="1">INDEX($N$519:$AS$924,MATCH(1,($H172=$H$519:$H$924)*($I172=$I$519:$I$924)*($G172=$G$519:$G$924)*($F172=$F$519:$F$924)*($E172=$E$519:$E$924)*($J172=$J$519:$J$924),0),MATCH(S$10,$N$518:$AS$518,0))</f>
        <v>2129.3836312193816</v>
      </c>
      <c r="T172" s="84" cm="1">
        <f t="array" aca="1" ref="T172" ca="1">INDEX($N$519:$AS$924,MATCH(1,($H172=$H$519:$H$924)*($I172=$I$519:$I$924)*($G172=$G$519:$G$924)*($F172=$F$519:$F$924)*($E172=$E$519:$E$924)*($J172=$J$519:$J$924),0),MATCH(T$10,$N$518:$AS$518,0))</f>
        <v>2118.5906421055997</v>
      </c>
      <c r="U172" s="84" cm="1">
        <f t="array" aca="1" ref="U172" ca="1">INDEX($N$519:$AS$924,MATCH(1,($H172=$H$519:$H$924)*($I172=$I$519:$I$924)*($G172=$G$519:$G$924)*($F172=$F$519:$F$924)*($E172=$E$519:$E$924)*($J172=$J$519:$J$924),0),MATCH(U$10,$N$518:$AS$518,0))</f>
        <v>2109.2167571149325</v>
      </c>
      <c r="V172" s="84" cm="1">
        <f t="array" aca="1" ref="V172" ca="1">INDEX($N$519:$AS$924,MATCH(1,($H172=$H$519:$H$924)*($I172=$I$519:$I$924)*($G172=$G$519:$G$924)*($F172=$F$519:$F$924)*($E172=$E$519:$E$924)*($J172=$J$519:$J$924),0),MATCH(V$10,$N$518:$AS$518,0))</f>
        <v>2101.1383136451818</v>
      </c>
      <c r="W172" s="84" cm="1">
        <f t="array" aca="1" ref="W172" ca="1">INDEX($N$519:$AS$924,MATCH(1,($H172=$H$519:$H$924)*($I172=$I$519:$I$924)*($G172=$G$519:$G$924)*($F172=$F$519:$F$924)*($E172=$E$519:$E$924)*($J172=$J$519:$J$924),0),MATCH(W$10,$N$518:$AS$518,0))</f>
        <v>2094.2438688840984</v>
      </c>
      <c r="X172" s="84" cm="1">
        <f t="array" aca="1" ref="X172" ca="1">INDEX($N$519:$AS$924,MATCH(1,($H172=$H$519:$H$924)*($I172=$I$519:$I$924)*($G172=$G$519:$G$924)*($F172=$F$519:$F$924)*($E172=$E$519:$E$924)*($J172=$J$519:$J$924),0),MATCH(X$10,$N$518:$AS$518,0))</f>
        <v>2088.4287512869296</v>
      </c>
      <c r="Y172" s="84" cm="1">
        <f t="array" aca="1" ref="Y172" ca="1">INDEX($N$519:$AS$924,MATCH(1,($H172=$H$519:$H$924)*($I172=$I$519:$I$924)*($G172=$G$519:$G$924)*($F172=$F$519:$F$924)*($E172=$E$519:$E$924)*($J172=$J$519:$J$924),0),MATCH(Y$10,$N$518:$AS$518,0))</f>
        <v>2083.5896460076629</v>
      </c>
      <c r="Z172" s="84" cm="1">
        <f t="array" aca="1" ref="Z172" ca="1">INDEX($N$519:$AS$924,MATCH(1,($H172=$H$519:$H$924)*($I172=$I$519:$I$924)*($G172=$G$519:$G$924)*($F172=$F$519:$F$924)*($E172=$E$519:$E$924)*($J172=$J$519:$J$924),0),MATCH(Z$10,$N$518:$AS$518,0))</f>
        <v>2079.8443367371369</v>
      </c>
      <c r="AA172" s="84" cm="1">
        <f t="array" aca="1" ref="AA172" ca="1">INDEX($N$519:$AS$924,MATCH(1,($H172=$H$519:$H$924)*($I172=$I$519:$I$924)*($G172=$G$519:$G$924)*($F172=$F$519:$F$924)*($E172=$E$519:$E$924)*($J172=$J$519:$J$924),0),MATCH(AA$10,$N$518:$AS$518,0))</f>
        <v>2076.8347142164021</v>
      </c>
      <c r="AB172" s="84" cm="1">
        <f t="array" aca="1" ref="AB172" ca="1">INDEX($N$519:$AS$924,MATCH(1,($H172=$H$519:$H$924)*($I172=$I$519:$I$924)*($G172=$G$519:$G$924)*($F172=$F$519:$F$924)*($E172=$E$519:$E$924)*($J172=$J$519:$J$924),0),MATCH(AB$10,$N$518:$AS$518,0))</f>
        <v>2075.2934905575548</v>
      </c>
      <c r="AC172" s="84" cm="1">
        <f t="array" aca="1" ref="AC172" ca="1">INDEX($N$519:$AS$924,MATCH(1,($H172=$H$519:$H$924)*($I172=$I$519:$I$924)*($G172=$G$519:$G$924)*($F172=$F$519:$F$924)*($E172=$E$519:$E$924)*($J172=$J$519:$J$924),0),MATCH(AC$10,$N$518:$AS$518,0))</f>
        <v>2075.0862501549764</v>
      </c>
      <c r="AD172" s="84" cm="1">
        <f t="array" aca="1" ref="AD172" ca="1">INDEX($N$519:$AS$924,MATCH(1,($H172=$H$519:$H$924)*($I172=$I$519:$I$924)*($G172=$G$519:$G$924)*($F172=$F$519:$F$924)*($E172=$E$519:$E$924)*($J172=$J$519:$J$924),0),MATCH(AD$10,$N$518:$AS$518,0))</f>
        <v>2074.8790097523979</v>
      </c>
      <c r="AE172" s="84" cm="1">
        <f t="array" aca="1" ref="AE172" ca="1">INDEX($N$519:$AS$924,MATCH(1,($H172=$H$519:$H$924)*($I172=$I$519:$I$924)*($G172=$G$519:$G$924)*($F172=$F$519:$F$924)*($E172=$E$519:$E$924)*($J172=$J$519:$J$924),0),MATCH(AE$10,$N$518:$AS$518,0))</f>
        <v>2074.6717693498194</v>
      </c>
      <c r="AF172" s="84" cm="1">
        <f t="array" aca="1" ref="AF172" ca="1">INDEX($N$519:$AS$924,MATCH(1,($H172=$H$519:$H$924)*($I172=$I$519:$I$924)*($G172=$G$519:$G$924)*($F172=$F$519:$F$924)*($E172=$E$519:$E$924)*($J172=$J$519:$J$924),0),MATCH(AF$10,$N$518:$AS$518,0))</f>
        <v>2074.464528947241</v>
      </c>
      <c r="AG172" s="84" cm="1">
        <f t="array" aca="1" ref="AG172" ca="1">INDEX($N$519:$AS$924,MATCH(1,($H172=$H$519:$H$924)*($I172=$I$519:$I$924)*($G172=$G$519:$G$924)*($F172=$F$519:$F$924)*($E172=$E$519:$E$924)*($J172=$J$519:$J$924),0),MATCH(AG$10,$N$518:$AS$518,0))</f>
        <v>2074.2572885446625</v>
      </c>
      <c r="AH172" s="84" cm="1">
        <f t="array" aca="1" ref="AH172" ca="1">INDEX($N$519:$AS$924,MATCH(1,($H172=$H$519:$H$924)*($I172=$I$519:$I$924)*($G172=$G$519:$G$924)*($F172=$F$519:$F$924)*($E172=$E$519:$E$924)*($J172=$J$519:$J$924),0),MATCH(AH$10,$N$518:$AS$518,0))</f>
        <v>2074.0500481420841</v>
      </c>
      <c r="AI172" s="84" cm="1">
        <f t="array" aca="1" ref="AI172" ca="1">INDEX($N$519:$AS$924,MATCH(1,($H172=$H$519:$H$924)*($I172=$I$519:$I$924)*($G172=$G$519:$G$924)*($F172=$F$519:$F$924)*($E172=$E$519:$E$924)*($J172=$J$519:$J$924),0),MATCH(AI$10,$N$518:$AS$518,0))</f>
        <v>2073.8428077395056</v>
      </c>
      <c r="AJ172" s="84" cm="1">
        <f t="array" aca="1" ref="AJ172" ca="1">INDEX($N$519:$AS$924,MATCH(1,($H172=$H$519:$H$924)*($I172=$I$519:$I$924)*($G172=$G$519:$G$924)*($F172=$F$519:$F$924)*($E172=$E$519:$E$924)*($J172=$J$519:$J$924),0),MATCH(AJ$10,$N$518:$AS$518,0))</f>
        <v>2073.6355673369276</v>
      </c>
      <c r="AK172" s="84" cm="1">
        <f t="array" aca="1" ref="AK172" ca="1">INDEX($N$519:$AS$924,MATCH(1,($H172=$H$519:$H$924)*($I172=$I$519:$I$924)*($G172=$G$519:$G$924)*($F172=$F$519:$F$924)*($E172=$E$519:$E$924)*($J172=$J$519:$J$924),0),MATCH(AK$10,$N$518:$AS$518,0))</f>
        <v>2073.4283269343491</v>
      </c>
      <c r="AL172" s="84" cm="1">
        <f t="array" aca="1" ref="AL172" ca="1">INDEX($N$519:$AS$924,MATCH(1,($H172=$H$519:$H$924)*($I172=$I$519:$I$924)*($G172=$G$519:$G$924)*($F172=$F$519:$F$924)*($E172=$E$519:$E$924)*($J172=$J$519:$J$924),0),MATCH(AL$10,$N$518:$AS$518,0))</f>
        <v>2073.2210865317707</v>
      </c>
      <c r="AM172" s="84" cm="1">
        <f t="array" aca="1" ref="AM172" ca="1">INDEX($N$519:$AS$924,MATCH(1,($H172=$H$519:$H$924)*($I172=$I$519:$I$924)*($G172=$G$519:$G$924)*($F172=$F$519:$F$924)*($E172=$E$519:$E$924)*($J172=$J$519:$J$924),0),MATCH(AM$10,$N$518:$AS$518,0))</f>
        <v>2073.0138461291922</v>
      </c>
      <c r="AN172" s="84" cm="1">
        <f t="array" aca="1" ref="AN172" ca="1">INDEX($N$519:$AS$924,MATCH(1,($H172=$H$519:$H$924)*($I172=$I$519:$I$924)*($G172=$G$519:$G$924)*($F172=$F$519:$F$924)*($E172=$E$519:$E$924)*($J172=$J$519:$J$924),0),MATCH(AN$10,$N$518:$AS$518,0))</f>
        <v>2072.8066057266137</v>
      </c>
      <c r="AO172" s="84" cm="1">
        <f t="array" aca="1" ref="AO172" ca="1">INDEX($N$519:$AS$924,MATCH(1,($H172=$H$519:$H$924)*($I172=$I$519:$I$924)*($G172=$G$519:$G$924)*($F172=$F$519:$F$924)*($E172=$E$519:$E$924)*($J172=$J$519:$J$924),0),MATCH(AO$10,$N$518:$AS$518,0))</f>
        <v>2072.6513951756824</v>
      </c>
      <c r="AP172" s="84" cm="1">
        <f t="array" aca="1" ref="AP172" ca="1">INDEX($N$519:$AS$924,MATCH(1,($H172=$H$519:$H$924)*($I172=$I$519:$I$924)*($G172=$G$519:$G$924)*($F172=$F$519:$F$924)*($E172=$E$519:$E$924)*($J172=$J$519:$J$924),0),MATCH(AP$10,$N$518:$AS$518,0))</f>
        <v>2072.5675154783048</v>
      </c>
      <c r="AQ172" s="84" cm="1">
        <f t="array" aca="1" ref="AQ172" ca="1">INDEX($N$519:$AS$924,MATCH(1,($H172=$H$519:$H$924)*($I172=$I$519:$I$924)*($G172=$G$519:$G$924)*($F172=$F$519:$F$924)*($E172=$E$519:$E$924)*($J172=$J$519:$J$924),0),MATCH(AQ$10,$N$518:$AS$518,0))</f>
        <v>2072.5847755775335</v>
      </c>
      <c r="AR172" s="84" cm="1">
        <f t="array" aca="1" ref="AR172" ca="1">INDEX($N$519:$AS$924,MATCH(1,($H172=$H$519:$H$924)*($I172=$I$519:$I$924)*($G172=$G$519:$G$924)*($F172=$F$519:$F$924)*($E172=$E$519:$E$924)*($J172=$J$519:$J$924),0),MATCH(AR$10,$N$518:$AS$518,0))</f>
        <v>2072.7435571609867</v>
      </c>
      <c r="AS172" s="84" cm="1">
        <f t="array" aca="1" ref="AS172" ca="1">INDEX($N$519:$AS$924,MATCH(1,($H172=$H$519:$H$924)*($I172=$I$519:$I$924)*($G172=$G$519:$G$924)*($F172=$F$519:$F$924)*($E172=$E$519:$E$924)*($J172=$J$519:$J$924),0),MATCH(AS$10,$N$518:$AS$518,0))</f>
        <v>2073.0916356644038</v>
      </c>
    </row>
    <row r="173" spans="1:45">
      <c r="A173" s="7"/>
      <c r="B173" s="23">
        <v>1</v>
      </c>
      <c r="C173" s="12" t="s">
        <v>100</v>
      </c>
      <c r="D173" s="12" t="s">
        <v>329</v>
      </c>
      <c r="E173" s="12" t="s">
        <v>148</v>
      </c>
      <c r="F173" s="12" t="s">
        <v>285</v>
      </c>
      <c r="G173" s="12"/>
      <c r="H173" s="12" t="s">
        <v>32</v>
      </c>
      <c r="I173" s="12" t="s">
        <v>33</v>
      </c>
      <c r="J173" s="12"/>
      <c r="K173" t="str">
        <f>INDEX('Unit list'!$D:$D,MATCH($I173,'Unit list'!$C:$C,0))</f>
        <v>total USD/tpA</v>
      </c>
      <c r="L173" s="15">
        <f>INDEX('Unit list'!$E:$E,MATCH($I173,'Unit list'!$C:$C,0))</f>
        <v>1</v>
      </c>
      <c r="M173" t="str">
        <f t="shared" si="2"/>
        <v>total USD/tpAAN</v>
      </c>
      <c r="N173" s="84" cm="1">
        <f t="array" ref="N173">INDEX($N$519:$AS$924,MATCH(1,($H173=$H$519:$H$924)*($I173=$I$519:$I$924)*($G173=$G$519:$G$924)*($F173=$F$519:$F$924)*($E173=$E$519:$E$924)*($J173=$J$519:$J$924),0),MATCH(N$10,$N$518:$AS$518,0))</f>
        <v>0</v>
      </c>
      <c r="O173" s="84" cm="1">
        <f t="array" aca="1" ref="O173" ca="1">INDEX($N$519:$AS$924,MATCH(1,($H173=$H$519:$H$924)*($I173=$I$519:$I$924)*($G173=$G$519:$G$924)*($F173=$F$519:$F$924)*($E173=$E$519:$E$924)*($J173=$J$519:$J$924),0),MATCH(O$10,$N$518:$AS$518,0))</f>
        <v>2562.2462644960783</v>
      </c>
      <c r="P173" s="84" cm="1">
        <f t="array" aca="1" ref="P173" ca="1">INDEX($N$519:$AS$924,MATCH(1,($H173=$H$519:$H$924)*($I173=$I$519:$I$924)*($G173=$G$519:$G$924)*($F173=$F$519:$F$924)*($E173=$E$519:$E$924)*($J173=$J$519:$J$924),0),MATCH(P$10,$N$518:$AS$518,0))</f>
        <v>2171.7930628506037</v>
      </c>
      <c r="Q173" s="84" cm="1">
        <f t="array" aca="1" ref="Q173" ca="1">INDEX($N$519:$AS$924,MATCH(1,($H173=$H$519:$H$924)*($I173=$I$519:$I$924)*($G173=$G$519:$G$924)*($F173=$F$519:$F$924)*($E173=$E$519:$E$924)*($J173=$J$519:$J$924),0),MATCH(Q$10,$N$518:$AS$518,0))</f>
        <v>2155.8107734737223</v>
      </c>
      <c r="R173" s="84" cm="1">
        <f t="array" aca="1" ref="R173" ca="1">INDEX($N$519:$AS$924,MATCH(1,($H173=$H$519:$H$924)*($I173=$I$519:$I$924)*($G173=$G$519:$G$924)*($F173=$F$519:$F$924)*($E173=$E$519:$E$924)*($J173=$J$519:$J$924),0),MATCH(R$10,$N$518:$AS$518,0))</f>
        <v>2141.7364156640156</v>
      </c>
      <c r="S173" s="84" cm="1">
        <f t="array" aca="1" ref="S173" ca="1">INDEX($N$519:$AS$924,MATCH(1,($H173=$H$519:$H$924)*($I173=$I$519:$I$924)*($G173=$G$519:$G$924)*($F173=$F$519:$F$924)*($E173=$E$519:$E$924)*($J173=$J$519:$J$924),0),MATCH(S$10,$N$518:$AS$518,0))</f>
        <v>2129.3836312193816</v>
      </c>
      <c r="T173" s="84" cm="1">
        <f t="array" aca="1" ref="T173" ca="1">INDEX($N$519:$AS$924,MATCH(1,($H173=$H$519:$H$924)*($I173=$I$519:$I$924)*($G173=$G$519:$G$924)*($F173=$F$519:$F$924)*($E173=$E$519:$E$924)*($J173=$J$519:$J$924),0),MATCH(T$10,$N$518:$AS$518,0))</f>
        <v>2118.5906421055997</v>
      </c>
      <c r="U173" s="84" cm="1">
        <f t="array" aca="1" ref="U173" ca="1">INDEX($N$519:$AS$924,MATCH(1,($H173=$H$519:$H$924)*($I173=$I$519:$I$924)*($G173=$G$519:$G$924)*($F173=$F$519:$F$924)*($E173=$E$519:$E$924)*($J173=$J$519:$J$924),0),MATCH(U$10,$N$518:$AS$518,0))</f>
        <v>2109.2167571149325</v>
      </c>
      <c r="V173" s="84" cm="1">
        <f t="array" aca="1" ref="V173" ca="1">INDEX($N$519:$AS$924,MATCH(1,($H173=$H$519:$H$924)*($I173=$I$519:$I$924)*($G173=$G$519:$G$924)*($F173=$F$519:$F$924)*($E173=$E$519:$E$924)*($J173=$J$519:$J$924),0),MATCH(V$10,$N$518:$AS$518,0))</f>
        <v>2101.1383136451818</v>
      </c>
      <c r="W173" s="84" cm="1">
        <f t="array" aca="1" ref="W173" ca="1">INDEX($N$519:$AS$924,MATCH(1,($H173=$H$519:$H$924)*($I173=$I$519:$I$924)*($G173=$G$519:$G$924)*($F173=$F$519:$F$924)*($E173=$E$519:$E$924)*($J173=$J$519:$J$924),0),MATCH(W$10,$N$518:$AS$518,0))</f>
        <v>2094.2438688840984</v>
      </c>
      <c r="X173" s="84" cm="1">
        <f t="array" aca="1" ref="X173" ca="1">INDEX($N$519:$AS$924,MATCH(1,($H173=$H$519:$H$924)*($I173=$I$519:$I$924)*($G173=$G$519:$G$924)*($F173=$F$519:$F$924)*($E173=$E$519:$E$924)*($J173=$J$519:$J$924),0),MATCH(X$10,$N$518:$AS$518,0))</f>
        <v>2088.4287512869296</v>
      </c>
      <c r="Y173" s="84" cm="1">
        <f t="array" aca="1" ref="Y173" ca="1">INDEX($N$519:$AS$924,MATCH(1,($H173=$H$519:$H$924)*($I173=$I$519:$I$924)*($G173=$G$519:$G$924)*($F173=$F$519:$F$924)*($E173=$E$519:$E$924)*($J173=$J$519:$J$924),0),MATCH(Y$10,$N$518:$AS$518,0))</f>
        <v>2083.5896460076629</v>
      </c>
      <c r="Z173" s="84" cm="1">
        <f t="array" aca="1" ref="Z173" ca="1">INDEX($N$519:$AS$924,MATCH(1,($H173=$H$519:$H$924)*($I173=$I$519:$I$924)*($G173=$G$519:$G$924)*($F173=$F$519:$F$924)*($E173=$E$519:$E$924)*($J173=$J$519:$J$924),0),MATCH(Z$10,$N$518:$AS$518,0))</f>
        <v>2079.8443367371369</v>
      </c>
      <c r="AA173" s="84" cm="1">
        <f t="array" aca="1" ref="AA173" ca="1">INDEX($N$519:$AS$924,MATCH(1,($H173=$H$519:$H$924)*($I173=$I$519:$I$924)*($G173=$G$519:$G$924)*($F173=$F$519:$F$924)*($E173=$E$519:$E$924)*($J173=$J$519:$J$924),0),MATCH(AA$10,$N$518:$AS$518,0))</f>
        <v>2076.8347142164021</v>
      </c>
      <c r="AB173" s="84" cm="1">
        <f t="array" aca="1" ref="AB173" ca="1">INDEX($N$519:$AS$924,MATCH(1,($H173=$H$519:$H$924)*($I173=$I$519:$I$924)*($G173=$G$519:$G$924)*($F173=$F$519:$F$924)*($E173=$E$519:$E$924)*($J173=$J$519:$J$924),0),MATCH(AB$10,$N$518:$AS$518,0))</f>
        <v>2075.2934905575548</v>
      </c>
      <c r="AC173" s="84" cm="1">
        <f t="array" aca="1" ref="AC173" ca="1">INDEX($N$519:$AS$924,MATCH(1,($H173=$H$519:$H$924)*($I173=$I$519:$I$924)*($G173=$G$519:$G$924)*($F173=$F$519:$F$924)*($E173=$E$519:$E$924)*($J173=$J$519:$J$924),0),MATCH(AC$10,$N$518:$AS$518,0))</f>
        <v>2075.0862501549764</v>
      </c>
      <c r="AD173" s="84" cm="1">
        <f t="array" aca="1" ref="AD173" ca="1">INDEX($N$519:$AS$924,MATCH(1,($H173=$H$519:$H$924)*($I173=$I$519:$I$924)*($G173=$G$519:$G$924)*($F173=$F$519:$F$924)*($E173=$E$519:$E$924)*($J173=$J$519:$J$924),0),MATCH(AD$10,$N$518:$AS$518,0))</f>
        <v>2074.8790097523979</v>
      </c>
      <c r="AE173" s="84" cm="1">
        <f t="array" aca="1" ref="AE173" ca="1">INDEX($N$519:$AS$924,MATCH(1,($H173=$H$519:$H$924)*($I173=$I$519:$I$924)*($G173=$G$519:$G$924)*($F173=$F$519:$F$924)*($E173=$E$519:$E$924)*($J173=$J$519:$J$924),0),MATCH(AE$10,$N$518:$AS$518,0))</f>
        <v>2074.6717693498194</v>
      </c>
      <c r="AF173" s="84" cm="1">
        <f t="array" aca="1" ref="AF173" ca="1">INDEX($N$519:$AS$924,MATCH(1,($H173=$H$519:$H$924)*($I173=$I$519:$I$924)*($G173=$G$519:$G$924)*($F173=$F$519:$F$924)*($E173=$E$519:$E$924)*($J173=$J$519:$J$924),0),MATCH(AF$10,$N$518:$AS$518,0))</f>
        <v>2074.464528947241</v>
      </c>
      <c r="AG173" s="84" cm="1">
        <f t="array" aca="1" ref="AG173" ca="1">INDEX($N$519:$AS$924,MATCH(1,($H173=$H$519:$H$924)*($I173=$I$519:$I$924)*($G173=$G$519:$G$924)*($F173=$F$519:$F$924)*($E173=$E$519:$E$924)*($J173=$J$519:$J$924),0),MATCH(AG$10,$N$518:$AS$518,0))</f>
        <v>2074.2572885446625</v>
      </c>
      <c r="AH173" s="84" cm="1">
        <f t="array" aca="1" ref="AH173" ca="1">INDEX($N$519:$AS$924,MATCH(1,($H173=$H$519:$H$924)*($I173=$I$519:$I$924)*($G173=$G$519:$G$924)*($F173=$F$519:$F$924)*($E173=$E$519:$E$924)*($J173=$J$519:$J$924),0),MATCH(AH$10,$N$518:$AS$518,0))</f>
        <v>2074.0500481420841</v>
      </c>
      <c r="AI173" s="84" cm="1">
        <f t="array" aca="1" ref="AI173" ca="1">INDEX($N$519:$AS$924,MATCH(1,($H173=$H$519:$H$924)*($I173=$I$519:$I$924)*($G173=$G$519:$G$924)*($F173=$F$519:$F$924)*($E173=$E$519:$E$924)*($J173=$J$519:$J$924),0),MATCH(AI$10,$N$518:$AS$518,0))</f>
        <v>2073.8428077395056</v>
      </c>
      <c r="AJ173" s="84" cm="1">
        <f t="array" aca="1" ref="AJ173" ca="1">INDEX($N$519:$AS$924,MATCH(1,($H173=$H$519:$H$924)*($I173=$I$519:$I$924)*($G173=$G$519:$G$924)*($F173=$F$519:$F$924)*($E173=$E$519:$E$924)*($J173=$J$519:$J$924),0),MATCH(AJ$10,$N$518:$AS$518,0))</f>
        <v>2073.6355673369276</v>
      </c>
      <c r="AK173" s="84" cm="1">
        <f t="array" aca="1" ref="AK173" ca="1">INDEX($N$519:$AS$924,MATCH(1,($H173=$H$519:$H$924)*($I173=$I$519:$I$924)*($G173=$G$519:$G$924)*($F173=$F$519:$F$924)*($E173=$E$519:$E$924)*($J173=$J$519:$J$924),0),MATCH(AK$10,$N$518:$AS$518,0))</f>
        <v>2073.4283269343491</v>
      </c>
      <c r="AL173" s="84" cm="1">
        <f t="array" aca="1" ref="AL173" ca="1">INDEX($N$519:$AS$924,MATCH(1,($H173=$H$519:$H$924)*($I173=$I$519:$I$924)*($G173=$G$519:$G$924)*($F173=$F$519:$F$924)*($E173=$E$519:$E$924)*($J173=$J$519:$J$924),0),MATCH(AL$10,$N$518:$AS$518,0))</f>
        <v>2073.2210865317707</v>
      </c>
      <c r="AM173" s="84" cm="1">
        <f t="array" aca="1" ref="AM173" ca="1">INDEX($N$519:$AS$924,MATCH(1,($H173=$H$519:$H$924)*($I173=$I$519:$I$924)*($G173=$G$519:$G$924)*($F173=$F$519:$F$924)*($E173=$E$519:$E$924)*($J173=$J$519:$J$924),0),MATCH(AM$10,$N$518:$AS$518,0))</f>
        <v>2073.0138461291922</v>
      </c>
      <c r="AN173" s="84" cm="1">
        <f t="array" aca="1" ref="AN173" ca="1">INDEX($N$519:$AS$924,MATCH(1,($H173=$H$519:$H$924)*($I173=$I$519:$I$924)*($G173=$G$519:$G$924)*($F173=$F$519:$F$924)*($E173=$E$519:$E$924)*($J173=$J$519:$J$924),0),MATCH(AN$10,$N$518:$AS$518,0))</f>
        <v>2072.8066057266137</v>
      </c>
      <c r="AO173" s="84" cm="1">
        <f t="array" aca="1" ref="AO173" ca="1">INDEX($N$519:$AS$924,MATCH(1,($H173=$H$519:$H$924)*($I173=$I$519:$I$924)*($G173=$G$519:$G$924)*($F173=$F$519:$F$924)*($E173=$E$519:$E$924)*($J173=$J$519:$J$924),0),MATCH(AO$10,$N$518:$AS$518,0))</f>
        <v>2072.6513951756824</v>
      </c>
      <c r="AP173" s="84" cm="1">
        <f t="array" aca="1" ref="AP173" ca="1">INDEX($N$519:$AS$924,MATCH(1,($H173=$H$519:$H$924)*($I173=$I$519:$I$924)*($G173=$G$519:$G$924)*($F173=$F$519:$F$924)*($E173=$E$519:$E$924)*($J173=$J$519:$J$924),0),MATCH(AP$10,$N$518:$AS$518,0))</f>
        <v>2072.5675154783048</v>
      </c>
      <c r="AQ173" s="84" cm="1">
        <f t="array" aca="1" ref="AQ173" ca="1">INDEX($N$519:$AS$924,MATCH(1,($H173=$H$519:$H$924)*($I173=$I$519:$I$924)*($G173=$G$519:$G$924)*($F173=$F$519:$F$924)*($E173=$E$519:$E$924)*($J173=$J$519:$J$924),0),MATCH(AQ$10,$N$518:$AS$518,0))</f>
        <v>2072.5847755775335</v>
      </c>
      <c r="AR173" s="84" cm="1">
        <f t="array" aca="1" ref="AR173" ca="1">INDEX($N$519:$AS$924,MATCH(1,($H173=$H$519:$H$924)*($I173=$I$519:$I$924)*($G173=$G$519:$G$924)*($F173=$F$519:$F$924)*($E173=$E$519:$E$924)*($J173=$J$519:$J$924),0),MATCH(AR$10,$N$518:$AS$518,0))</f>
        <v>2072.7435571609867</v>
      </c>
      <c r="AS173" s="84" cm="1">
        <f t="array" aca="1" ref="AS173" ca="1">INDEX($N$519:$AS$924,MATCH(1,($H173=$H$519:$H$924)*($I173=$I$519:$I$924)*($G173=$G$519:$G$924)*($F173=$F$519:$F$924)*($E173=$E$519:$E$924)*($J173=$J$519:$J$924),0),MATCH(AS$10,$N$518:$AS$518,0))</f>
        <v>2073.0916356644038</v>
      </c>
    </row>
    <row r="174" spans="1:45">
      <c r="A174" s="7"/>
      <c r="B174" s="23">
        <v>1</v>
      </c>
      <c r="C174" s="12" t="s">
        <v>100</v>
      </c>
      <c r="D174" s="12" t="s">
        <v>329</v>
      </c>
      <c r="E174" s="12" t="s">
        <v>148</v>
      </c>
      <c r="F174" s="12" t="s">
        <v>287</v>
      </c>
      <c r="G174" s="12"/>
      <c r="H174" s="12" t="s">
        <v>38</v>
      </c>
      <c r="I174" s="12" t="s">
        <v>328</v>
      </c>
      <c r="J174" s="12"/>
      <c r="K174" t="str">
        <f>INDEX('Unit list'!$D:$D,MATCH($I174,'Unit list'!$C:$C,0))</f>
        <v>USD/tpA</v>
      </c>
      <c r="L174" s="15">
        <f>INDEX('Unit list'!$E:$E,MATCH($I174,'Unit list'!$C:$C,0))</f>
        <v>1</v>
      </c>
      <c r="M174" t="str">
        <f t="shared" si="2"/>
        <v>USD/tpAAN</v>
      </c>
      <c r="N174" s="84" cm="1">
        <f t="array" ref="N174">INDEX($N$519:$AS$924,MATCH(1,($H174=$H$519:$H$924)*($I174=$I$519:$I$924)*($G174=$G$519:$G$924)*($F174=$F$519:$F$924)*($E174=$E$519:$E$924)*($J174=$J$519:$J$924),0),MATCH(N$10,$N$518:$AS$518,0))</f>
        <v>0</v>
      </c>
      <c r="O174" s="84" cm="1">
        <f t="array" aca="1" ref="O174" ca="1">INDEX($N$519:$AS$924,MATCH(1,($H174=$H$519:$H$924)*($I174=$I$519:$I$924)*($G174=$G$519:$G$924)*($F174=$F$519:$F$924)*($E174=$E$519:$E$924)*($J174=$J$519:$J$924),0),MATCH(O$10,$N$518:$AS$518,0))</f>
        <v>99.436749258174217</v>
      </c>
      <c r="P174" s="84" cm="1">
        <f t="array" aca="1" ref="P174" ca="1">INDEX($N$519:$AS$924,MATCH(1,($H174=$H$519:$H$924)*($I174=$I$519:$I$924)*($G174=$G$519:$G$924)*($F174=$F$519:$F$924)*($E174=$E$519:$E$924)*($J174=$J$519:$J$924),0),MATCH(P$10,$N$518:$AS$518,0))</f>
        <v>98.893618148189631</v>
      </c>
      <c r="Q174" s="84" cm="1">
        <f t="array" aca="1" ref="Q174" ca="1">INDEX($N$519:$AS$924,MATCH(1,($H174=$H$519:$H$924)*($I174=$I$519:$I$924)*($G174=$G$519:$G$924)*($F174=$F$519:$F$924)*($E174=$E$519:$E$924)*($J174=$J$519:$J$924),0),MATCH(Q$10,$N$518:$AS$518,0))</f>
        <v>98.414149466883188</v>
      </c>
      <c r="R174" s="84" cm="1">
        <f t="array" aca="1" ref="R174" ca="1">INDEX($N$519:$AS$924,MATCH(1,($H174=$H$519:$H$924)*($I174=$I$519:$I$924)*($G174=$G$519:$G$924)*($F174=$F$519:$F$924)*($E174=$E$519:$E$924)*($J174=$J$519:$J$924),0),MATCH(R$10,$N$518:$AS$518,0))</f>
        <v>97.991918732591984</v>
      </c>
      <c r="S174" s="84" cm="1">
        <f t="array" aca="1" ref="S174" ca="1">INDEX($N$519:$AS$924,MATCH(1,($H174=$H$519:$H$924)*($I174=$I$519:$I$924)*($G174=$G$519:$G$924)*($F174=$F$519:$F$924)*($E174=$E$519:$E$924)*($J174=$J$519:$J$924),0),MATCH(S$10,$N$518:$AS$518,0))</f>
        <v>97.621335199252968</v>
      </c>
      <c r="T174" s="84" cm="1">
        <f t="array" aca="1" ref="T174" ca="1">INDEX($N$519:$AS$924,MATCH(1,($H174=$H$519:$H$924)*($I174=$I$519:$I$924)*($G174=$G$519:$G$924)*($F174=$F$519:$F$924)*($E174=$E$519:$E$924)*($J174=$J$519:$J$924),0),MATCH(T$10,$N$518:$AS$518,0))</f>
        <v>97.29754552583951</v>
      </c>
      <c r="U174" s="84" cm="1">
        <f t="array" aca="1" ref="U174" ca="1">INDEX($N$519:$AS$924,MATCH(1,($H174=$H$519:$H$924)*($I174=$I$519:$I$924)*($G174=$G$519:$G$924)*($F174=$F$519:$F$924)*($E174=$E$519:$E$924)*($J174=$J$519:$J$924),0),MATCH(U$10,$N$518:$AS$518,0))</f>
        <v>97.016328976119496</v>
      </c>
      <c r="V174" s="84" cm="1">
        <f t="array" aca="1" ref="V174" ca="1">INDEX($N$519:$AS$924,MATCH(1,($H174=$H$519:$H$924)*($I174=$I$519:$I$924)*($G174=$G$519:$G$924)*($F174=$F$519:$F$924)*($E174=$E$519:$E$924)*($J174=$J$519:$J$924),0),MATCH(V$10,$N$518:$AS$518,0))</f>
        <v>96.773975672026978</v>
      </c>
      <c r="W174" s="84" cm="1">
        <f t="array" aca="1" ref="W174" ca="1">INDEX($N$519:$AS$924,MATCH(1,($H174=$H$519:$H$924)*($I174=$I$519:$I$924)*($G174=$G$519:$G$924)*($F174=$F$519:$F$924)*($E174=$E$519:$E$924)*($J174=$J$519:$J$924),0),MATCH(W$10,$N$518:$AS$518,0))</f>
        <v>96.567142329194482</v>
      </c>
      <c r="X174" s="84" cm="1">
        <f t="array" aca="1" ref="X174" ca="1">INDEX($N$519:$AS$924,MATCH(1,($H174=$H$519:$H$924)*($I174=$I$519:$I$924)*($G174=$G$519:$G$924)*($F174=$F$519:$F$924)*($E174=$E$519:$E$924)*($J174=$J$519:$J$924),0),MATCH(X$10,$N$518:$AS$518,0))</f>
        <v>96.392688801279405</v>
      </c>
      <c r="Y174" s="84" cm="1">
        <f t="array" aca="1" ref="Y174" ca="1">INDEX($N$519:$AS$924,MATCH(1,($H174=$H$519:$H$924)*($I174=$I$519:$I$924)*($G174=$G$519:$G$924)*($F174=$F$519:$F$924)*($E174=$E$519:$E$924)*($J174=$J$519:$J$924),0),MATCH(Y$10,$N$518:$AS$518,0))</f>
        <v>96.247515642901405</v>
      </c>
      <c r="Z174" s="84" cm="1">
        <f t="array" aca="1" ref="Z174" ca="1">INDEX($N$519:$AS$924,MATCH(1,($H174=$H$519:$H$924)*($I174=$I$519:$I$924)*($G174=$G$519:$G$924)*($F174=$F$519:$F$924)*($E174=$E$519:$E$924)*($J174=$J$519:$J$924),0),MATCH(Z$10,$N$518:$AS$518,0))</f>
        <v>96.13515636478563</v>
      </c>
      <c r="AA174" s="84" cm="1">
        <f t="array" aca="1" ref="AA174" ca="1">INDEX($N$519:$AS$924,MATCH(1,($H174=$H$519:$H$924)*($I174=$I$519:$I$924)*($G174=$G$519:$G$924)*($F174=$F$519:$F$924)*($E174=$E$519:$E$924)*($J174=$J$519:$J$924),0),MATCH(AA$10,$N$518:$AS$518,0))</f>
        <v>96.044867689163581</v>
      </c>
      <c r="AB174" s="84" cm="1">
        <f t="array" aca="1" ref="AB174" ca="1">INDEX($N$519:$AS$924,MATCH(1,($H174=$H$519:$H$924)*($I174=$I$519:$I$924)*($G174=$G$519:$G$924)*($F174=$F$519:$F$924)*($E174=$E$519:$E$924)*($J174=$J$519:$J$924),0),MATCH(AB$10,$N$518:$AS$518,0))</f>
        <v>95.998630979398158</v>
      </c>
      <c r="AC174" s="84" cm="1">
        <f t="array" aca="1" ref="AC174" ca="1">INDEX($N$519:$AS$924,MATCH(1,($H174=$H$519:$H$924)*($I174=$I$519:$I$924)*($G174=$G$519:$G$924)*($F174=$F$519:$F$924)*($E174=$E$519:$E$924)*($J174=$J$519:$J$924),0),MATCH(AC$10,$N$518:$AS$518,0))</f>
        <v>95.992413767320812</v>
      </c>
      <c r="AD174" s="84" cm="1">
        <f t="array" aca="1" ref="AD174" ca="1">INDEX($N$519:$AS$924,MATCH(1,($H174=$H$519:$H$924)*($I174=$I$519:$I$924)*($G174=$G$519:$G$924)*($F174=$F$519:$F$924)*($E174=$E$519:$E$924)*($J174=$J$519:$J$924),0),MATCH(AD$10,$N$518:$AS$518,0))</f>
        <v>95.986196555243453</v>
      </c>
      <c r="AE174" s="84" cm="1">
        <f t="array" aca="1" ref="AE174" ca="1">INDEX($N$519:$AS$924,MATCH(1,($H174=$H$519:$H$924)*($I174=$I$519:$I$924)*($G174=$G$519:$G$924)*($F174=$F$519:$F$924)*($E174=$E$519:$E$924)*($J174=$J$519:$J$924),0),MATCH(AE$10,$N$518:$AS$518,0))</f>
        <v>95.979979343166107</v>
      </c>
      <c r="AF174" s="84" cm="1">
        <f t="array" aca="1" ref="AF174" ca="1">INDEX($N$519:$AS$924,MATCH(1,($H174=$H$519:$H$924)*($I174=$I$519:$I$924)*($G174=$G$519:$G$924)*($F174=$F$519:$F$924)*($E174=$E$519:$E$924)*($J174=$J$519:$J$924),0),MATCH(AF$10,$N$518:$AS$518,0))</f>
        <v>95.973762131088748</v>
      </c>
      <c r="AG174" s="84" cm="1">
        <f t="array" aca="1" ref="AG174" ca="1">INDEX($N$519:$AS$924,MATCH(1,($H174=$H$519:$H$924)*($I174=$I$519:$I$924)*($G174=$G$519:$G$924)*($F174=$F$519:$F$924)*($E174=$E$519:$E$924)*($J174=$J$519:$J$924),0),MATCH(AG$10,$N$518:$AS$518,0))</f>
        <v>95.967544919011402</v>
      </c>
      <c r="AH174" s="84" cm="1">
        <f t="array" aca="1" ref="AH174" ca="1">INDEX($N$519:$AS$924,MATCH(1,($H174=$H$519:$H$924)*($I174=$I$519:$I$924)*($G174=$G$519:$G$924)*($F174=$F$519:$F$924)*($E174=$E$519:$E$924)*($J174=$J$519:$J$924),0),MATCH(AH$10,$N$518:$AS$518,0))</f>
        <v>95.961327706934043</v>
      </c>
      <c r="AI174" s="84" cm="1">
        <f t="array" aca="1" ref="AI174" ca="1">INDEX($N$519:$AS$924,MATCH(1,($H174=$H$519:$H$924)*($I174=$I$519:$I$924)*($G174=$G$519:$G$924)*($F174=$F$519:$F$924)*($E174=$E$519:$E$924)*($J174=$J$519:$J$924),0),MATCH(AI$10,$N$518:$AS$518,0))</f>
        <v>95.955110494856697</v>
      </c>
      <c r="AJ174" s="84" cm="1">
        <f t="array" aca="1" ref="AJ174" ca="1">INDEX($N$519:$AS$924,MATCH(1,($H174=$H$519:$H$924)*($I174=$I$519:$I$924)*($G174=$G$519:$G$924)*($F174=$F$519:$F$924)*($E174=$E$519:$E$924)*($J174=$J$519:$J$924),0),MATCH(AJ$10,$N$518:$AS$518,0))</f>
        <v>95.948893282779338</v>
      </c>
      <c r="AK174" s="84" cm="1">
        <f t="array" aca="1" ref="AK174" ca="1">INDEX($N$519:$AS$924,MATCH(1,($H174=$H$519:$H$924)*($I174=$I$519:$I$924)*($G174=$G$519:$G$924)*($F174=$F$519:$F$924)*($E174=$E$519:$E$924)*($J174=$J$519:$J$924),0),MATCH(AK$10,$N$518:$AS$518,0))</f>
        <v>95.942676070701992</v>
      </c>
      <c r="AL174" s="84" cm="1">
        <f t="array" aca="1" ref="AL174" ca="1">INDEX($N$519:$AS$924,MATCH(1,($H174=$H$519:$H$924)*($I174=$I$519:$I$924)*($G174=$G$519:$G$924)*($F174=$F$519:$F$924)*($E174=$E$519:$E$924)*($J174=$J$519:$J$924),0),MATCH(AL$10,$N$518:$AS$518,0))</f>
        <v>95.936458858624633</v>
      </c>
      <c r="AM174" s="84" cm="1">
        <f t="array" aca="1" ref="AM174" ca="1">INDEX($N$519:$AS$924,MATCH(1,($H174=$H$519:$H$924)*($I174=$I$519:$I$924)*($G174=$G$519:$G$924)*($F174=$F$519:$F$924)*($E174=$E$519:$E$924)*($J174=$J$519:$J$924),0),MATCH(AM$10,$N$518:$AS$518,0))</f>
        <v>95.930241646547287</v>
      </c>
      <c r="AN174" s="84" cm="1">
        <f t="array" aca="1" ref="AN174" ca="1">INDEX($N$519:$AS$924,MATCH(1,($H174=$H$519:$H$924)*($I174=$I$519:$I$924)*($G174=$G$519:$G$924)*($F174=$F$519:$F$924)*($E174=$E$519:$E$924)*($J174=$J$519:$J$924),0),MATCH(AN$10,$N$518:$AS$518,0))</f>
        <v>95.924024434469928</v>
      </c>
      <c r="AO174" s="84" cm="1">
        <f t="array" aca="1" ref="AO174" ca="1">INDEX($N$519:$AS$924,MATCH(1,($H174=$H$519:$H$924)*($I174=$I$519:$I$924)*($G174=$G$519:$G$924)*($F174=$F$519:$F$924)*($E174=$E$519:$E$924)*($J174=$J$519:$J$924),0),MATCH(AO$10,$N$518:$AS$518,0))</f>
        <v>95.919368117941985</v>
      </c>
      <c r="AP174" s="84" cm="1">
        <f t="array" aca="1" ref="AP174" ca="1">INDEX($N$519:$AS$924,MATCH(1,($H174=$H$519:$H$924)*($I174=$I$519:$I$924)*($G174=$G$519:$G$924)*($F174=$F$519:$F$924)*($E174=$E$519:$E$924)*($J174=$J$519:$J$924),0),MATCH(AP$10,$N$518:$AS$518,0))</f>
        <v>95.916851727020671</v>
      </c>
      <c r="AQ174" s="84" cm="1">
        <f t="array" aca="1" ref="AQ174" ca="1">INDEX($N$519:$AS$924,MATCH(1,($H174=$H$519:$H$924)*($I174=$I$519:$I$924)*($G174=$G$519:$G$924)*($F174=$F$519:$F$924)*($E174=$E$519:$E$924)*($J174=$J$519:$J$924),0),MATCH(AQ$10,$N$518:$AS$518,0))</f>
        <v>95.917369529997515</v>
      </c>
      <c r="AR174" s="84" cm="1">
        <f t="array" aca="1" ref="AR174" ca="1">INDEX($N$519:$AS$924,MATCH(1,($H174=$H$519:$H$924)*($I174=$I$519:$I$924)*($G174=$G$519:$G$924)*($F174=$F$519:$F$924)*($E174=$E$519:$E$924)*($J174=$J$519:$J$924),0),MATCH(AR$10,$N$518:$AS$518,0))</f>
        <v>95.922132977501121</v>
      </c>
      <c r="AS174" s="84" cm="1">
        <f t="array" aca="1" ref="AS174" ca="1">INDEX($N$519:$AS$924,MATCH(1,($H174=$H$519:$H$924)*($I174=$I$519:$I$924)*($G174=$G$519:$G$924)*($F174=$F$519:$F$924)*($E174=$E$519:$E$924)*($J174=$J$519:$J$924),0),MATCH(AS$10,$N$518:$AS$518,0))</f>
        <v>95.932575332603633</v>
      </c>
    </row>
    <row r="175" spans="1:45">
      <c r="A175" s="7"/>
      <c r="B175" s="23">
        <v>1</v>
      </c>
      <c r="C175" s="12" t="s">
        <v>100</v>
      </c>
      <c r="D175" s="12" t="s">
        <v>329</v>
      </c>
      <c r="E175" s="12" t="s">
        <v>148</v>
      </c>
      <c r="F175" s="12" t="s">
        <v>285</v>
      </c>
      <c r="G175" s="12"/>
      <c r="H175" s="12" t="s">
        <v>38</v>
      </c>
      <c r="I175" s="12" t="s">
        <v>328</v>
      </c>
      <c r="J175" s="12"/>
      <c r="K175" t="str">
        <f>INDEX('Unit list'!$D:$D,MATCH($I175,'Unit list'!$C:$C,0))</f>
        <v>USD/tpA</v>
      </c>
      <c r="L175" s="15">
        <f>INDEX('Unit list'!$E:$E,MATCH($I175,'Unit list'!$C:$C,0))</f>
        <v>1</v>
      </c>
      <c r="M175" t="str">
        <f t="shared" si="2"/>
        <v>USD/tpAAN</v>
      </c>
      <c r="N175" s="84" cm="1">
        <f t="array" ref="N175">INDEX($N$519:$AS$924,MATCH(1,($H175=$H$519:$H$924)*($I175=$I$519:$I$924)*($G175=$G$519:$G$924)*($F175=$F$519:$F$924)*($E175=$E$519:$E$924)*($J175=$J$519:$J$924),0),MATCH(N$10,$N$518:$AS$518,0))</f>
        <v>0</v>
      </c>
      <c r="O175" s="84" cm="1">
        <f t="array" aca="1" ref="O175" ca="1">INDEX($N$519:$AS$924,MATCH(1,($H175=$H$519:$H$924)*($I175=$I$519:$I$924)*($G175=$G$519:$G$924)*($F175=$F$519:$F$924)*($E175=$E$519:$E$924)*($J175=$J$519:$J$924),0),MATCH(O$10,$N$518:$AS$518,0))</f>
        <v>110.60721419755387</v>
      </c>
      <c r="P175" s="84" cm="1">
        <f t="array" aca="1" ref="P175" ca="1">INDEX($N$519:$AS$924,MATCH(1,($H175=$H$519:$H$924)*($I175=$I$519:$I$924)*($G175=$G$519:$G$924)*($F175=$F$519:$F$924)*($E175=$E$519:$E$924)*($J175=$J$519:$J$924),0),MATCH(P$10,$N$518:$AS$518,0))</f>
        <v>108.23370412070864</v>
      </c>
      <c r="Q175" s="84" cm="1">
        <f t="array" aca="1" ref="Q175" ca="1">INDEX($N$519:$AS$924,MATCH(1,($H175=$H$519:$H$924)*($I175=$I$519:$I$924)*($G175=$G$519:$G$924)*($F175=$F$519:$F$924)*($E175=$E$519:$E$924)*($J175=$J$519:$J$924),0),MATCH(Q$10,$N$518:$AS$518,0))</f>
        <v>106.22669495810166</v>
      </c>
      <c r="R175" s="84" cm="1">
        <f t="array" aca="1" ref="R175" ca="1">INDEX($N$519:$AS$924,MATCH(1,($H175=$H$519:$H$924)*($I175=$I$519:$I$924)*($G175=$G$519:$G$924)*($F175=$F$519:$F$924)*($E175=$E$519:$E$924)*($J175=$J$519:$J$924),0),MATCH(R$10,$N$518:$AS$518,0))</f>
        <v>104.53303722437403</v>
      </c>
      <c r="S175" s="84" cm="1">
        <f t="array" aca="1" ref="S175" ca="1">INDEX($N$519:$AS$924,MATCH(1,($H175=$H$519:$H$924)*($I175=$I$519:$I$924)*($G175=$G$519:$G$924)*($F175=$F$519:$F$924)*($E175=$E$519:$E$924)*($J175=$J$519:$J$924),0),MATCH(S$10,$N$518:$AS$518,0))</f>
        <v>103.107755921795</v>
      </c>
      <c r="T175" s="84" cm="1">
        <f t="array" aca="1" ref="T175" ca="1">INDEX($N$519:$AS$924,MATCH(1,($H175=$H$519:$H$924)*($I175=$I$519:$I$924)*($G175=$G$519:$G$924)*($F175=$F$519:$F$924)*($E175=$E$519:$E$924)*($J175=$J$519:$J$924),0),MATCH(T$10,$N$518:$AS$518,0))</f>
        <v>101.91278739115992</v>
      </c>
      <c r="U175" s="84" cm="1">
        <f t="array" aca="1" ref="U175" ca="1">INDEX($N$519:$AS$924,MATCH(1,($H175=$H$519:$H$924)*($I175=$I$519:$I$924)*($G175=$G$519:$G$924)*($F175=$F$519:$F$924)*($E175=$E$519:$E$924)*($J175=$J$519:$J$924),0),MATCH(U$10,$N$518:$AS$518,0))</f>
        <v>100.91585766244718</v>
      </c>
      <c r="V175" s="84" cm="1">
        <f t="array" aca="1" ref="V175" ca="1">INDEX($N$519:$AS$924,MATCH(1,($H175=$H$519:$H$924)*($I175=$I$519:$I$924)*($G175=$G$519:$G$924)*($F175=$F$519:$F$924)*($E175=$E$519:$E$924)*($J175=$J$519:$J$924),0),MATCH(V$10,$N$518:$AS$518,0))</f>
        <v>100.08946578677467</v>
      </c>
      <c r="W175" s="84" cm="1">
        <f t="array" aca="1" ref="W175" ca="1">INDEX($N$519:$AS$924,MATCH(1,($H175=$H$519:$H$924)*($I175=$I$519:$I$924)*($G175=$G$519:$G$924)*($F175=$F$519:$F$924)*($E175=$E$519:$E$924)*($J175=$J$519:$J$924),0),MATCH(W$10,$N$518:$AS$518,0))</f>
        <v>99.409949459372513</v>
      </c>
      <c r="X175" s="84" cm="1">
        <f t="array" aca="1" ref="X175" ca="1">INDEX($N$519:$AS$924,MATCH(1,($H175=$H$519:$H$924)*($I175=$I$519:$I$924)*($G175=$G$519:$G$924)*($F175=$F$519:$F$924)*($E175=$E$519:$E$924)*($J175=$J$519:$J$924),0),MATCH(X$10,$N$518:$AS$518,0))</f>
        <v>98.856634735069122</v>
      </c>
      <c r="Y175" s="84" cm="1">
        <f t="array" aca="1" ref="Y175" ca="1">INDEX($N$519:$AS$924,MATCH(1,($H175=$H$519:$H$924)*($I175=$I$519:$I$924)*($G175=$G$519:$G$924)*($F175=$F$519:$F$924)*($E175=$E$519:$E$924)*($J175=$J$519:$J$924),0),MATCH(Y$10,$N$518:$AS$518,0))</f>
        <v>98.411108922269065</v>
      </c>
      <c r="Z175" s="84" cm="1">
        <f t="array" aca="1" ref="Z175" ca="1">INDEX($N$519:$AS$924,MATCH(1,($H175=$H$519:$H$924)*($I175=$I$519:$I$924)*($G175=$G$519:$G$924)*($F175=$F$519:$F$924)*($E175=$E$519:$E$924)*($J175=$J$519:$J$924),0),MATCH(Z$10,$N$518:$AS$518,0))</f>
        <v>98.071315488239534</v>
      </c>
      <c r="AA175" s="84" cm="1">
        <f t="array" aca="1" ref="AA175" ca="1">INDEX($N$519:$AS$924,MATCH(1,($H175=$H$519:$H$924)*($I175=$I$519:$I$924)*($G175=$G$519:$G$924)*($F175=$F$519:$F$924)*($E175=$E$519:$E$924)*($J175=$J$519:$J$924),0),MATCH(AA$10,$N$518:$AS$518,0))</f>
        <v>97.805215908597035</v>
      </c>
      <c r="AB175" s="84" cm="1">
        <f t="array" aca="1" ref="AB175" ca="1">INDEX($N$519:$AS$924,MATCH(1,($H175=$H$519:$H$924)*($I175=$I$519:$I$924)*($G175=$G$519:$G$924)*($F175=$F$519:$F$924)*($E175=$E$519:$E$924)*($J175=$J$519:$J$924),0),MATCH(AB$10,$N$518:$AS$518,0))</f>
        <v>97.599561067189484</v>
      </c>
      <c r="AC175" s="84" cm="1">
        <f t="array" aca="1" ref="AC175" ca="1">INDEX($N$519:$AS$924,MATCH(1,($H175=$H$519:$H$924)*($I175=$I$519:$I$924)*($G175=$G$519:$G$924)*($F175=$F$519:$F$924)*($E175=$E$519:$E$924)*($J175=$J$519:$J$924),0),MATCH(AC$10,$N$518:$AS$518,0))</f>
        <v>97.44237742331805</v>
      </c>
      <c r="AD175" s="84" cm="1">
        <f t="array" aca="1" ref="AD175" ca="1">INDEX($N$519:$AS$924,MATCH(1,($H175=$H$519:$H$924)*($I175=$I$519:$I$924)*($G175=$G$519:$G$924)*($F175=$F$519:$F$924)*($E175=$E$519:$E$924)*($J175=$J$519:$J$924),0),MATCH(AD$10,$N$518:$AS$518,0))</f>
        <v>97.323173303066383</v>
      </c>
      <c r="AE175" s="84" cm="1">
        <f t="array" aca="1" ref="AE175" ca="1">INDEX($N$519:$AS$924,MATCH(1,($H175=$H$519:$H$924)*($I175=$I$519:$I$924)*($G175=$G$519:$G$924)*($F175=$F$519:$F$924)*($E175=$E$519:$E$924)*($J175=$J$519:$J$924),0),MATCH(AE$10,$N$518:$AS$518,0))</f>
        <v>97.233084313204287</v>
      </c>
      <c r="AF175" s="84" cm="1">
        <f t="array" aca="1" ref="AF175" ca="1">INDEX($N$519:$AS$924,MATCH(1,($H175=$H$519:$H$924)*($I175=$I$519:$I$924)*($G175=$G$519:$G$924)*($F175=$F$519:$F$924)*($E175=$E$519:$E$924)*($J175=$J$519:$J$924),0),MATCH(AF$10,$N$518:$AS$518,0))</f>
        <v>97.164890556091692</v>
      </c>
      <c r="AG175" s="84" cm="1">
        <f t="array" aca="1" ref="AG175" ca="1">INDEX($N$519:$AS$924,MATCH(1,($H175=$H$519:$H$924)*($I175=$I$519:$I$924)*($G175=$G$519:$G$924)*($F175=$F$519:$F$924)*($E175=$E$519:$E$924)*($J175=$J$519:$J$924),0),MATCH(AG$10,$N$518:$AS$518,0))</f>
        <v>97.112905766876551</v>
      </c>
      <c r="AH175" s="84" cm="1">
        <f t="array" aca="1" ref="AH175" ca="1">INDEX($N$519:$AS$924,MATCH(1,($H175=$H$519:$H$924)*($I175=$I$519:$I$924)*($G175=$G$519:$G$924)*($F175=$F$519:$F$924)*($E175=$E$519:$E$924)*($J175=$J$519:$J$924),0),MATCH(AH$10,$N$518:$AS$518,0))</f>
        <v>97.072781362252641</v>
      </c>
      <c r="AI175" s="84" cm="1">
        <f t="array" aca="1" ref="AI175" ca="1">INDEX($N$519:$AS$924,MATCH(1,($H175=$H$519:$H$924)*($I175=$I$519:$I$924)*($G175=$G$519:$G$924)*($F175=$F$519:$F$924)*($E175=$E$519:$E$924)*($J175=$J$519:$J$924),0),MATCH(AI$10,$N$518:$AS$518,0))</f>
        <v>97.041278616530619</v>
      </c>
      <c r="AJ175" s="84" cm="1">
        <f t="array" aca="1" ref="AJ175" ca="1">INDEX($N$519:$AS$924,MATCH(1,($H175=$H$519:$H$924)*($I175=$I$519:$I$924)*($G175=$G$519:$G$924)*($F175=$F$519:$F$924)*($E175=$E$519:$E$924)*($J175=$J$519:$J$924),0),MATCH(AJ$10,$N$518:$AS$518,0))</f>
        <v>97.016052052834766</v>
      </c>
      <c r="AK175" s="84" cm="1">
        <f t="array" aca="1" ref="AK175" ca="1">INDEX($N$519:$AS$924,MATCH(1,($H175=$H$519:$H$924)*($I175=$I$519:$I$924)*($G175=$G$519:$G$924)*($F175=$F$519:$F$924)*($E175=$E$519:$E$924)*($J175=$J$519:$J$924),0),MATCH(AK$10,$N$518:$AS$518,0))</f>
        <v>96.995471723446101</v>
      </c>
      <c r="AL175" s="84" cm="1">
        <f t="array" aca="1" ref="AL175" ca="1">INDEX($N$519:$AS$924,MATCH(1,($H175=$H$519:$H$924)*($I175=$I$519:$I$924)*($G175=$G$519:$G$924)*($F175=$F$519:$F$924)*($E175=$E$519:$E$924)*($J175=$J$519:$J$924),0),MATCH(AL$10,$N$518:$AS$518,0))</f>
        <v>96.978500018312346</v>
      </c>
      <c r="AM175" s="84" cm="1">
        <f t="array" aca="1" ref="AM175" ca="1">INDEX($N$519:$AS$924,MATCH(1,($H175=$H$519:$H$924)*($I175=$I$519:$I$924)*($G175=$G$519:$G$924)*($F175=$F$519:$F$924)*($E175=$E$519:$E$924)*($J175=$J$519:$J$924),0),MATCH(AM$10,$N$518:$AS$518,0))</f>
        <v>96.964631710627387</v>
      </c>
      <c r="AN175" s="84" cm="1">
        <f t="array" aca="1" ref="AN175" ca="1">INDEX($N$519:$AS$924,MATCH(1,($H175=$H$519:$H$924)*($I175=$I$519:$I$924)*($G175=$G$519:$G$924)*($F175=$F$519:$F$924)*($E175=$E$519:$E$924)*($J175=$J$519:$J$924),0),MATCH(AN$10,$N$518:$AS$518,0))</f>
        <v>96.953901122989762</v>
      </c>
      <c r="AO175" s="84" cm="1">
        <f t="array" aca="1" ref="AO175" ca="1">INDEX($N$519:$AS$924,MATCH(1,($H175=$H$519:$H$924)*($I175=$I$519:$I$924)*($G175=$G$519:$G$924)*($F175=$F$519:$F$924)*($E175=$E$519:$E$924)*($J175=$J$519:$J$924),0),MATCH(AO$10,$N$518:$AS$518,0))</f>
        <v>96.946951621303441</v>
      </c>
      <c r="AP175" s="84" cm="1">
        <f t="array" aca="1" ref="AP175" ca="1">INDEX($N$519:$AS$924,MATCH(1,($H175=$H$519:$H$924)*($I175=$I$519:$I$924)*($G175=$G$519:$G$924)*($F175=$F$519:$F$924)*($E175=$E$519:$E$924)*($J175=$J$519:$J$924),0),MATCH(AP$10,$N$518:$AS$518,0))</f>
        <v>96.945143469873258</v>
      </c>
      <c r="AQ175" s="84" cm="1">
        <f t="array" aca="1" ref="AQ175" ca="1">INDEX($N$519:$AS$924,MATCH(1,($H175=$H$519:$H$924)*($I175=$I$519:$I$924)*($G175=$G$519:$G$924)*($F175=$F$519:$F$924)*($E175=$E$519:$E$924)*($J175=$J$519:$J$924),0),MATCH(AQ$10,$N$518:$AS$518,0))</f>
        <v>96.950644942617203</v>
      </c>
      <c r="AR175" s="84" cm="1">
        <f t="array" aca="1" ref="AR175" ca="1">INDEX($N$519:$AS$924,MATCH(1,($H175=$H$519:$H$924)*($I175=$I$519:$I$924)*($G175=$G$519:$G$924)*($F175=$F$519:$F$924)*($E175=$E$519:$E$924)*($J175=$J$519:$J$924),0),MATCH(AR$10,$N$518:$AS$518,0))</f>
        <v>96.966421952768059</v>
      </c>
      <c r="AS175" s="84" cm="1">
        <f t="array" aca="1" ref="AS175" ca="1">INDEX($N$519:$AS$924,MATCH(1,($H175=$H$519:$H$924)*($I175=$I$519:$I$924)*($G175=$G$519:$G$924)*($F175=$F$519:$F$924)*($E175=$E$519:$E$924)*($J175=$J$519:$J$924),0),MATCH(AS$10,$N$518:$AS$518,0))</f>
        <v>96.9960450421801</v>
      </c>
    </row>
    <row r="176" spans="1:45">
      <c r="A176" s="7"/>
      <c r="B176" s="23">
        <v>1</v>
      </c>
      <c r="C176" s="12" t="s">
        <v>100</v>
      </c>
      <c r="D176" s="12" t="s">
        <v>329</v>
      </c>
      <c r="E176" s="12" t="s">
        <v>148</v>
      </c>
      <c r="F176" s="12" t="s">
        <v>284</v>
      </c>
      <c r="G176" s="12"/>
      <c r="H176" s="12" t="s">
        <v>69</v>
      </c>
      <c r="I176" s="28" t="s">
        <v>76</v>
      </c>
      <c r="J176" s="28"/>
      <c r="K176" t="str">
        <f>INDEX('Unit list'!$D:$D,MATCH($I176,'Unit list'!$C:$C,0))</f>
        <v>GJ/t</v>
      </c>
      <c r="L176" s="15">
        <f>INDEX('Unit list'!$E:$E,MATCH($I176,'Unit list'!$C:$C,0))</f>
        <v>1</v>
      </c>
      <c r="M176" t="str">
        <f t="shared" si="2"/>
        <v>GJ/tAN</v>
      </c>
      <c r="N176" s="84" cm="1">
        <f t="array" ref="N176">INDEX($N$519:$AS$924,MATCH(1,($H176=$H$519:$H$924)*($I176=$I$519:$I$924)*($G176=$G$519:$G$924)*($F176=$F$519:$F$924)*($E176=$E$519:$E$924)*($J176=$J$519:$J$924),0),MATCH(N$10,$N$518:$AS$518,0))</f>
        <v>0</v>
      </c>
      <c r="O176" s="84" cm="1">
        <f t="array" aca="1" ref="O176" ca="1">INDEX($N$519:$AS$924,MATCH(1,($H176=$H$519:$H$924)*($I176=$I$519:$I$924)*($G176=$G$519:$G$924)*($F176=$F$519:$F$924)*($E176=$E$519:$E$924)*($J176=$J$519:$J$924),0),MATCH(O$10,$N$518:$AS$518,0))</f>
        <v>16.84463004676163</v>
      </c>
      <c r="P176" s="84" cm="1">
        <f t="array" aca="1" ref="P176" ca="1">INDEX($N$519:$AS$924,MATCH(1,($H176=$H$519:$H$924)*($I176=$I$519:$I$924)*($G176=$G$519:$G$924)*($F176=$F$519:$F$924)*($E176=$E$519:$E$924)*($J176=$J$519:$J$924),0),MATCH(P$10,$N$518:$AS$518,0))</f>
        <v>16.730277105585159</v>
      </c>
      <c r="Q176" s="84" cm="1">
        <f t="array" aca="1" ref="Q176" ca="1">INDEX($N$519:$AS$924,MATCH(1,($H176=$H$519:$H$924)*($I176=$I$519:$I$924)*($G176=$G$519:$G$924)*($F176=$F$519:$F$924)*($E176=$E$519:$E$924)*($J176=$J$519:$J$924),0),MATCH(Q$10,$N$518:$AS$518,0))</f>
        <v>16.615924164408689</v>
      </c>
      <c r="R176" s="84" cm="1">
        <f t="array" aca="1" ref="R176" ca="1">INDEX($N$519:$AS$924,MATCH(1,($H176=$H$519:$H$924)*($I176=$I$519:$I$924)*($G176=$G$519:$G$924)*($F176=$F$519:$F$924)*($E176=$E$519:$E$924)*($J176=$J$519:$J$924),0),MATCH(R$10,$N$518:$AS$518,0))</f>
        <v>16.501571223232219</v>
      </c>
      <c r="S176" s="84" cm="1">
        <f t="array" aca="1" ref="S176" ca="1">INDEX($N$519:$AS$924,MATCH(1,($H176=$H$519:$H$924)*($I176=$I$519:$I$924)*($G176=$G$519:$G$924)*($F176=$F$519:$F$924)*($E176=$E$519:$E$924)*($J176=$J$519:$J$924),0),MATCH(S$10,$N$518:$AS$518,0))</f>
        <v>16.387218282055748</v>
      </c>
      <c r="T176" s="84" cm="1">
        <f t="array" aca="1" ref="T176" ca="1">INDEX($N$519:$AS$924,MATCH(1,($H176=$H$519:$H$924)*($I176=$I$519:$I$924)*($G176=$G$519:$G$924)*($F176=$F$519:$F$924)*($E176=$E$519:$E$924)*($J176=$J$519:$J$924),0),MATCH(T$10,$N$518:$AS$518,0))</f>
        <v>16.272865340879278</v>
      </c>
      <c r="U176" s="84" cm="1">
        <f t="array" aca="1" ref="U176" ca="1">INDEX($N$519:$AS$924,MATCH(1,($H176=$H$519:$H$924)*($I176=$I$519:$I$924)*($G176=$G$519:$G$924)*($F176=$F$519:$F$924)*($E176=$E$519:$E$924)*($J176=$J$519:$J$924),0),MATCH(U$10,$N$518:$AS$518,0))</f>
        <v>16.158512399702808</v>
      </c>
      <c r="V176" s="84" cm="1">
        <f t="array" aca="1" ref="V176" ca="1">INDEX($N$519:$AS$924,MATCH(1,($H176=$H$519:$H$924)*($I176=$I$519:$I$924)*($G176=$G$519:$G$924)*($F176=$F$519:$F$924)*($E176=$E$519:$E$924)*($J176=$J$519:$J$924),0),MATCH(V$10,$N$518:$AS$518,0))</f>
        <v>16.044159458526337</v>
      </c>
      <c r="W176" s="84" cm="1">
        <f t="array" aca="1" ref="W176" ca="1">INDEX($N$519:$AS$924,MATCH(1,($H176=$H$519:$H$924)*($I176=$I$519:$I$924)*($G176=$G$519:$G$924)*($F176=$F$519:$F$924)*($E176=$E$519:$E$924)*($J176=$J$519:$J$924),0),MATCH(W$10,$N$518:$AS$518,0))</f>
        <v>15.929806517349869</v>
      </c>
      <c r="X176" s="84" cm="1">
        <f t="array" aca="1" ref="X176" ca="1">INDEX($N$519:$AS$924,MATCH(1,($H176=$H$519:$H$924)*($I176=$I$519:$I$924)*($G176=$G$519:$G$924)*($F176=$F$519:$F$924)*($E176=$E$519:$E$924)*($J176=$J$519:$J$924),0),MATCH(X$10,$N$518:$AS$518,0))</f>
        <v>15.815453576173397</v>
      </c>
      <c r="Y176" s="84" cm="1">
        <f t="array" aca="1" ref="Y176" ca="1">INDEX($N$519:$AS$924,MATCH(1,($H176=$H$519:$H$924)*($I176=$I$519:$I$924)*($G176=$G$519:$G$924)*($F176=$F$519:$F$924)*($E176=$E$519:$E$924)*($J176=$J$519:$J$924),0),MATCH(Y$10,$N$518:$AS$518,0))</f>
        <v>15.701100634996926</v>
      </c>
      <c r="Z176" s="84" cm="1">
        <f t="array" aca="1" ref="Z176" ca="1">INDEX($N$519:$AS$924,MATCH(1,($H176=$H$519:$H$924)*($I176=$I$519:$I$924)*($G176=$G$519:$G$924)*($F176=$F$519:$F$924)*($E176=$E$519:$E$924)*($J176=$J$519:$J$924),0),MATCH(Z$10,$N$518:$AS$518,0))</f>
        <v>15.643924164408693</v>
      </c>
      <c r="AA176" s="84" cm="1">
        <f t="array" aca="1" ref="AA176" ca="1">INDEX($N$519:$AS$924,MATCH(1,($H176=$H$519:$H$924)*($I176=$I$519:$I$924)*($G176=$G$519:$G$924)*($F176=$F$519:$F$924)*($E176=$E$519:$E$924)*($J176=$J$519:$J$924),0),MATCH(AA$10,$N$518:$AS$518,0))</f>
        <v>15.586747693820454</v>
      </c>
      <c r="AB176" s="84" cm="1">
        <f t="array" aca="1" ref="AB176" ca="1">INDEX($N$519:$AS$924,MATCH(1,($H176=$H$519:$H$924)*($I176=$I$519:$I$924)*($G176=$G$519:$G$924)*($F176=$F$519:$F$924)*($E176=$E$519:$E$924)*($J176=$J$519:$J$924),0),MATCH(AB$10,$N$518:$AS$518,0))</f>
        <v>15.529571223232221</v>
      </c>
      <c r="AC176" s="84" cm="1">
        <f t="array" aca="1" ref="AC176" ca="1">INDEX($N$519:$AS$924,MATCH(1,($H176=$H$519:$H$924)*($I176=$I$519:$I$924)*($G176=$G$519:$G$924)*($F176=$F$519:$F$924)*($E176=$E$519:$E$924)*($J176=$J$519:$J$924),0),MATCH(AC$10,$N$518:$AS$518,0))</f>
        <v>15.472394752643982</v>
      </c>
      <c r="AD176" s="84" cm="1">
        <f t="array" aca="1" ref="AD176" ca="1">INDEX($N$519:$AS$924,MATCH(1,($H176=$H$519:$H$924)*($I176=$I$519:$I$924)*($G176=$G$519:$G$924)*($F176=$F$519:$F$924)*($E176=$E$519:$E$924)*($J176=$J$519:$J$924),0),MATCH(AD$10,$N$518:$AS$518,0))</f>
        <v>15.415218282055745</v>
      </c>
      <c r="AE176" s="84" cm="1">
        <f t="array" aca="1" ref="AE176" ca="1">INDEX($N$519:$AS$924,MATCH(1,($H176=$H$519:$H$924)*($I176=$I$519:$I$924)*($G176=$G$519:$G$924)*($F176=$F$519:$F$924)*($E176=$E$519:$E$924)*($J176=$J$519:$J$924),0),MATCH(AE$10,$N$518:$AS$518,0))</f>
        <v>15.35804181146751</v>
      </c>
      <c r="AF176" s="84" cm="1">
        <f t="array" aca="1" ref="AF176" ca="1">INDEX($N$519:$AS$924,MATCH(1,($H176=$H$519:$H$924)*($I176=$I$519:$I$924)*($G176=$G$519:$G$924)*($F176=$F$519:$F$924)*($E176=$E$519:$E$924)*($J176=$J$519:$J$924),0),MATCH(AF$10,$N$518:$AS$518,0))</f>
        <v>15.300865340879277</v>
      </c>
      <c r="AG176" s="84" cm="1">
        <f t="array" aca="1" ref="AG176" ca="1">INDEX($N$519:$AS$924,MATCH(1,($H176=$H$519:$H$924)*($I176=$I$519:$I$924)*($G176=$G$519:$G$924)*($F176=$F$519:$F$924)*($E176=$E$519:$E$924)*($J176=$J$519:$J$924),0),MATCH(AG$10,$N$518:$AS$518,0))</f>
        <v>15.243688870291042</v>
      </c>
      <c r="AH176" s="84" cm="1">
        <f t="array" aca="1" ref="AH176" ca="1">INDEX($N$519:$AS$924,MATCH(1,($H176=$H$519:$H$924)*($I176=$I$519:$I$924)*($G176=$G$519:$G$924)*($F176=$F$519:$F$924)*($E176=$E$519:$E$924)*($J176=$J$519:$J$924),0),MATCH(AH$10,$N$518:$AS$518,0))</f>
        <v>15.186512399702805</v>
      </c>
      <c r="AI176" s="84" cm="1">
        <f t="array" aca="1" ref="AI176" ca="1">INDEX($N$519:$AS$924,MATCH(1,($H176=$H$519:$H$924)*($I176=$I$519:$I$924)*($G176=$G$519:$G$924)*($F176=$F$519:$F$924)*($E176=$E$519:$E$924)*($J176=$J$519:$J$924),0),MATCH(AI$10,$N$518:$AS$518,0))</f>
        <v>15.129335929114569</v>
      </c>
      <c r="AJ176" s="84" cm="1">
        <f t="array" aca="1" ref="AJ176" ca="1">INDEX($N$519:$AS$924,MATCH(1,($H176=$H$519:$H$924)*($I176=$I$519:$I$924)*($G176=$G$519:$G$924)*($F176=$F$519:$F$924)*($E176=$E$519:$E$924)*($J176=$J$519:$J$924),0),MATCH(AJ$10,$N$518:$AS$518,0))</f>
        <v>15.072159458526336</v>
      </c>
      <c r="AK176" s="84" cm="1">
        <f t="array" aca="1" ref="AK176" ca="1">INDEX($N$519:$AS$924,MATCH(1,($H176=$H$519:$H$924)*($I176=$I$519:$I$924)*($G176=$G$519:$G$924)*($F176=$F$519:$F$924)*($E176=$E$519:$E$924)*($J176=$J$519:$J$924),0),MATCH(AK$10,$N$518:$AS$518,0))</f>
        <v>15.014982987938101</v>
      </c>
      <c r="AL176" s="84" cm="1">
        <f t="array" aca="1" ref="AL176" ca="1">INDEX($N$519:$AS$924,MATCH(1,($H176=$H$519:$H$924)*($I176=$I$519:$I$924)*($G176=$G$519:$G$924)*($F176=$F$519:$F$924)*($E176=$E$519:$E$924)*($J176=$J$519:$J$924),0),MATCH(AL$10,$N$518:$AS$518,0))</f>
        <v>14.957806517349864</v>
      </c>
      <c r="AM176" s="84" cm="1">
        <f t="array" aca="1" ref="AM176" ca="1">INDEX($N$519:$AS$924,MATCH(1,($H176=$H$519:$H$924)*($I176=$I$519:$I$924)*($G176=$G$519:$G$924)*($F176=$F$519:$F$924)*($E176=$E$519:$E$924)*($J176=$J$519:$J$924),0),MATCH(AM$10,$N$518:$AS$518,0))</f>
        <v>14.900630046761629</v>
      </c>
      <c r="AN176" s="84" cm="1">
        <f t="array" aca="1" ref="AN176" ca="1">INDEX($N$519:$AS$924,MATCH(1,($H176=$H$519:$H$924)*($I176=$I$519:$I$924)*($G176=$G$519:$G$924)*($F176=$F$519:$F$924)*($E176=$E$519:$E$924)*($J176=$J$519:$J$924),0),MATCH(AN$10,$N$518:$AS$518,0))</f>
        <v>14.843453576173394</v>
      </c>
      <c r="AO176" s="84" cm="1">
        <f t="array" aca="1" ref="AO176" ca="1">INDEX($N$519:$AS$924,MATCH(1,($H176=$H$519:$H$924)*($I176=$I$519:$I$924)*($G176=$G$519:$G$924)*($F176=$F$519:$F$924)*($E176=$E$519:$E$924)*($J176=$J$519:$J$924),0),MATCH(AO$10,$N$518:$AS$518,0))</f>
        <v>14.78627710558516</v>
      </c>
      <c r="AP176" s="84" cm="1">
        <f t="array" aca="1" ref="AP176" ca="1">INDEX($N$519:$AS$924,MATCH(1,($H176=$H$519:$H$924)*($I176=$I$519:$I$924)*($G176=$G$519:$G$924)*($F176=$F$519:$F$924)*($E176=$E$519:$E$924)*($J176=$J$519:$J$924),0),MATCH(AP$10,$N$518:$AS$518,0))</f>
        <v>14.729100634996925</v>
      </c>
      <c r="AQ176" s="84" cm="1">
        <f t="array" aca="1" ref="AQ176" ca="1">INDEX($N$519:$AS$924,MATCH(1,($H176=$H$519:$H$924)*($I176=$I$519:$I$924)*($G176=$G$519:$G$924)*($F176=$F$519:$F$924)*($E176=$E$519:$E$924)*($J176=$J$519:$J$924),0),MATCH(AQ$10,$N$518:$AS$518,0))</f>
        <v>14.671924164408688</v>
      </c>
      <c r="AR176" s="84" cm="1">
        <f t="array" aca="1" ref="AR176" ca="1">INDEX($N$519:$AS$924,MATCH(1,($H176=$H$519:$H$924)*($I176=$I$519:$I$924)*($G176=$G$519:$G$924)*($F176=$F$519:$F$924)*($E176=$E$519:$E$924)*($J176=$J$519:$J$924),0),MATCH(AR$10,$N$518:$AS$518,0))</f>
        <v>14.614747693820453</v>
      </c>
      <c r="AS176" s="84" cm="1">
        <f t="array" aca="1" ref="AS176" ca="1">INDEX($N$519:$AS$924,MATCH(1,($H176=$H$519:$H$924)*($I176=$I$519:$I$924)*($G176=$G$519:$G$924)*($F176=$F$519:$F$924)*($E176=$E$519:$E$924)*($J176=$J$519:$J$924),0),MATCH(AS$10,$N$518:$AS$518,0))</f>
        <v>14.55757122323222</v>
      </c>
    </row>
    <row r="177" spans="1:45">
      <c r="A177" s="7"/>
      <c r="B177" s="23">
        <v>1</v>
      </c>
      <c r="C177" s="12" t="s">
        <v>100</v>
      </c>
      <c r="D177" s="12" t="s">
        <v>329</v>
      </c>
      <c r="E177" s="12" t="str">
        <f>E176</f>
        <v>Electrolyser - grid PPA + ammonia synthesis</v>
      </c>
      <c r="F177" s="12" t="s">
        <v>284</v>
      </c>
      <c r="G177" s="12"/>
      <c r="H177" s="12" t="s">
        <v>69</v>
      </c>
      <c r="I177" s="28" t="s">
        <v>74</v>
      </c>
      <c r="J177" s="28"/>
      <c r="K177" t="str">
        <f>INDEX('Unit list'!$D:$D,MATCH($I177,'Unit list'!$C:$C,0))</f>
        <v>GJ/t</v>
      </c>
      <c r="L177" s="15">
        <f>INDEX('Unit list'!$E:$E,MATCH($I177,'Unit list'!$C:$C,0))</f>
        <v>1</v>
      </c>
      <c r="M177" t="str">
        <f t="shared" si="2"/>
        <v>GJ/tAN</v>
      </c>
      <c r="N177" s="84" cm="1">
        <f t="array" ref="N177">INDEX($N$519:$AS$924,MATCH(1,($H177=$H$519:$H$924)*($I177=$I$519:$I$924)*($G177=$G$519:$G$924)*($F177=$F$519:$F$924)*($E177=$E$519:$E$924)*($J177=$J$519:$J$924),0),MATCH(N$10,$N$518:$AS$518,0))</f>
        <v>0</v>
      </c>
      <c r="O177" s="84" cm="1">
        <f t="array" aca="1" ref="O177" ca="1">INDEX($N$519:$AS$924,MATCH(1,($H177=$H$519:$H$924)*($I177=$I$519:$I$924)*($G177=$G$519:$G$924)*($F177=$F$519:$F$924)*($E177=$E$519:$E$924)*($J177=$J$519:$J$924),0),MATCH(O$10,$N$518:$AS$518,0))</f>
        <v>-0.72000000000000008</v>
      </c>
      <c r="P177" s="84" cm="1">
        <f t="array" aca="1" ref="P177" ca="1">INDEX($N$519:$AS$924,MATCH(1,($H177=$H$519:$H$924)*($I177=$I$519:$I$924)*($G177=$G$519:$G$924)*($F177=$F$519:$F$924)*($E177=$E$519:$E$924)*($J177=$J$519:$J$924),0),MATCH(P$10,$N$518:$AS$518,0))</f>
        <v>-0.72000000000000008</v>
      </c>
      <c r="Q177" s="84" cm="1">
        <f t="array" aca="1" ref="Q177" ca="1">INDEX($N$519:$AS$924,MATCH(1,($H177=$H$519:$H$924)*($I177=$I$519:$I$924)*($G177=$G$519:$G$924)*($F177=$F$519:$F$924)*($E177=$E$519:$E$924)*($J177=$J$519:$J$924),0),MATCH(Q$10,$N$518:$AS$518,0))</f>
        <v>-0.72000000000000008</v>
      </c>
      <c r="R177" s="84" cm="1">
        <f t="array" aca="1" ref="R177" ca="1">INDEX($N$519:$AS$924,MATCH(1,($H177=$H$519:$H$924)*($I177=$I$519:$I$924)*($G177=$G$519:$G$924)*($F177=$F$519:$F$924)*($E177=$E$519:$E$924)*($J177=$J$519:$J$924),0),MATCH(R$10,$N$518:$AS$518,0))</f>
        <v>-0.72000000000000008</v>
      </c>
      <c r="S177" s="84" cm="1">
        <f t="array" aca="1" ref="S177" ca="1">INDEX($N$519:$AS$924,MATCH(1,($H177=$H$519:$H$924)*($I177=$I$519:$I$924)*($G177=$G$519:$G$924)*($F177=$F$519:$F$924)*($E177=$E$519:$E$924)*($J177=$J$519:$J$924),0),MATCH(S$10,$N$518:$AS$518,0))</f>
        <v>-0.72000000000000008</v>
      </c>
      <c r="T177" s="84" cm="1">
        <f t="array" aca="1" ref="T177" ca="1">INDEX($N$519:$AS$924,MATCH(1,($H177=$H$519:$H$924)*($I177=$I$519:$I$924)*($G177=$G$519:$G$924)*($F177=$F$519:$F$924)*($E177=$E$519:$E$924)*($J177=$J$519:$J$924),0),MATCH(T$10,$N$518:$AS$518,0))</f>
        <v>-0.72000000000000008</v>
      </c>
      <c r="U177" s="84" cm="1">
        <f t="array" aca="1" ref="U177" ca="1">INDEX($N$519:$AS$924,MATCH(1,($H177=$H$519:$H$924)*($I177=$I$519:$I$924)*($G177=$G$519:$G$924)*($F177=$F$519:$F$924)*($E177=$E$519:$E$924)*($J177=$J$519:$J$924),0),MATCH(U$10,$N$518:$AS$518,0))</f>
        <v>-0.72000000000000008</v>
      </c>
      <c r="V177" s="84" cm="1">
        <f t="array" aca="1" ref="V177" ca="1">INDEX($N$519:$AS$924,MATCH(1,($H177=$H$519:$H$924)*($I177=$I$519:$I$924)*($G177=$G$519:$G$924)*($F177=$F$519:$F$924)*($E177=$E$519:$E$924)*($J177=$J$519:$J$924),0),MATCH(V$10,$N$518:$AS$518,0))</f>
        <v>-0.72000000000000008</v>
      </c>
      <c r="W177" s="84" cm="1">
        <f t="array" aca="1" ref="W177" ca="1">INDEX($N$519:$AS$924,MATCH(1,($H177=$H$519:$H$924)*($I177=$I$519:$I$924)*($G177=$G$519:$G$924)*($F177=$F$519:$F$924)*($E177=$E$519:$E$924)*($J177=$J$519:$J$924),0),MATCH(W$10,$N$518:$AS$518,0))</f>
        <v>-0.72000000000000008</v>
      </c>
      <c r="X177" s="84" cm="1">
        <f t="array" aca="1" ref="X177" ca="1">INDEX($N$519:$AS$924,MATCH(1,($H177=$H$519:$H$924)*($I177=$I$519:$I$924)*($G177=$G$519:$G$924)*($F177=$F$519:$F$924)*($E177=$E$519:$E$924)*($J177=$J$519:$J$924),0),MATCH(X$10,$N$518:$AS$518,0))</f>
        <v>-0.72000000000000008</v>
      </c>
      <c r="Y177" s="84" cm="1">
        <f t="array" aca="1" ref="Y177" ca="1">INDEX($N$519:$AS$924,MATCH(1,($H177=$H$519:$H$924)*($I177=$I$519:$I$924)*($G177=$G$519:$G$924)*($F177=$F$519:$F$924)*($E177=$E$519:$E$924)*($J177=$J$519:$J$924),0),MATCH(Y$10,$N$518:$AS$518,0))</f>
        <v>-0.72000000000000008</v>
      </c>
      <c r="Z177" s="84" cm="1">
        <f t="array" aca="1" ref="Z177" ca="1">INDEX($N$519:$AS$924,MATCH(1,($H177=$H$519:$H$924)*($I177=$I$519:$I$924)*($G177=$G$519:$G$924)*($F177=$F$519:$F$924)*($E177=$E$519:$E$924)*($J177=$J$519:$J$924),0),MATCH(Z$10,$N$518:$AS$518,0))</f>
        <v>-0.72000000000000008</v>
      </c>
      <c r="AA177" s="84" cm="1">
        <f t="array" aca="1" ref="AA177" ca="1">INDEX($N$519:$AS$924,MATCH(1,($H177=$H$519:$H$924)*($I177=$I$519:$I$924)*($G177=$G$519:$G$924)*($F177=$F$519:$F$924)*($E177=$E$519:$E$924)*($J177=$J$519:$J$924),0),MATCH(AA$10,$N$518:$AS$518,0))</f>
        <v>-0.72000000000000008</v>
      </c>
      <c r="AB177" s="84" cm="1">
        <f t="array" aca="1" ref="AB177" ca="1">INDEX($N$519:$AS$924,MATCH(1,($H177=$H$519:$H$924)*($I177=$I$519:$I$924)*($G177=$G$519:$G$924)*($F177=$F$519:$F$924)*($E177=$E$519:$E$924)*($J177=$J$519:$J$924),0),MATCH(AB$10,$N$518:$AS$518,0))</f>
        <v>-0.72000000000000008</v>
      </c>
      <c r="AC177" s="84" cm="1">
        <f t="array" aca="1" ref="AC177" ca="1">INDEX($N$519:$AS$924,MATCH(1,($H177=$H$519:$H$924)*($I177=$I$519:$I$924)*($G177=$G$519:$G$924)*($F177=$F$519:$F$924)*($E177=$E$519:$E$924)*($J177=$J$519:$J$924),0),MATCH(AC$10,$N$518:$AS$518,0))</f>
        <v>-0.72000000000000008</v>
      </c>
      <c r="AD177" s="84" cm="1">
        <f t="array" aca="1" ref="AD177" ca="1">INDEX($N$519:$AS$924,MATCH(1,($H177=$H$519:$H$924)*($I177=$I$519:$I$924)*($G177=$G$519:$G$924)*($F177=$F$519:$F$924)*($E177=$E$519:$E$924)*($J177=$J$519:$J$924),0),MATCH(AD$10,$N$518:$AS$518,0))</f>
        <v>-0.72000000000000008</v>
      </c>
      <c r="AE177" s="84" cm="1">
        <f t="array" aca="1" ref="AE177" ca="1">INDEX($N$519:$AS$924,MATCH(1,($H177=$H$519:$H$924)*($I177=$I$519:$I$924)*($G177=$G$519:$G$924)*($F177=$F$519:$F$924)*($E177=$E$519:$E$924)*($J177=$J$519:$J$924),0),MATCH(AE$10,$N$518:$AS$518,0))</f>
        <v>-0.72000000000000008</v>
      </c>
      <c r="AF177" s="84" cm="1">
        <f t="array" aca="1" ref="AF177" ca="1">INDEX($N$519:$AS$924,MATCH(1,($H177=$H$519:$H$924)*($I177=$I$519:$I$924)*($G177=$G$519:$G$924)*($F177=$F$519:$F$924)*($E177=$E$519:$E$924)*($J177=$J$519:$J$924),0),MATCH(AF$10,$N$518:$AS$518,0))</f>
        <v>-0.72000000000000008</v>
      </c>
      <c r="AG177" s="84" cm="1">
        <f t="array" aca="1" ref="AG177" ca="1">INDEX($N$519:$AS$924,MATCH(1,($H177=$H$519:$H$924)*($I177=$I$519:$I$924)*($G177=$G$519:$G$924)*($F177=$F$519:$F$924)*($E177=$E$519:$E$924)*($J177=$J$519:$J$924),0),MATCH(AG$10,$N$518:$AS$518,0))</f>
        <v>-0.72000000000000008</v>
      </c>
      <c r="AH177" s="84" cm="1">
        <f t="array" aca="1" ref="AH177" ca="1">INDEX($N$519:$AS$924,MATCH(1,($H177=$H$519:$H$924)*($I177=$I$519:$I$924)*($G177=$G$519:$G$924)*($F177=$F$519:$F$924)*($E177=$E$519:$E$924)*($J177=$J$519:$J$924),0),MATCH(AH$10,$N$518:$AS$518,0))</f>
        <v>-0.72000000000000008</v>
      </c>
      <c r="AI177" s="84" cm="1">
        <f t="array" aca="1" ref="AI177" ca="1">INDEX($N$519:$AS$924,MATCH(1,($H177=$H$519:$H$924)*($I177=$I$519:$I$924)*($G177=$G$519:$G$924)*($F177=$F$519:$F$924)*($E177=$E$519:$E$924)*($J177=$J$519:$J$924),0),MATCH(AI$10,$N$518:$AS$518,0))</f>
        <v>-0.72000000000000008</v>
      </c>
      <c r="AJ177" s="84" cm="1">
        <f t="array" aca="1" ref="AJ177" ca="1">INDEX($N$519:$AS$924,MATCH(1,($H177=$H$519:$H$924)*($I177=$I$519:$I$924)*($G177=$G$519:$G$924)*($F177=$F$519:$F$924)*($E177=$E$519:$E$924)*($J177=$J$519:$J$924),0),MATCH(AJ$10,$N$518:$AS$518,0))</f>
        <v>-0.72000000000000008</v>
      </c>
      <c r="AK177" s="84" cm="1">
        <f t="array" aca="1" ref="AK177" ca="1">INDEX($N$519:$AS$924,MATCH(1,($H177=$H$519:$H$924)*($I177=$I$519:$I$924)*($G177=$G$519:$G$924)*($F177=$F$519:$F$924)*($E177=$E$519:$E$924)*($J177=$J$519:$J$924),0),MATCH(AK$10,$N$518:$AS$518,0))</f>
        <v>-0.72000000000000008</v>
      </c>
      <c r="AL177" s="84" cm="1">
        <f t="array" aca="1" ref="AL177" ca="1">INDEX($N$519:$AS$924,MATCH(1,($H177=$H$519:$H$924)*($I177=$I$519:$I$924)*($G177=$G$519:$G$924)*($F177=$F$519:$F$924)*($E177=$E$519:$E$924)*($J177=$J$519:$J$924),0),MATCH(AL$10,$N$518:$AS$518,0))</f>
        <v>-0.72000000000000008</v>
      </c>
      <c r="AM177" s="84" cm="1">
        <f t="array" aca="1" ref="AM177" ca="1">INDEX($N$519:$AS$924,MATCH(1,($H177=$H$519:$H$924)*($I177=$I$519:$I$924)*($G177=$G$519:$G$924)*($F177=$F$519:$F$924)*($E177=$E$519:$E$924)*($J177=$J$519:$J$924),0),MATCH(AM$10,$N$518:$AS$518,0))</f>
        <v>-0.72000000000000008</v>
      </c>
      <c r="AN177" s="84" cm="1">
        <f t="array" aca="1" ref="AN177" ca="1">INDEX($N$519:$AS$924,MATCH(1,($H177=$H$519:$H$924)*($I177=$I$519:$I$924)*($G177=$G$519:$G$924)*($F177=$F$519:$F$924)*($E177=$E$519:$E$924)*($J177=$J$519:$J$924),0),MATCH(AN$10,$N$518:$AS$518,0))</f>
        <v>-0.72000000000000008</v>
      </c>
      <c r="AO177" s="84" cm="1">
        <f t="array" aca="1" ref="AO177" ca="1">INDEX($N$519:$AS$924,MATCH(1,($H177=$H$519:$H$924)*($I177=$I$519:$I$924)*($G177=$G$519:$G$924)*($F177=$F$519:$F$924)*($E177=$E$519:$E$924)*($J177=$J$519:$J$924),0),MATCH(AO$10,$N$518:$AS$518,0))</f>
        <v>-0.72000000000000008</v>
      </c>
      <c r="AP177" s="84" cm="1">
        <f t="array" aca="1" ref="AP177" ca="1">INDEX($N$519:$AS$924,MATCH(1,($H177=$H$519:$H$924)*($I177=$I$519:$I$924)*($G177=$G$519:$G$924)*($F177=$F$519:$F$924)*($E177=$E$519:$E$924)*($J177=$J$519:$J$924),0),MATCH(AP$10,$N$518:$AS$518,0))</f>
        <v>-0.72000000000000008</v>
      </c>
      <c r="AQ177" s="84" cm="1">
        <f t="array" aca="1" ref="AQ177" ca="1">INDEX($N$519:$AS$924,MATCH(1,($H177=$H$519:$H$924)*($I177=$I$519:$I$924)*($G177=$G$519:$G$924)*($F177=$F$519:$F$924)*($E177=$E$519:$E$924)*($J177=$J$519:$J$924),0),MATCH(AQ$10,$N$518:$AS$518,0))</f>
        <v>-0.72000000000000008</v>
      </c>
      <c r="AR177" s="84" cm="1">
        <f t="array" aca="1" ref="AR177" ca="1">INDEX($N$519:$AS$924,MATCH(1,($H177=$H$519:$H$924)*($I177=$I$519:$I$924)*($G177=$G$519:$G$924)*($F177=$F$519:$F$924)*($E177=$E$519:$E$924)*($J177=$J$519:$J$924),0),MATCH(AR$10,$N$518:$AS$518,0))</f>
        <v>-0.72000000000000008</v>
      </c>
      <c r="AS177" s="84" cm="1">
        <f t="array" aca="1" ref="AS177" ca="1">INDEX($N$519:$AS$924,MATCH(1,($H177=$H$519:$H$924)*($I177=$I$519:$I$924)*($G177=$G$519:$G$924)*($F177=$F$519:$F$924)*($E177=$E$519:$E$924)*($J177=$J$519:$J$924),0),MATCH(AS$10,$N$518:$AS$518,0))</f>
        <v>-0.72000000000000008</v>
      </c>
    </row>
    <row r="178" spans="1:45">
      <c r="A178" s="7"/>
      <c r="B178" s="23">
        <v>1</v>
      </c>
      <c r="C178" s="12" t="s">
        <v>100</v>
      </c>
      <c r="D178" s="12" t="s">
        <v>329</v>
      </c>
      <c r="E178" s="12" t="str">
        <f>E177</f>
        <v>Electrolyser - grid PPA + ammonia synthesis</v>
      </c>
      <c r="F178" s="12" t="s">
        <v>284</v>
      </c>
      <c r="G178" s="12"/>
      <c r="H178" s="12" t="s">
        <v>65</v>
      </c>
      <c r="I178" s="12" t="s">
        <v>68</v>
      </c>
      <c r="J178" s="28"/>
      <c r="K178" t="str">
        <f>INDEX('Unit list'!$D:$D,MATCH($I178,'Unit list'!$C:$C,0))</f>
        <v>%</v>
      </c>
      <c r="L178" s="15">
        <f>INDEX('Unit list'!$E:$E,MATCH($I178,'Unit list'!$C:$C,0))</f>
        <v>0</v>
      </c>
      <c r="M178" t="str">
        <f t="shared" si="2"/>
        <v>%</v>
      </c>
      <c r="N178" s="84" cm="1">
        <f t="array" ref="N178">INDEX($N$519:$AS$924,MATCH(1,($H178=$H$519:$H$924)*($I178=$I$519:$I$924)*($G178=$G$519:$G$924)*($F178=$F$519:$F$924)*($E178=$E$519:$E$924)*($J178=$J$519:$J$924),0),MATCH(N$10,$N$518:$AS$518,0))</f>
        <v>0.98</v>
      </c>
      <c r="O178" s="84" cm="1">
        <f t="array" ref="O178">INDEX($N$519:$AS$924,MATCH(1,($H178=$H$519:$H$924)*($I178=$I$519:$I$924)*($G178=$G$519:$G$924)*($F178=$F$519:$F$924)*($E178=$E$519:$E$924)*($J178=$J$519:$J$924),0),MATCH(O$10,$N$518:$AS$518,0))</f>
        <v>0</v>
      </c>
      <c r="P178" s="84" cm="1">
        <f t="array" ref="P178">INDEX($N$519:$AS$924,MATCH(1,($H178=$H$519:$H$924)*($I178=$I$519:$I$924)*($G178=$G$519:$G$924)*($F178=$F$519:$F$924)*($E178=$E$519:$E$924)*($J178=$J$519:$J$924),0),MATCH(P$10,$N$518:$AS$518,0))</f>
        <v>0</v>
      </c>
      <c r="Q178" s="84" cm="1">
        <f t="array" ref="Q178">INDEX($N$519:$AS$924,MATCH(1,($H178=$H$519:$H$924)*($I178=$I$519:$I$924)*($G178=$G$519:$G$924)*($F178=$F$519:$F$924)*($E178=$E$519:$E$924)*($J178=$J$519:$J$924),0),MATCH(Q$10,$N$518:$AS$518,0))</f>
        <v>0</v>
      </c>
      <c r="R178" s="84" cm="1">
        <f t="array" ref="R178">INDEX($N$519:$AS$924,MATCH(1,($H178=$H$519:$H$924)*($I178=$I$519:$I$924)*($G178=$G$519:$G$924)*($F178=$F$519:$F$924)*($E178=$E$519:$E$924)*($J178=$J$519:$J$924),0),MATCH(R$10,$N$518:$AS$518,0))</f>
        <v>0</v>
      </c>
      <c r="S178" s="84" cm="1">
        <f t="array" ref="S178">INDEX($N$519:$AS$924,MATCH(1,($H178=$H$519:$H$924)*($I178=$I$519:$I$924)*($G178=$G$519:$G$924)*($F178=$F$519:$F$924)*($E178=$E$519:$E$924)*($J178=$J$519:$J$924),0),MATCH(S$10,$N$518:$AS$518,0))</f>
        <v>0</v>
      </c>
      <c r="T178" s="84" cm="1">
        <f t="array" ref="T178">INDEX($N$519:$AS$924,MATCH(1,($H178=$H$519:$H$924)*($I178=$I$519:$I$924)*($G178=$G$519:$G$924)*($F178=$F$519:$F$924)*($E178=$E$519:$E$924)*($J178=$J$519:$J$924),0),MATCH(T$10,$N$518:$AS$518,0))</f>
        <v>0</v>
      </c>
      <c r="U178" s="84" cm="1">
        <f t="array" ref="U178">INDEX($N$519:$AS$924,MATCH(1,($H178=$H$519:$H$924)*($I178=$I$519:$I$924)*($G178=$G$519:$G$924)*($F178=$F$519:$F$924)*($E178=$E$519:$E$924)*($J178=$J$519:$J$924),0),MATCH(U$10,$N$518:$AS$518,0))</f>
        <v>0</v>
      </c>
      <c r="V178" s="84" cm="1">
        <f t="array" ref="V178">INDEX($N$519:$AS$924,MATCH(1,($H178=$H$519:$H$924)*($I178=$I$519:$I$924)*($G178=$G$519:$G$924)*($F178=$F$519:$F$924)*($E178=$E$519:$E$924)*($J178=$J$519:$J$924),0),MATCH(V$10,$N$518:$AS$518,0))</f>
        <v>0</v>
      </c>
      <c r="W178" s="84" cm="1">
        <f t="array" ref="W178">INDEX($N$519:$AS$924,MATCH(1,($H178=$H$519:$H$924)*($I178=$I$519:$I$924)*($G178=$G$519:$G$924)*($F178=$F$519:$F$924)*($E178=$E$519:$E$924)*($J178=$J$519:$J$924),0),MATCH(W$10,$N$518:$AS$518,0))</f>
        <v>0</v>
      </c>
      <c r="X178" s="84" cm="1">
        <f t="array" ref="X178">INDEX($N$519:$AS$924,MATCH(1,($H178=$H$519:$H$924)*($I178=$I$519:$I$924)*($G178=$G$519:$G$924)*($F178=$F$519:$F$924)*($E178=$E$519:$E$924)*($J178=$J$519:$J$924),0),MATCH(X$10,$N$518:$AS$518,0))</f>
        <v>0</v>
      </c>
      <c r="Y178" s="84" cm="1">
        <f t="array" ref="Y178">INDEX($N$519:$AS$924,MATCH(1,($H178=$H$519:$H$924)*($I178=$I$519:$I$924)*($G178=$G$519:$G$924)*($F178=$F$519:$F$924)*($E178=$E$519:$E$924)*($J178=$J$519:$J$924),0),MATCH(Y$10,$N$518:$AS$518,0))</f>
        <v>0</v>
      </c>
      <c r="Z178" s="84" cm="1">
        <f t="array" ref="Z178">INDEX($N$519:$AS$924,MATCH(1,($H178=$H$519:$H$924)*($I178=$I$519:$I$924)*($G178=$G$519:$G$924)*($F178=$F$519:$F$924)*($E178=$E$519:$E$924)*($J178=$J$519:$J$924),0),MATCH(Z$10,$N$518:$AS$518,0))</f>
        <v>0</v>
      </c>
      <c r="AA178" s="84" cm="1">
        <f t="array" ref="AA178">INDEX($N$519:$AS$924,MATCH(1,($H178=$H$519:$H$924)*($I178=$I$519:$I$924)*($G178=$G$519:$G$924)*($F178=$F$519:$F$924)*($E178=$E$519:$E$924)*($J178=$J$519:$J$924),0),MATCH(AA$10,$N$518:$AS$518,0))</f>
        <v>0</v>
      </c>
      <c r="AB178" s="84" cm="1">
        <f t="array" ref="AB178">INDEX($N$519:$AS$924,MATCH(1,($H178=$H$519:$H$924)*($I178=$I$519:$I$924)*($G178=$G$519:$G$924)*($F178=$F$519:$F$924)*($E178=$E$519:$E$924)*($J178=$J$519:$J$924),0),MATCH(AB$10,$N$518:$AS$518,0))</f>
        <v>0</v>
      </c>
      <c r="AC178" s="84" cm="1">
        <f t="array" ref="AC178">INDEX($N$519:$AS$924,MATCH(1,($H178=$H$519:$H$924)*($I178=$I$519:$I$924)*($G178=$G$519:$G$924)*($F178=$F$519:$F$924)*($E178=$E$519:$E$924)*($J178=$J$519:$J$924),0),MATCH(AC$10,$N$518:$AS$518,0))</f>
        <v>0</v>
      </c>
      <c r="AD178" s="84" cm="1">
        <f t="array" ref="AD178">INDEX($N$519:$AS$924,MATCH(1,($H178=$H$519:$H$924)*($I178=$I$519:$I$924)*($G178=$G$519:$G$924)*($F178=$F$519:$F$924)*($E178=$E$519:$E$924)*($J178=$J$519:$J$924),0),MATCH(AD$10,$N$518:$AS$518,0))</f>
        <v>0</v>
      </c>
      <c r="AE178" s="84" cm="1">
        <f t="array" ref="AE178">INDEX($N$519:$AS$924,MATCH(1,($H178=$H$519:$H$924)*($I178=$I$519:$I$924)*($G178=$G$519:$G$924)*($F178=$F$519:$F$924)*($E178=$E$519:$E$924)*($J178=$J$519:$J$924),0),MATCH(AE$10,$N$518:$AS$518,0))</f>
        <v>0</v>
      </c>
      <c r="AF178" s="84" cm="1">
        <f t="array" ref="AF178">INDEX($N$519:$AS$924,MATCH(1,($H178=$H$519:$H$924)*($I178=$I$519:$I$924)*($G178=$G$519:$G$924)*($F178=$F$519:$F$924)*($E178=$E$519:$E$924)*($J178=$J$519:$J$924),0),MATCH(AF$10,$N$518:$AS$518,0))</f>
        <v>0</v>
      </c>
      <c r="AG178" s="84" cm="1">
        <f t="array" ref="AG178">INDEX($N$519:$AS$924,MATCH(1,($H178=$H$519:$H$924)*($I178=$I$519:$I$924)*($G178=$G$519:$G$924)*($F178=$F$519:$F$924)*($E178=$E$519:$E$924)*($J178=$J$519:$J$924),0),MATCH(AG$10,$N$518:$AS$518,0))</f>
        <v>0</v>
      </c>
      <c r="AH178" s="84" cm="1">
        <f t="array" ref="AH178">INDEX($N$519:$AS$924,MATCH(1,($H178=$H$519:$H$924)*($I178=$I$519:$I$924)*($G178=$G$519:$G$924)*($F178=$F$519:$F$924)*($E178=$E$519:$E$924)*($J178=$J$519:$J$924),0),MATCH(AH$10,$N$518:$AS$518,0))</f>
        <v>0</v>
      </c>
      <c r="AI178" s="84" cm="1">
        <f t="array" ref="AI178">INDEX($N$519:$AS$924,MATCH(1,($H178=$H$519:$H$924)*($I178=$I$519:$I$924)*($G178=$G$519:$G$924)*($F178=$F$519:$F$924)*($E178=$E$519:$E$924)*($J178=$J$519:$J$924),0),MATCH(AI$10,$N$518:$AS$518,0))</f>
        <v>0</v>
      </c>
      <c r="AJ178" s="84" cm="1">
        <f t="array" ref="AJ178">INDEX($N$519:$AS$924,MATCH(1,($H178=$H$519:$H$924)*($I178=$I$519:$I$924)*($G178=$G$519:$G$924)*($F178=$F$519:$F$924)*($E178=$E$519:$E$924)*($J178=$J$519:$J$924),0),MATCH(AJ$10,$N$518:$AS$518,0))</f>
        <v>0</v>
      </c>
      <c r="AK178" s="84" cm="1">
        <f t="array" ref="AK178">INDEX($N$519:$AS$924,MATCH(1,($H178=$H$519:$H$924)*($I178=$I$519:$I$924)*($G178=$G$519:$G$924)*($F178=$F$519:$F$924)*($E178=$E$519:$E$924)*($J178=$J$519:$J$924),0),MATCH(AK$10,$N$518:$AS$518,0))</f>
        <v>0</v>
      </c>
      <c r="AL178" s="84" cm="1">
        <f t="array" ref="AL178">INDEX($N$519:$AS$924,MATCH(1,($H178=$H$519:$H$924)*($I178=$I$519:$I$924)*($G178=$G$519:$G$924)*($F178=$F$519:$F$924)*($E178=$E$519:$E$924)*($J178=$J$519:$J$924),0),MATCH(AL$10,$N$518:$AS$518,0))</f>
        <v>0</v>
      </c>
      <c r="AM178" s="84" cm="1">
        <f t="array" ref="AM178">INDEX($N$519:$AS$924,MATCH(1,($H178=$H$519:$H$924)*($I178=$I$519:$I$924)*($G178=$G$519:$G$924)*($F178=$F$519:$F$924)*($E178=$E$519:$E$924)*($J178=$J$519:$J$924),0),MATCH(AM$10,$N$518:$AS$518,0))</f>
        <v>0</v>
      </c>
      <c r="AN178" s="84" cm="1">
        <f t="array" ref="AN178">INDEX($N$519:$AS$924,MATCH(1,($H178=$H$519:$H$924)*($I178=$I$519:$I$924)*($G178=$G$519:$G$924)*($F178=$F$519:$F$924)*($E178=$E$519:$E$924)*($J178=$J$519:$J$924),0),MATCH(AN$10,$N$518:$AS$518,0))</f>
        <v>0</v>
      </c>
      <c r="AO178" s="84" cm="1">
        <f t="array" ref="AO178">INDEX($N$519:$AS$924,MATCH(1,($H178=$H$519:$H$924)*($I178=$I$519:$I$924)*($G178=$G$519:$G$924)*($F178=$F$519:$F$924)*($E178=$E$519:$E$924)*($J178=$J$519:$J$924),0),MATCH(AO$10,$N$518:$AS$518,0))</f>
        <v>0</v>
      </c>
      <c r="AP178" s="84" cm="1">
        <f t="array" ref="AP178">INDEX($N$519:$AS$924,MATCH(1,($H178=$H$519:$H$924)*($I178=$I$519:$I$924)*($G178=$G$519:$G$924)*($F178=$F$519:$F$924)*($E178=$E$519:$E$924)*($J178=$J$519:$J$924),0),MATCH(AP$10,$N$518:$AS$518,0))</f>
        <v>0</v>
      </c>
      <c r="AQ178" s="84" cm="1">
        <f t="array" ref="AQ178">INDEX($N$519:$AS$924,MATCH(1,($H178=$H$519:$H$924)*($I178=$I$519:$I$924)*($G178=$G$519:$G$924)*($F178=$F$519:$F$924)*($E178=$E$519:$E$924)*($J178=$J$519:$J$924),0),MATCH(AQ$10,$N$518:$AS$518,0))</f>
        <v>0</v>
      </c>
      <c r="AR178" s="84" cm="1">
        <f t="array" ref="AR178">INDEX($N$519:$AS$924,MATCH(1,($H178=$H$519:$H$924)*($I178=$I$519:$I$924)*($G178=$G$519:$G$924)*($F178=$F$519:$F$924)*($E178=$E$519:$E$924)*($J178=$J$519:$J$924),0),MATCH(AR$10,$N$518:$AS$518,0))</f>
        <v>0</v>
      </c>
      <c r="AS178" s="84" cm="1">
        <f t="array" ref="AS178">INDEX($N$519:$AS$924,MATCH(1,($H178=$H$519:$H$924)*($I178=$I$519:$I$924)*($G178=$G$519:$G$924)*($F178=$F$519:$F$924)*($E178=$E$519:$E$924)*($J178=$J$519:$J$924),0),MATCH(AS$10,$N$518:$AS$518,0))</f>
        <v>0</v>
      </c>
    </row>
    <row r="179" spans="1:45">
      <c r="A179" s="7"/>
      <c r="B179" s="23">
        <v>1</v>
      </c>
      <c r="C179" s="12" t="s">
        <v>100</v>
      </c>
      <c r="D179" s="12" t="s">
        <v>329</v>
      </c>
      <c r="E179" s="12" t="s">
        <v>157</v>
      </c>
      <c r="F179" s="12" t="s">
        <v>284</v>
      </c>
      <c r="G179" s="12"/>
      <c r="H179" s="12" t="s">
        <v>42</v>
      </c>
      <c r="I179" s="12" t="s">
        <v>43</v>
      </c>
      <c r="J179" s="28"/>
      <c r="K179" t="str">
        <f>INDEX('Unit list'!$D:$D,MATCH($I179,'Unit list'!$C:$C,0))</f>
        <v>%</v>
      </c>
      <c r="L179" s="15">
        <f>INDEX('Unit list'!$E:$E,MATCH($I179,'Unit list'!$C:$C,0))</f>
        <v>0</v>
      </c>
      <c r="M179" t="str">
        <f t="shared" si="2"/>
        <v>%</v>
      </c>
      <c r="N179" s="84" cm="1">
        <f t="array" aca="1" ref="N179" ca="1">INDEX($N$519:$AS$924,MATCH(1,($H179=$H$519:$H$924)*($I179=$I$519:$I$924)*($G179=$G$519:$G$924)*($F179=$F$519:$F$924)*($E179=$E$519:$E$924)*($J179=$J$519:$J$924),0),MATCH(N$10,$N$518:$AS$518,0))</f>
        <v>0.95</v>
      </c>
      <c r="O179" s="84" cm="1">
        <f t="array" ref="O179">INDEX($N$519:$AS$924,MATCH(1,($H179=$H$519:$H$924)*($I179=$I$519:$I$924)*($G179=$G$519:$G$924)*($F179=$F$519:$F$924)*($E179=$E$519:$E$924)*($J179=$J$519:$J$924),0),MATCH(O$10,$N$518:$AS$518,0))</f>
        <v>0</v>
      </c>
      <c r="P179" s="84" cm="1">
        <f t="array" ref="P179">INDEX($N$519:$AS$924,MATCH(1,($H179=$H$519:$H$924)*($I179=$I$519:$I$924)*($G179=$G$519:$G$924)*($F179=$F$519:$F$924)*($E179=$E$519:$E$924)*($J179=$J$519:$J$924),0),MATCH(P$10,$N$518:$AS$518,0))</f>
        <v>0</v>
      </c>
      <c r="Q179" s="84" cm="1">
        <f t="array" ref="Q179">INDEX($N$519:$AS$924,MATCH(1,($H179=$H$519:$H$924)*($I179=$I$519:$I$924)*($G179=$G$519:$G$924)*($F179=$F$519:$F$924)*($E179=$E$519:$E$924)*($J179=$J$519:$J$924),0),MATCH(Q$10,$N$518:$AS$518,0))</f>
        <v>0</v>
      </c>
      <c r="R179" s="84" cm="1">
        <f t="array" ref="R179">INDEX($N$519:$AS$924,MATCH(1,($H179=$H$519:$H$924)*($I179=$I$519:$I$924)*($G179=$G$519:$G$924)*($F179=$F$519:$F$924)*($E179=$E$519:$E$924)*($J179=$J$519:$J$924),0),MATCH(R$10,$N$518:$AS$518,0))</f>
        <v>0</v>
      </c>
      <c r="S179" s="84" cm="1">
        <f t="array" ref="S179">INDEX($N$519:$AS$924,MATCH(1,($H179=$H$519:$H$924)*($I179=$I$519:$I$924)*($G179=$G$519:$G$924)*($F179=$F$519:$F$924)*($E179=$E$519:$E$924)*($J179=$J$519:$J$924),0),MATCH(S$10,$N$518:$AS$518,0))</f>
        <v>0</v>
      </c>
      <c r="T179" s="84" cm="1">
        <f t="array" ref="T179">INDEX($N$519:$AS$924,MATCH(1,($H179=$H$519:$H$924)*($I179=$I$519:$I$924)*($G179=$G$519:$G$924)*($F179=$F$519:$F$924)*($E179=$E$519:$E$924)*($J179=$J$519:$J$924),0),MATCH(T$10,$N$518:$AS$518,0))</f>
        <v>0</v>
      </c>
      <c r="U179" s="84" cm="1">
        <f t="array" ref="U179">INDEX($N$519:$AS$924,MATCH(1,($H179=$H$519:$H$924)*($I179=$I$519:$I$924)*($G179=$G$519:$G$924)*($F179=$F$519:$F$924)*($E179=$E$519:$E$924)*($J179=$J$519:$J$924),0),MATCH(U$10,$N$518:$AS$518,0))</f>
        <v>0</v>
      </c>
      <c r="V179" s="84" cm="1">
        <f t="array" ref="V179">INDEX($N$519:$AS$924,MATCH(1,($H179=$H$519:$H$924)*($I179=$I$519:$I$924)*($G179=$G$519:$G$924)*($F179=$F$519:$F$924)*($E179=$E$519:$E$924)*($J179=$J$519:$J$924),0),MATCH(V$10,$N$518:$AS$518,0))</f>
        <v>0</v>
      </c>
      <c r="W179" s="84" cm="1">
        <f t="array" ref="W179">INDEX($N$519:$AS$924,MATCH(1,($H179=$H$519:$H$924)*($I179=$I$519:$I$924)*($G179=$G$519:$G$924)*($F179=$F$519:$F$924)*($E179=$E$519:$E$924)*($J179=$J$519:$J$924),0),MATCH(W$10,$N$518:$AS$518,0))</f>
        <v>0</v>
      </c>
      <c r="X179" s="84" cm="1">
        <f t="array" ref="X179">INDEX($N$519:$AS$924,MATCH(1,($H179=$H$519:$H$924)*($I179=$I$519:$I$924)*($G179=$G$519:$G$924)*($F179=$F$519:$F$924)*($E179=$E$519:$E$924)*($J179=$J$519:$J$924),0),MATCH(X$10,$N$518:$AS$518,0))</f>
        <v>0</v>
      </c>
      <c r="Y179" s="84" cm="1">
        <f t="array" ref="Y179">INDEX($N$519:$AS$924,MATCH(1,($H179=$H$519:$H$924)*($I179=$I$519:$I$924)*($G179=$G$519:$G$924)*($F179=$F$519:$F$924)*($E179=$E$519:$E$924)*($J179=$J$519:$J$924),0),MATCH(Y$10,$N$518:$AS$518,0))</f>
        <v>0</v>
      </c>
      <c r="Z179" s="84" cm="1">
        <f t="array" ref="Z179">INDEX($N$519:$AS$924,MATCH(1,($H179=$H$519:$H$924)*($I179=$I$519:$I$924)*($G179=$G$519:$G$924)*($F179=$F$519:$F$924)*($E179=$E$519:$E$924)*($J179=$J$519:$J$924),0),MATCH(Z$10,$N$518:$AS$518,0))</f>
        <v>0</v>
      </c>
      <c r="AA179" s="84" cm="1">
        <f t="array" ref="AA179">INDEX($N$519:$AS$924,MATCH(1,($H179=$H$519:$H$924)*($I179=$I$519:$I$924)*($G179=$G$519:$G$924)*($F179=$F$519:$F$924)*($E179=$E$519:$E$924)*($J179=$J$519:$J$924),0),MATCH(AA$10,$N$518:$AS$518,0))</f>
        <v>0</v>
      </c>
      <c r="AB179" s="84" cm="1">
        <f t="array" ref="AB179">INDEX($N$519:$AS$924,MATCH(1,($H179=$H$519:$H$924)*($I179=$I$519:$I$924)*($G179=$G$519:$G$924)*($F179=$F$519:$F$924)*($E179=$E$519:$E$924)*($J179=$J$519:$J$924),0),MATCH(AB$10,$N$518:$AS$518,0))</f>
        <v>0</v>
      </c>
      <c r="AC179" s="84" cm="1">
        <f t="array" ref="AC179">INDEX($N$519:$AS$924,MATCH(1,($H179=$H$519:$H$924)*($I179=$I$519:$I$924)*($G179=$G$519:$G$924)*($F179=$F$519:$F$924)*($E179=$E$519:$E$924)*($J179=$J$519:$J$924),0),MATCH(AC$10,$N$518:$AS$518,0))</f>
        <v>0</v>
      </c>
      <c r="AD179" s="84" cm="1">
        <f t="array" ref="AD179">INDEX($N$519:$AS$924,MATCH(1,($H179=$H$519:$H$924)*($I179=$I$519:$I$924)*($G179=$G$519:$G$924)*($F179=$F$519:$F$924)*($E179=$E$519:$E$924)*($J179=$J$519:$J$924),0),MATCH(AD$10,$N$518:$AS$518,0))</f>
        <v>0</v>
      </c>
      <c r="AE179" s="84" cm="1">
        <f t="array" ref="AE179">INDEX($N$519:$AS$924,MATCH(1,($H179=$H$519:$H$924)*($I179=$I$519:$I$924)*($G179=$G$519:$G$924)*($F179=$F$519:$F$924)*($E179=$E$519:$E$924)*($J179=$J$519:$J$924),0),MATCH(AE$10,$N$518:$AS$518,0))</f>
        <v>0</v>
      </c>
      <c r="AF179" s="84" cm="1">
        <f t="array" ref="AF179">INDEX($N$519:$AS$924,MATCH(1,($H179=$H$519:$H$924)*($I179=$I$519:$I$924)*($G179=$G$519:$G$924)*($F179=$F$519:$F$924)*($E179=$E$519:$E$924)*($J179=$J$519:$J$924),0),MATCH(AF$10,$N$518:$AS$518,0))</f>
        <v>0</v>
      </c>
      <c r="AG179" s="84" cm="1">
        <f t="array" ref="AG179">INDEX($N$519:$AS$924,MATCH(1,($H179=$H$519:$H$924)*($I179=$I$519:$I$924)*($G179=$G$519:$G$924)*($F179=$F$519:$F$924)*($E179=$E$519:$E$924)*($J179=$J$519:$J$924),0),MATCH(AG$10,$N$518:$AS$518,0))</f>
        <v>0</v>
      </c>
      <c r="AH179" s="84" cm="1">
        <f t="array" ref="AH179">INDEX($N$519:$AS$924,MATCH(1,($H179=$H$519:$H$924)*($I179=$I$519:$I$924)*($G179=$G$519:$G$924)*($F179=$F$519:$F$924)*($E179=$E$519:$E$924)*($J179=$J$519:$J$924),0),MATCH(AH$10,$N$518:$AS$518,0))</f>
        <v>0</v>
      </c>
      <c r="AI179" s="84" cm="1">
        <f t="array" ref="AI179">INDEX($N$519:$AS$924,MATCH(1,($H179=$H$519:$H$924)*($I179=$I$519:$I$924)*($G179=$G$519:$G$924)*($F179=$F$519:$F$924)*($E179=$E$519:$E$924)*($J179=$J$519:$J$924),0),MATCH(AI$10,$N$518:$AS$518,0))</f>
        <v>0</v>
      </c>
      <c r="AJ179" s="84" cm="1">
        <f t="array" ref="AJ179">INDEX($N$519:$AS$924,MATCH(1,($H179=$H$519:$H$924)*($I179=$I$519:$I$924)*($G179=$G$519:$G$924)*($F179=$F$519:$F$924)*($E179=$E$519:$E$924)*($J179=$J$519:$J$924),0),MATCH(AJ$10,$N$518:$AS$518,0))</f>
        <v>0</v>
      </c>
      <c r="AK179" s="84" cm="1">
        <f t="array" ref="AK179">INDEX($N$519:$AS$924,MATCH(1,($H179=$H$519:$H$924)*($I179=$I$519:$I$924)*($G179=$G$519:$G$924)*($F179=$F$519:$F$924)*($E179=$E$519:$E$924)*($J179=$J$519:$J$924),0),MATCH(AK$10,$N$518:$AS$518,0))</f>
        <v>0</v>
      </c>
      <c r="AL179" s="84" cm="1">
        <f t="array" ref="AL179">INDEX($N$519:$AS$924,MATCH(1,($H179=$H$519:$H$924)*($I179=$I$519:$I$924)*($G179=$G$519:$G$924)*($F179=$F$519:$F$924)*($E179=$E$519:$E$924)*($J179=$J$519:$J$924),0),MATCH(AL$10,$N$518:$AS$518,0))</f>
        <v>0</v>
      </c>
      <c r="AM179" s="84" cm="1">
        <f t="array" ref="AM179">INDEX($N$519:$AS$924,MATCH(1,($H179=$H$519:$H$924)*($I179=$I$519:$I$924)*($G179=$G$519:$G$924)*($F179=$F$519:$F$924)*($E179=$E$519:$E$924)*($J179=$J$519:$J$924),0),MATCH(AM$10,$N$518:$AS$518,0))</f>
        <v>0</v>
      </c>
      <c r="AN179" s="84" cm="1">
        <f t="array" ref="AN179">INDEX($N$519:$AS$924,MATCH(1,($H179=$H$519:$H$924)*($I179=$I$519:$I$924)*($G179=$G$519:$G$924)*($F179=$F$519:$F$924)*($E179=$E$519:$E$924)*($J179=$J$519:$J$924),0),MATCH(AN$10,$N$518:$AS$518,0))</f>
        <v>0</v>
      </c>
      <c r="AO179" s="84" cm="1">
        <f t="array" ref="AO179">INDEX($N$519:$AS$924,MATCH(1,($H179=$H$519:$H$924)*($I179=$I$519:$I$924)*($G179=$G$519:$G$924)*($F179=$F$519:$F$924)*($E179=$E$519:$E$924)*($J179=$J$519:$J$924),0),MATCH(AO$10,$N$518:$AS$518,0))</f>
        <v>0</v>
      </c>
      <c r="AP179" s="84" cm="1">
        <f t="array" ref="AP179">INDEX($N$519:$AS$924,MATCH(1,($H179=$H$519:$H$924)*($I179=$I$519:$I$924)*($G179=$G$519:$G$924)*($F179=$F$519:$F$924)*($E179=$E$519:$E$924)*($J179=$J$519:$J$924),0),MATCH(AP$10,$N$518:$AS$518,0))</f>
        <v>0</v>
      </c>
      <c r="AQ179" s="84" cm="1">
        <f t="array" ref="AQ179">INDEX($N$519:$AS$924,MATCH(1,($H179=$H$519:$H$924)*($I179=$I$519:$I$924)*($G179=$G$519:$G$924)*($F179=$F$519:$F$924)*($E179=$E$519:$E$924)*($J179=$J$519:$J$924),0),MATCH(AQ$10,$N$518:$AS$518,0))</f>
        <v>0</v>
      </c>
      <c r="AR179" s="84" cm="1">
        <f t="array" ref="AR179">INDEX($N$519:$AS$924,MATCH(1,($H179=$H$519:$H$924)*($I179=$I$519:$I$924)*($G179=$G$519:$G$924)*($F179=$F$519:$F$924)*($E179=$E$519:$E$924)*($J179=$J$519:$J$924),0),MATCH(AR$10,$N$518:$AS$518,0))</f>
        <v>0</v>
      </c>
      <c r="AS179" s="84" cm="1">
        <f t="array" ref="AS179">INDEX($N$519:$AS$924,MATCH(1,($H179=$H$519:$H$924)*($I179=$I$519:$I$924)*($G179=$G$519:$G$924)*($F179=$F$519:$F$924)*($E179=$E$519:$E$924)*($J179=$J$519:$J$924),0),MATCH(AS$10,$N$518:$AS$518,0))</f>
        <v>0</v>
      </c>
    </row>
    <row r="180" spans="1:45">
      <c r="A180" s="7"/>
      <c r="B180" s="23">
        <v>1</v>
      </c>
      <c r="C180" s="12" t="s">
        <v>100</v>
      </c>
      <c r="D180" s="12" t="s">
        <v>329</v>
      </c>
      <c r="E180" s="12" t="s">
        <v>157</v>
      </c>
      <c r="F180" s="12" t="s">
        <v>284</v>
      </c>
      <c r="G180" s="12"/>
      <c r="H180" s="12" t="s">
        <v>45</v>
      </c>
      <c r="I180" s="12" t="s">
        <v>46</v>
      </c>
      <c r="J180" s="28"/>
      <c r="K180" t="str">
        <f>INDEX('Unit list'!$D:$D,MATCH($I180,'Unit list'!$C:$C,0))</f>
        <v>%​</v>
      </c>
      <c r="L180" s="15">
        <f>INDEX('Unit list'!$E:$E,MATCH($I180,'Unit list'!$C:$C,0))</f>
        <v>0</v>
      </c>
      <c r="M180" t="str">
        <f t="shared" si="2"/>
        <v>%​</v>
      </c>
      <c r="N180" s="84" cm="1">
        <f t="array" aca="1" ref="N180" ca="1">INDEX($N$519:$AS$924,MATCH(1,($H180=$H$519:$H$924)*($I180=$I$519:$I$924)*($G180=$G$519:$G$924)*($F180=$F$519:$F$924)*($E180=$E$519:$E$924)*($J180=$J$519:$J$924),0),MATCH(N$10,$N$518:$AS$518,0))</f>
        <v>0.08</v>
      </c>
      <c r="O180" s="84" cm="1">
        <f t="array" ref="O180">INDEX($N$519:$AS$924,MATCH(1,($H180=$H$519:$H$924)*($I180=$I$519:$I$924)*($G180=$G$519:$G$924)*($F180=$F$519:$F$924)*($E180=$E$519:$E$924)*($J180=$J$519:$J$924),0),MATCH(O$10,$N$518:$AS$518,0))</f>
        <v>0</v>
      </c>
      <c r="P180" s="84" cm="1">
        <f t="array" ref="P180">INDEX($N$519:$AS$924,MATCH(1,($H180=$H$519:$H$924)*($I180=$I$519:$I$924)*($G180=$G$519:$G$924)*($F180=$F$519:$F$924)*($E180=$E$519:$E$924)*($J180=$J$519:$J$924),0),MATCH(P$10,$N$518:$AS$518,0))</f>
        <v>0</v>
      </c>
      <c r="Q180" s="84" cm="1">
        <f t="array" ref="Q180">INDEX($N$519:$AS$924,MATCH(1,($H180=$H$519:$H$924)*($I180=$I$519:$I$924)*($G180=$G$519:$G$924)*($F180=$F$519:$F$924)*($E180=$E$519:$E$924)*($J180=$J$519:$J$924),0),MATCH(Q$10,$N$518:$AS$518,0))</f>
        <v>0</v>
      </c>
      <c r="R180" s="84" cm="1">
        <f t="array" ref="R180">INDEX($N$519:$AS$924,MATCH(1,($H180=$H$519:$H$924)*($I180=$I$519:$I$924)*($G180=$G$519:$G$924)*($F180=$F$519:$F$924)*($E180=$E$519:$E$924)*($J180=$J$519:$J$924),0),MATCH(R$10,$N$518:$AS$518,0))</f>
        <v>0</v>
      </c>
      <c r="S180" s="84" cm="1">
        <f t="array" ref="S180">INDEX($N$519:$AS$924,MATCH(1,($H180=$H$519:$H$924)*($I180=$I$519:$I$924)*($G180=$G$519:$G$924)*($F180=$F$519:$F$924)*($E180=$E$519:$E$924)*($J180=$J$519:$J$924),0),MATCH(S$10,$N$518:$AS$518,0))</f>
        <v>0</v>
      </c>
      <c r="T180" s="84" cm="1">
        <f t="array" ref="T180">INDEX($N$519:$AS$924,MATCH(1,($H180=$H$519:$H$924)*($I180=$I$519:$I$924)*($G180=$G$519:$G$924)*($F180=$F$519:$F$924)*($E180=$E$519:$E$924)*($J180=$J$519:$J$924),0),MATCH(T$10,$N$518:$AS$518,0))</f>
        <v>0</v>
      </c>
      <c r="U180" s="84" cm="1">
        <f t="array" ref="U180">INDEX($N$519:$AS$924,MATCH(1,($H180=$H$519:$H$924)*($I180=$I$519:$I$924)*($G180=$G$519:$G$924)*($F180=$F$519:$F$924)*($E180=$E$519:$E$924)*($J180=$J$519:$J$924),0),MATCH(U$10,$N$518:$AS$518,0))</f>
        <v>0</v>
      </c>
      <c r="V180" s="84" cm="1">
        <f t="array" ref="V180">INDEX($N$519:$AS$924,MATCH(1,($H180=$H$519:$H$924)*($I180=$I$519:$I$924)*($G180=$G$519:$G$924)*($F180=$F$519:$F$924)*($E180=$E$519:$E$924)*($J180=$J$519:$J$924),0),MATCH(V$10,$N$518:$AS$518,0))</f>
        <v>0</v>
      </c>
      <c r="W180" s="84" cm="1">
        <f t="array" ref="W180">INDEX($N$519:$AS$924,MATCH(1,($H180=$H$519:$H$924)*($I180=$I$519:$I$924)*($G180=$G$519:$G$924)*($F180=$F$519:$F$924)*($E180=$E$519:$E$924)*($J180=$J$519:$J$924),0),MATCH(W$10,$N$518:$AS$518,0))</f>
        <v>0</v>
      </c>
      <c r="X180" s="84" cm="1">
        <f t="array" ref="X180">INDEX($N$519:$AS$924,MATCH(1,($H180=$H$519:$H$924)*($I180=$I$519:$I$924)*($G180=$G$519:$G$924)*($F180=$F$519:$F$924)*($E180=$E$519:$E$924)*($J180=$J$519:$J$924),0),MATCH(X$10,$N$518:$AS$518,0))</f>
        <v>0</v>
      </c>
      <c r="Y180" s="84" cm="1">
        <f t="array" ref="Y180">INDEX($N$519:$AS$924,MATCH(1,($H180=$H$519:$H$924)*($I180=$I$519:$I$924)*($G180=$G$519:$G$924)*($F180=$F$519:$F$924)*($E180=$E$519:$E$924)*($J180=$J$519:$J$924),0),MATCH(Y$10,$N$518:$AS$518,0))</f>
        <v>0</v>
      </c>
      <c r="Z180" s="84" cm="1">
        <f t="array" ref="Z180">INDEX($N$519:$AS$924,MATCH(1,($H180=$H$519:$H$924)*($I180=$I$519:$I$924)*($G180=$G$519:$G$924)*($F180=$F$519:$F$924)*($E180=$E$519:$E$924)*($J180=$J$519:$J$924),0),MATCH(Z$10,$N$518:$AS$518,0))</f>
        <v>0</v>
      </c>
      <c r="AA180" s="84" cm="1">
        <f t="array" ref="AA180">INDEX($N$519:$AS$924,MATCH(1,($H180=$H$519:$H$924)*($I180=$I$519:$I$924)*($G180=$G$519:$G$924)*($F180=$F$519:$F$924)*($E180=$E$519:$E$924)*($J180=$J$519:$J$924),0),MATCH(AA$10,$N$518:$AS$518,0))</f>
        <v>0</v>
      </c>
      <c r="AB180" s="84" cm="1">
        <f t="array" ref="AB180">INDEX($N$519:$AS$924,MATCH(1,($H180=$H$519:$H$924)*($I180=$I$519:$I$924)*($G180=$G$519:$G$924)*($F180=$F$519:$F$924)*($E180=$E$519:$E$924)*($J180=$J$519:$J$924),0),MATCH(AB$10,$N$518:$AS$518,0))</f>
        <v>0</v>
      </c>
      <c r="AC180" s="84" cm="1">
        <f t="array" ref="AC180">INDEX($N$519:$AS$924,MATCH(1,($H180=$H$519:$H$924)*($I180=$I$519:$I$924)*($G180=$G$519:$G$924)*($F180=$F$519:$F$924)*($E180=$E$519:$E$924)*($J180=$J$519:$J$924),0),MATCH(AC$10,$N$518:$AS$518,0))</f>
        <v>0</v>
      </c>
      <c r="AD180" s="84" cm="1">
        <f t="array" ref="AD180">INDEX($N$519:$AS$924,MATCH(1,($H180=$H$519:$H$924)*($I180=$I$519:$I$924)*($G180=$G$519:$G$924)*($F180=$F$519:$F$924)*($E180=$E$519:$E$924)*($J180=$J$519:$J$924),0),MATCH(AD$10,$N$518:$AS$518,0))</f>
        <v>0</v>
      </c>
      <c r="AE180" s="84" cm="1">
        <f t="array" ref="AE180">INDEX($N$519:$AS$924,MATCH(1,($H180=$H$519:$H$924)*($I180=$I$519:$I$924)*($G180=$G$519:$G$924)*($F180=$F$519:$F$924)*($E180=$E$519:$E$924)*($J180=$J$519:$J$924),0),MATCH(AE$10,$N$518:$AS$518,0))</f>
        <v>0</v>
      </c>
      <c r="AF180" s="84" cm="1">
        <f t="array" ref="AF180">INDEX($N$519:$AS$924,MATCH(1,($H180=$H$519:$H$924)*($I180=$I$519:$I$924)*($G180=$G$519:$G$924)*($F180=$F$519:$F$924)*($E180=$E$519:$E$924)*($J180=$J$519:$J$924),0),MATCH(AF$10,$N$518:$AS$518,0))</f>
        <v>0</v>
      </c>
      <c r="AG180" s="84" cm="1">
        <f t="array" ref="AG180">INDEX($N$519:$AS$924,MATCH(1,($H180=$H$519:$H$924)*($I180=$I$519:$I$924)*($G180=$G$519:$G$924)*($F180=$F$519:$F$924)*($E180=$E$519:$E$924)*($J180=$J$519:$J$924),0),MATCH(AG$10,$N$518:$AS$518,0))</f>
        <v>0</v>
      </c>
      <c r="AH180" s="84" cm="1">
        <f t="array" ref="AH180">INDEX($N$519:$AS$924,MATCH(1,($H180=$H$519:$H$924)*($I180=$I$519:$I$924)*($G180=$G$519:$G$924)*($F180=$F$519:$F$924)*($E180=$E$519:$E$924)*($J180=$J$519:$J$924),0),MATCH(AH$10,$N$518:$AS$518,0))</f>
        <v>0</v>
      </c>
      <c r="AI180" s="84" cm="1">
        <f t="array" ref="AI180">INDEX($N$519:$AS$924,MATCH(1,($H180=$H$519:$H$924)*($I180=$I$519:$I$924)*($G180=$G$519:$G$924)*($F180=$F$519:$F$924)*($E180=$E$519:$E$924)*($J180=$J$519:$J$924),0),MATCH(AI$10,$N$518:$AS$518,0))</f>
        <v>0</v>
      </c>
      <c r="AJ180" s="84" cm="1">
        <f t="array" ref="AJ180">INDEX($N$519:$AS$924,MATCH(1,($H180=$H$519:$H$924)*($I180=$I$519:$I$924)*($G180=$G$519:$G$924)*($F180=$F$519:$F$924)*($E180=$E$519:$E$924)*($J180=$J$519:$J$924),0),MATCH(AJ$10,$N$518:$AS$518,0))</f>
        <v>0</v>
      </c>
      <c r="AK180" s="84" cm="1">
        <f t="array" ref="AK180">INDEX($N$519:$AS$924,MATCH(1,($H180=$H$519:$H$924)*($I180=$I$519:$I$924)*($G180=$G$519:$G$924)*($F180=$F$519:$F$924)*($E180=$E$519:$E$924)*($J180=$J$519:$J$924),0),MATCH(AK$10,$N$518:$AS$518,0))</f>
        <v>0</v>
      </c>
      <c r="AL180" s="84" cm="1">
        <f t="array" ref="AL180">INDEX($N$519:$AS$924,MATCH(1,($H180=$H$519:$H$924)*($I180=$I$519:$I$924)*($G180=$G$519:$G$924)*($F180=$F$519:$F$924)*($E180=$E$519:$E$924)*($J180=$J$519:$J$924),0),MATCH(AL$10,$N$518:$AS$518,0))</f>
        <v>0</v>
      </c>
      <c r="AM180" s="84" cm="1">
        <f t="array" ref="AM180">INDEX($N$519:$AS$924,MATCH(1,($H180=$H$519:$H$924)*($I180=$I$519:$I$924)*($G180=$G$519:$G$924)*($F180=$F$519:$F$924)*($E180=$E$519:$E$924)*($J180=$J$519:$J$924),0),MATCH(AM$10,$N$518:$AS$518,0))</f>
        <v>0</v>
      </c>
      <c r="AN180" s="84" cm="1">
        <f t="array" ref="AN180">INDEX($N$519:$AS$924,MATCH(1,($H180=$H$519:$H$924)*($I180=$I$519:$I$924)*($G180=$G$519:$G$924)*($F180=$F$519:$F$924)*($E180=$E$519:$E$924)*($J180=$J$519:$J$924),0),MATCH(AN$10,$N$518:$AS$518,0))</f>
        <v>0</v>
      </c>
      <c r="AO180" s="84" cm="1">
        <f t="array" ref="AO180">INDEX($N$519:$AS$924,MATCH(1,($H180=$H$519:$H$924)*($I180=$I$519:$I$924)*($G180=$G$519:$G$924)*($F180=$F$519:$F$924)*($E180=$E$519:$E$924)*($J180=$J$519:$J$924),0),MATCH(AO$10,$N$518:$AS$518,0))</f>
        <v>0</v>
      </c>
      <c r="AP180" s="84" cm="1">
        <f t="array" ref="AP180">INDEX($N$519:$AS$924,MATCH(1,($H180=$H$519:$H$924)*($I180=$I$519:$I$924)*($G180=$G$519:$G$924)*($F180=$F$519:$F$924)*($E180=$E$519:$E$924)*($J180=$J$519:$J$924),0),MATCH(AP$10,$N$518:$AS$518,0))</f>
        <v>0</v>
      </c>
      <c r="AQ180" s="84" cm="1">
        <f t="array" ref="AQ180">INDEX($N$519:$AS$924,MATCH(1,($H180=$H$519:$H$924)*($I180=$I$519:$I$924)*($G180=$G$519:$G$924)*($F180=$F$519:$F$924)*($E180=$E$519:$E$924)*($J180=$J$519:$J$924),0),MATCH(AQ$10,$N$518:$AS$518,0))</f>
        <v>0</v>
      </c>
      <c r="AR180" s="84" cm="1">
        <f t="array" ref="AR180">INDEX($N$519:$AS$924,MATCH(1,($H180=$H$519:$H$924)*($I180=$I$519:$I$924)*($G180=$G$519:$G$924)*($F180=$F$519:$F$924)*($E180=$E$519:$E$924)*($J180=$J$519:$J$924),0),MATCH(AR$10,$N$518:$AS$518,0))</f>
        <v>0</v>
      </c>
      <c r="AS180" s="84" cm="1">
        <f t="array" ref="AS180">INDEX($N$519:$AS$924,MATCH(1,($H180=$H$519:$H$924)*($I180=$I$519:$I$924)*($G180=$G$519:$G$924)*($F180=$F$519:$F$924)*($E180=$E$519:$E$924)*($J180=$J$519:$J$924),0),MATCH(AS$10,$N$518:$AS$518,0))</f>
        <v>0</v>
      </c>
    </row>
    <row r="181" spans="1:45">
      <c r="A181" s="7"/>
      <c r="B181" s="23">
        <v>1</v>
      </c>
      <c r="C181" s="12" t="s">
        <v>100</v>
      </c>
      <c r="D181" s="12" t="s">
        <v>329</v>
      </c>
      <c r="E181" s="12" t="s">
        <v>157</v>
      </c>
      <c r="F181" s="12" t="s">
        <v>284</v>
      </c>
      <c r="G181" s="12"/>
      <c r="H181" s="12" t="s">
        <v>50</v>
      </c>
      <c r="I181" s="12" t="s">
        <v>51</v>
      </c>
      <c r="J181" s="12"/>
      <c r="K181" t="str">
        <f>INDEX('Unit list'!$D:$D,MATCH($I181,'Unit list'!$C:$C,0))</f>
        <v>t/day</v>
      </c>
      <c r="L181" s="15">
        <f>INDEX('Unit list'!$E:$E,MATCH($I181,'Unit list'!$C:$C,0))</f>
        <v>0</v>
      </c>
      <c r="M181" t="str">
        <f t="shared" si="2"/>
        <v>t/day</v>
      </c>
      <c r="N181" s="84" cm="1">
        <f t="array" ref="N181">INDEX($N$519:$AS$924,MATCH(1,($H181=$H$519:$H$924)*($I181=$I$519:$I$924)*($G181=$G$519:$G$924)*($F181=$F$519:$F$924)*($E181=$E$519:$E$924)*($J181=$J$519:$J$924),0),MATCH(N$10,$N$518:$AS$518,0))</f>
        <v>904.10958904109589</v>
      </c>
      <c r="O181" s="84" cm="1">
        <f t="array" ref="O181">INDEX($N$519:$AS$924,MATCH(1,($H181=$H$519:$H$924)*($I181=$I$519:$I$924)*($G181=$G$519:$G$924)*($F181=$F$519:$F$924)*($E181=$E$519:$E$924)*($J181=$J$519:$J$924),0),MATCH(O$10,$N$518:$AS$518,0))</f>
        <v>0</v>
      </c>
      <c r="P181" s="84" cm="1">
        <f t="array" ref="P181">INDEX($N$519:$AS$924,MATCH(1,($H181=$H$519:$H$924)*($I181=$I$519:$I$924)*($G181=$G$519:$G$924)*($F181=$F$519:$F$924)*($E181=$E$519:$E$924)*($J181=$J$519:$J$924),0),MATCH(P$10,$N$518:$AS$518,0))</f>
        <v>0</v>
      </c>
      <c r="Q181" s="84" cm="1">
        <f t="array" ref="Q181">INDEX($N$519:$AS$924,MATCH(1,($H181=$H$519:$H$924)*($I181=$I$519:$I$924)*($G181=$G$519:$G$924)*($F181=$F$519:$F$924)*($E181=$E$519:$E$924)*($J181=$J$519:$J$924),0),MATCH(Q$10,$N$518:$AS$518,0))</f>
        <v>0</v>
      </c>
      <c r="R181" s="84" cm="1">
        <f t="array" ref="R181">INDEX($N$519:$AS$924,MATCH(1,($H181=$H$519:$H$924)*($I181=$I$519:$I$924)*($G181=$G$519:$G$924)*($F181=$F$519:$F$924)*($E181=$E$519:$E$924)*($J181=$J$519:$J$924),0),MATCH(R$10,$N$518:$AS$518,0))</f>
        <v>0</v>
      </c>
      <c r="S181" s="84" cm="1">
        <f t="array" ref="S181">INDEX($N$519:$AS$924,MATCH(1,($H181=$H$519:$H$924)*($I181=$I$519:$I$924)*($G181=$G$519:$G$924)*($F181=$F$519:$F$924)*($E181=$E$519:$E$924)*($J181=$J$519:$J$924),0),MATCH(S$10,$N$518:$AS$518,0))</f>
        <v>0</v>
      </c>
      <c r="T181" s="84" cm="1">
        <f t="array" ref="T181">INDEX($N$519:$AS$924,MATCH(1,($H181=$H$519:$H$924)*($I181=$I$519:$I$924)*($G181=$G$519:$G$924)*($F181=$F$519:$F$924)*($E181=$E$519:$E$924)*($J181=$J$519:$J$924),0),MATCH(T$10,$N$518:$AS$518,0))</f>
        <v>0</v>
      </c>
      <c r="U181" s="84" cm="1">
        <f t="array" ref="U181">INDEX($N$519:$AS$924,MATCH(1,($H181=$H$519:$H$924)*($I181=$I$519:$I$924)*($G181=$G$519:$G$924)*($F181=$F$519:$F$924)*($E181=$E$519:$E$924)*($J181=$J$519:$J$924),0),MATCH(U$10,$N$518:$AS$518,0))</f>
        <v>0</v>
      </c>
      <c r="V181" s="84" cm="1">
        <f t="array" ref="V181">INDEX($N$519:$AS$924,MATCH(1,($H181=$H$519:$H$924)*($I181=$I$519:$I$924)*($G181=$G$519:$G$924)*($F181=$F$519:$F$924)*($E181=$E$519:$E$924)*($J181=$J$519:$J$924),0),MATCH(V$10,$N$518:$AS$518,0))</f>
        <v>0</v>
      </c>
      <c r="W181" s="84" cm="1">
        <f t="array" ref="W181">INDEX($N$519:$AS$924,MATCH(1,($H181=$H$519:$H$924)*($I181=$I$519:$I$924)*($G181=$G$519:$G$924)*($F181=$F$519:$F$924)*($E181=$E$519:$E$924)*($J181=$J$519:$J$924),0),MATCH(W$10,$N$518:$AS$518,0))</f>
        <v>0</v>
      </c>
      <c r="X181" s="84" cm="1">
        <f t="array" ref="X181">INDEX($N$519:$AS$924,MATCH(1,($H181=$H$519:$H$924)*($I181=$I$519:$I$924)*($G181=$G$519:$G$924)*($F181=$F$519:$F$924)*($E181=$E$519:$E$924)*($J181=$J$519:$J$924),0),MATCH(X$10,$N$518:$AS$518,0))</f>
        <v>0</v>
      </c>
      <c r="Y181" s="84" cm="1">
        <f t="array" ref="Y181">INDEX($N$519:$AS$924,MATCH(1,($H181=$H$519:$H$924)*($I181=$I$519:$I$924)*($G181=$G$519:$G$924)*($F181=$F$519:$F$924)*($E181=$E$519:$E$924)*($J181=$J$519:$J$924),0),MATCH(Y$10,$N$518:$AS$518,0))</f>
        <v>0</v>
      </c>
      <c r="Z181" s="84" cm="1">
        <f t="array" ref="Z181">INDEX($N$519:$AS$924,MATCH(1,($H181=$H$519:$H$924)*($I181=$I$519:$I$924)*($G181=$G$519:$G$924)*($F181=$F$519:$F$924)*($E181=$E$519:$E$924)*($J181=$J$519:$J$924),0),MATCH(Z$10,$N$518:$AS$518,0))</f>
        <v>0</v>
      </c>
      <c r="AA181" s="84" cm="1">
        <f t="array" ref="AA181">INDEX($N$519:$AS$924,MATCH(1,($H181=$H$519:$H$924)*($I181=$I$519:$I$924)*($G181=$G$519:$G$924)*($F181=$F$519:$F$924)*($E181=$E$519:$E$924)*($J181=$J$519:$J$924),0),MATCH(AA$10,$N$518:$AS$518,0))</f>
        <v>0</v>
      </c>
      <c r="AB181" s="84" cm="1">
        <f t="array" ref="AB181">INDEX($N$519:$AS$924,MATCH(1,($H181=$H$519:$H$924)*($I181=$I$519:$I$924)*($G181=$G$519:$G$924)*($F181=$F$519:$F$924)*($E181=$E$519:$E$924)*($J181=$J$519:$J$924),0),MATCH(AB$10,$N$518:$AS$518,0))</f>
        <v>0</v>
      </c>
      <c r="AC181" s="84" cm="1">
        <f t="array" ref="AC181">INDEX($N$519:$AS$924,MATCH(1,($H181=$H$519:$H$924)*($I181=$I$519:$I$924)*($G181=$G$519:$G$924)*($F181=$F$519:$F$924)*($E181=$E$519:$E$924)*($J181=$J$519:$J$924),0),MATCH(AC$10,$N$518:$AS$518,0))</f>
        <v>0</v>
      </c>
      <c r="AD181" s="84" cm="1">
        <f t="array" ref="AD181">INDEX($N$519:$AS$924,MATCH(1,($H181=$H$519:$H$924)*($I181=$I$519:$I$924)*($G181=$G$519:$G$924)*($F181=$F$519:$F$924)*($E181=$E$519:$E$924)*($J181=$J$519:$J$924),0),MATCH(AD$10,$N$518:$AS$518,0))</f>
        <v>0</v>
      </c>
      <c r="AE181" s="84" cm="1">
        <f t="array" ref="AE181">INDEX($N$519:$AS$924,MATCH(1,($H181=$H$519:$H$924)*($I181=$I$519:$I$924)*($G181=$G$519:$G$924)*($F181=$F$519:$F$924)*($E181=$E$519:$E$924)*($J181=$J$519:$J$924),0),MATCH(AE$10,$N$518:$AS$518,0))</f>
        <v>0</v>
      </c>
      <c r="AF181" s="84" cm="1">
        <f t="array" ref="AF181">INDEX($N$519:$AS$924,MATCH(1,($H181=$H$519:$H$924)*($I181=$I$519:$I$924)*($G181=$G$519:$G$924)*($F181=$F$519:$F$924)*($E181=$E$519:$E$924)*($J181=$J$519:$J$924),0),MATCH(AF$10,$N$518:$AS$518,0))</f>
        <v>0</v>
      </c>
      <c r="AG181" s="84" cm="1">
        <f t="array" ref="AG181">INDEX($N$519:$AS$924,MATCH(1,($H181=$H$519:$H$924)*($I181=$I$519:$I$924)*($G181=$G$519:$G$924)*($F181=$F$519:$F$924)*($E181=$E$519:$E$924)*($J181=$J$519:$J$924),0),MATCH(AG$10,$N$518:$AS$518,0))</f>
        <v>0</v>
      </c>
      <c r="AH181" s="84" cm="1">
        <f t="array" ref="AH181">INDEX($N$519:$AS$924,MATCH(1,($H181=$H$519:$H$924)*($I181=$I$519:$I$924)*($G181=$G$519:$G$924)*($F181=$F$519:$F$924)*($E181=$E$519:$E$924)*($J181=$J$519:$J$924),0),MATCH(AH$10,$N$518:$AS$518,0))</f>
        <v>0</v>
      </c>
      <c r="AI181" s="84" cm="1">
        <f t="array" ref="AI181">INDEX($N$519:$AS$924,MATCH(1,($H181=$H$519:$H$924)*($I181=$I$519:$I$924)*($G181=$G$519:$G$924)*($F181=$F$519:$F$924)*($E181=$E$519:$E$924)*($J181=$J$519:$J$924),0),MATCH(AI$10,$N$518:$AS$518,0))</f>
        <v>0</v>
      </c>
      <c r="AJ181" s="84" cm="1">
        <f t="array" ref="AJ181">INDEX($N$519:$AS$924,MATCH(1,($H181=$H$519:$H$924)*($I181=$I$519:$I$924)*($G181=$G$519:$G$924)*($F181=$F$519:$F$924)*($E181=$E$519:$E$924)*($J181=$J$519:$J$924),0),MATCH(AJ$10,$N$518:$AS$518,0))</f>
        <v>0</v>
      </c>
      <c r="AK181" s="84" cm="1">
        <f t="array" ref="AK181">INDEX($N$519:$AS$924,MATCH(1,($H181=$H$519:$H$924)*($I181=$I$519:$I$924)*($G181=$G$519:$G$924)*($F181=$F$519:$F$924)*($E181=$E$519:$E$924)*($J181=$J$519:$J$924),0),MATCH(AK$10,$N$518:$AS$518,0))</f>
        <v>0</v>
      </c>
      <c r="AL181" s="84" cm="1">
        <f t="array" ref="AL181">INDEX($N$519:$AS$924,MATCH(1,($H181=$H$519:$H$924)*($I181=$I$519:$I$924)*($G181=$G$519:$G$924)*($F181=$F$519:$F$924)*($E181=$E$519:$E$924)*($J181=$J$519:$J$924),0),MATCH(AL$10,$N$518:$AS$518,0))</f>
        <v>0</v>
      </c>
      <c r="AM181" s="84" cm="1">
        <f t="array" ref="AM181">INDEX($N$519:$AS$924,MATCH(1,($H181=$H$519:$H$924)*($I181=$I$519:$I$924)*($G181=$G$519:$G$924)*($F181=$F$519:$F$924)*($E181=$E$519:$E$924)*($J181=$J$519:$J$924),0),MATCH(AM$10,$N$518:$AS$518,0))</f>
        <v>0</v>
      </c>
      <c r="AN181" s="84" cm="1">
        <f t="array" ref="AN181">INDEX($N$519:$AS$924,MATCH(1,($H181=$H$519:$H$924)*($I181=$I$519:$I$924)*($G181=$G$519:$G$924)*($F181=$F$519:$F$924)*($E181=$E$519:$E$924)*($J181=$J$519:$J$924),0),MATCH(AN$10,$N$518:$AS$518,0))</f>
        <v>0</v>
      </c>
      <c r="AO181" s="84" cm="1">
        <f t="array" ref="AO181">INDEX($N$519:$AS$924,MATCH(1,($H181=$H$519:$H$924)*($I181=$I$519:$I$924)*($G181=$G$519:$G$924)*($F181=$F$519:$F$924)*($E181=$E$519:$E$924)*($J181=$J$519:$J$924),0),MATCH(AO$10,$N$518:$AS$518,0))</f>
        <v>0</v>
      </c>
      <c r="AP181" s="84" cm="1">
        <f t="array" ref="AP181">INDEX($N$519:$AS$924,MATCH(1,($H181=$H$519:$H$924)*($I181=$I$519:$I$924)*($G181=$G$519:$G$924)*($F181=$F$519:$F$924)*($E181=$E$519:$E$924)*($J181=$J$519:$J$924),0),MATCH(AP$10,$N$518:$AS$518,0))</f>
        <v>0</v>
      </c>
      <c r="AQ181" s="84" cm="1">
        <f t="array" ref="AQ181">INDEX($N$519:$AS$924,MATCH(1,($H181=$H$519:$H$924)*($I181=$I$519:$I$924)*($G181=$G$519:$G$924)*($F181=$F$519:$F$924)*($E181=$E$519:$E$924)*($J181=$J$519:$J$924),0),MATCH(AQ$10,$N$518:$AS$518,0))</f>
        <v>0</v>
      </c>
      <c r="AR181" s="84" cm="1">
        <f t="array" ref="AR181">INDEX($N$519:$AS$924,MATCH(1,($H181=$H$519:$H$924)*($I181=$I$519:$I$924)*($G181=$G$519:$G$924)*($F181=$F$519:$F$924)*($E181=$E$519:$E$924)*($J181=$J$519:$J$924),0),MATCH(AR$10,$N$518:$AS$518,0))</f>
        <v>0</v>
      </c>
      <c r="AS181" s="84" cm="1">
        <f t="array" ref="AS181">INDEX($N$519:$AS$924,MATCH(1,($H181=$H$519:$H$924)*($I181=$I$519:$I$924)*($G181=$G$519:$G$924)*($F181=$F$519:$F$924)*($E181=$E$519:$E$924)*($J181=$J$519:$J$924),0),MATCH(AS$10,$N$518:$AS$518,0))</f>
        <v>0</v>
      </c>
    </row>
    <row r="182" spans="1:45">
      <c r="A182" s="7"/>
      <c r="B182" s="23">
        <v>1</v>
      </c>
      <c r="C182" s="12" t="s">
        <v>100</v>
      </c>
      <c r="D182" s="12" t="s">
        <v>329</v>
      </c>
      <c r="E182" s="12" t="s">
        <v>157</v>
      </c>
      <c r="F182" s="12" t="s">
        <v>284</v>
      </c>
      <c r="G182" s="12"/>
      <c r="H182" s="12" t="s">
        <v>48</v>
      </c>
      <c r="I182" s="12" t="s">
        <v>48</v>
      </c>
      <c r="J182" s="28"/>
      <c r="K182" t="str">
        <f>INDEX('Unit list'!$D:$D,MATCH($I182,'Unit list'!$C:$C,0))</f>
        <v>years</v>
      </c>
      <c r="L182" s="15">
        <f>INDEX('Unit list'!$E:$E,MATCH($I182,'Unit list'!$C:$C,0))</f>
        <v>0</v>
      </c>
      <c r="M182" t="str">
        <f t="shared" si="2"/>
        <v>years</v>
      </c>
      <c r="N182" s="84" cm="1">
        <f t="array" aca="1" ref="N182" ca="1">INDEX($N$519:$AS$924,MATCH(1,($H182=$H$519:$H$924)*($I182=$I$519:$I$924)*($G182=$G$519:$G$924)*($F182=$F$519:$F$924)*($E182=$E$519:$E$924)*($J182=$J$519:$J$924),0),MATCH(N$10,$N$518:$AS$518,0))</f>
        <v>30</v>
      </c>
      <c r="O182" s="84" cm="1">
        <f t="array" ref="O182">INDEX($N$519:$AS$924,MATCH(1,($H182=$H$519:$H$924)*($I182=$I$519:$I$924)*($G182=$G$519:$G$924)*($F182=$F$519:$F$924)*($E182=$E$519:$E$924)*($J182=$J$519:$J$924),0),MATCH(O$10,$N$518:$AS$518,0))</f>
        <v>0</v>
      </c>
      <c r="P182" s="84" cm="1">
        <f t="array" ref="P182">INDEX($N$519:$AS$924,MATCH(1,($H182=$H$519:$H$924)*($I182=$I$519:$I$924)*($G182=$G$519:$G$924)*($F182=$F$519:$F$924)*($E182=$E$519:$E$924)*($J182=$J$519:$J$924),0),MATCH(P$10,$N$518:$AS$518,0))</f>
        <v>0</v>
      </c>
      <c r="Q182" s="84" cm="1">
        <f t="array" ref="Q182">INDEX($N$519:$AS$924,MATCH(1,($H182=$H$519:$H$924)*($I182=$I$519:$I$924)*($G182=$G$519:$G$924)*($F182=$F$519:$F$924)*($E182=$E$519:$E$924)*($J182=$J$519:$J$924),0),MATCH(Q$10,$N$518:$AS$518,0))</f>
        <v>0</v>
      </c>
      <c r="R182" s="84" cm="1">
        <f t="array" ref="R182">INDEX($N$519:$AS$924,MATCH(1,($H182=$H$519:$H$924)*($I182=$I$519:$I$924)*($G182=$G$519:$G$924)*($F182=$F$519:$F$924)*($E182=$E$519:$E$924)*($J182=$J$519:$J$924),0),MATCH(R$10,$N$518:$AS$518,0))</f>
        <v>0</v>
      </c>
      <c r="S182" s="84" cm="1">
        <f t="array" ref="S182">INDEX($N$519:$AS$924,MATCH(1,($H182=$H$519:$H$924)*($I182=$I$519:$I$924)*($G182=$G$519:$G$924)*($F182=$F$519:$F$924)*($E182=$E$519:$E$924)*($J182=$J$519:$J$924),0),MATCH(S$10,$N$518:$AS$518,0))</f>
        <v>0</v>
      </c>
      <c r="T182" s="84" cm="1">
        <f t="array" ref="T182">INDEX($N$519:$AS$924,MATCH(1,($H182=$H$519:$H$924)*($I182=$I$519:$I$924)*($G182=$G$519:$G$924)*($F182=$F$519:$F$924)*($E182=$E$519:$E$924)*($J182=$J$519:$J$924),0),MATCH(T$10,$N$518:$AS$518,0))</f>
        <v>0</v>
      </c>
      <c r="U182" s="84" cm="1">
        <f t="array" ref="U182">INDEX($N$519:$AS$924,MATCH(1,($H182=$H$519:$H$924)*($I182=$I$519:$I$924)*($G182=$G$519:$G$924)*($F182=$F$519:$F$924)*($E182=$E$519:$E$924)*($J182=$J$519:$J$924),0),MATCH(U$10,$N$518:$AS$518,0))</f>
        <v>0</v>
      </c>
      <c r="V182" s="84" cm="1">
        <f t="array" ref="V182">INDEX($N$519:$AS$924,MATCH(1,($H182=$H$519:$H$924)*($I182=$I$519:$I$924)*($G182=$G$519:$G$924)*($F182=$F$519:$F$924)*($E182=$E$519:$E$924)*($J182=$J$519:$J$924),0),MATCH(V$10,$N$518:$AS$518,0))</f>
        <v>0</v>
      </c>
      <c r="W182" s="84" cm="1">
        <f t="array" ref="W182">INDEX($N$519:$AS$924,MATCH(1,($H182=$H$519:$H$924)*($I182=$I$519:$I$924)*($G182=$G$519:$G$924)*($F182=$F$519:$F$924)*($E182=$E$519:$E$924)*($J182=$J$519:$J$924),0),MATCH(W$10,$N$518:$AS$518,0))</f>
        <v>0</v>
      </c>
      <c r="X182" s="84" cm="1">
        <f t="array" ref="X182">INDEX($N$519:$AS$924,MATCH(1,($H182=$H$519:$H$924)*($I182=$I$519:$I$924)*($G182=$G$519:$G$924)*($F182=$F$519:$F$924)*($E182=$E$519:$E$924)*($J182=$J$519:$J$924),0),MATCH(X$10,$N$518:$AS$518,0))</f>
        <v>0</v>
      </c>
      <c r="Y182" s="84" cm="1">
        <f t="array" ref="Y182">INDEX($N$519:$AS$924,MATCH(1,($H182=$H$519:$H$924)*($I182=$I$519:$I$924)*($G182=$G$519:$G$924)*($F182=$F$519:$F$924)*($E182=$E$519:$E$924)*($J182=$J$519:$J$924),0),MATCH(Y$10,$N$518:$AS$518,0))</f>
        <v>0</v>
      </c>
      <c r="Z182" s="84" cm="1">
        <f t="array" ref="Z182">INDEX($N$519:$AS$924,MATCH(1,($H182=$H$519:$H$924)*($I182=$I$519:$I$924)*($G182=$G$519:$G$924)*($F182=$F$519:$F$924)*($E182=$E$519:$E$924)*($J182=$J$519:$J$924),0),MATCH(Z$10,$N$518:$AS$518,0))</f>
        <v>0</v>
      </c>
      <c r="AA182" s="84" cm="1">
        <f t="array" ref="AA182">INDEX($N$519:$AS$924,MATCH(1,($H182=$H$519:$H$924)*($I182=$I$519:$I$924)*($G182=$G$519:$G$924)*($F182=$F$519:$F$924)*($E182=$E$519:$E$924)*($J182=$J$519:$J$924),0),MATCH(AA$10,$N$518:$AS$518,0))</f>
        <v>0</v>
      </c>
      <c r="AB182" s="84" cm="1">
        <f t="array" ref="AB182">INDEX($N$519:$AS$924,MATCH(1,($H182=$H$519:$H$924)*($I182=$I$519:$I$924)*($G182=$G$519:$G$924)*($F182=$F$519:$F$924)*($E182=$E$519:$E$924)*($J182=$J$519:$J$924),0),MATCH(AB$10,$N$518:$AS$518,0))</f>
        <v>0</v>
      </c>
      <c r="AC182" s="84" cm="1">
        <f t="array" ref="AC182">INDEX($N$519:$AS$924,MATCH(1,($H182=$H$519:$H$924)*($I182=$I$519:$I$924)*($G182=$G$519:$G$924)*($F182=$F$519:$F$924)*($E182=$E$519:$E$924)*($J182=$J$519:$J$924),0),MATCH(AC$10,$N$518:$AS$518,0))</f>
        <v>0</v>
      </c>
      <c r="AD182" s="84" cm="1">
        <f t="array" ref="AD182">INDEX($N$519:$AS$924,MATCH(1,($H182=$H$519:$H$924)*($I182=$I$519:$I$924)*($G182=$G$519:$G$924)*($F182=$F$519:$F$924)*($E182=$E$519:$E$924)*($J182=$J$519:$J$924),0),MATCH(AD$10,$N$518:$AS$518,0))</f>
        <v>0</v>
      </c>
      <c r="AE182" s="84" cm="1">
        <f t="array" ref="AE182">INDEX($N$519:$AS$924,MATCH(1,($H182=$H$519:$H$924)*($I182=$I$519:$I$924)*($G182=$G$519:$G$924)*($F182=$F$519:$F$924)*($E182=$E$519:$E$924)*($J182=$J$519:$J$924),0),MATCH(AE$10,$N$518:$AS$518,0))</f>
        <v>0</v>
      </c>
      <c r="AF182" s="84" cm="1">
        <f t="array" ref="AF182">INDEX($N$519:$AS$924,MATCH(1,($H182=$H$519:$H$924)*($I182=$I$519:$I$924)*($G182=$G$519:$G$924)*($F182=$F$519:$F$924)*($E182=$E$519:$E$924)*($J182=$J$519:$J$924),0),MATCH(AF$10,$N$518:$AS$518,0))</f>
        <v>0</v>
      </c>
      <c r="AG182" s="84" cm="1">
        <f t="array" ref="AG182">INDEX($N$519:$AS$924,MATCH(1,($H182=$H$519:$H$924)*($I182=$I$519:$I$924)*($G182=$G$519:$G$924)*($F182=$F$519:$F$924)*($E182=$E$519:$E$924)*($J182=$J$519:$J$924),0),MATCH(AG$10,$N$518:$AS$518,0))</f>
        <v>0</v>
      </c>
      <c r="AH182" s="84" cm="1">
        <f t="array" ref="AH182">INDEX($N$519:$AS$924,MATCH(1,($H182=$H$519:$H$924)*($I182=$I$519:$I$924)*($G182=$G$519:$G$924)*($F182=$F$519:$F$924)*($E182=$E$519:$E$924)*($J182=$J$519:$J$924),0),MATCH(AH$10,$N$518:$AS$518,0))</f>
        <v>0</v>
      </c>
      <c r="AI182" s="84" cm="1">
        <f t="array" ref="AI182">INDEX($N$519:$AS$924,MATCH(1,($H182=$H$519:$H$924)*($I182=$I$519:$I$924)*($G182=$G$519:$G$924)*($F182=$F$519:$F$924)*($E182=$E$519:$E$924)*($J182=$J$519:$J$924),0),MATCH(AI$10,$N$518:$AS$518,0))</f>
        <v>0</v>
      </c>
      <c r="AJ182" s="84" cm="1">
        <f t="array" ref="AJ182">INDEX($N$519:$AS$924,MATCH(1,($H182=$H$519:$H$924)*($I182=$I$519:$I$924)*($G182=$G$519:$G$924)*($F182=$F$519:$F$924)*($E182=$E$519:$E$924)*($J182=$J$519:$J$924),0),MATCH(AJ$10,$N$518:$AS$518,0))</f>
        <v>0</v>
      </c>
      <c r="AK182" s="84" cm="1">
        <f t="array" ref="AK182">INDEX($N$519:$AS$924,MATCH(1,($H182=$H$519:$H$924)*($I182=$I$519:$I$924)*($G182=$G$519:$G$924)*($F182=$F$519:$F$924)*($E182=$E$519:$E$924)*($J182=$J$519:$J$924),0),MATCH(AK$10,$N$518:$AS$518,0))</f>
        <v>0</v>
      </c>
      <c r="AL182" s="84" cm="1">
        <f t="array" ref="AL182">INDEX($N$519:$AS$924,MATCH(1,($H182=$H$519:$H$924)*($I182=$I$519:$I$924)*($G182=$G$519:$G$924)*($F182=$F$519:$F$924)*($E182=$E$519:$E$924)*($J182=$J$519:$J$924),0),MATCH(AL$10,$N$518:$AS$518,0))</f>
        <v>0</v>
      </c>
      <c r="AM182" s="84" cm="1">
        <f t="array" ref="AM182">INDEX($N$519:$AS$924,MATCH(1,($H182=$H$519:$H$924)*($I182=$I$519:$I$924)*($G182=$G$519:$G$924)*($F182=$F$519:$F$924)*($E182=$E$519:$E$924)*($J182=$J$519:$J$924),0),MATCH(AM$10,$N$518:$AS$518,0))</f>
        <v>0</v>
      </c>
      <c r="AN182" s="84" cm="1">
        <f t="array" ref="AN182">INDEX($N$519:$AS$924,MATCH(1,($H182=$H$519:$H$924)*($I182=$I$519:$I$924)*($G182=$G$519:$G$924)*($F182=$F$519:$F$924)*($E182=$E$519:$E$924)*($J182=$J$519:$J$924),0),MATCH(AN$10,$N$518:$AS$518,0))</f>
        <v>0</v>
      </c>
      <c r="AO182" s="84" cm="1">
        <f t="array" ref="AO182">INDEX($N$519:$AS$924,MATCH(1,($H182=$H$519:$H$924)*($I182=$I$519:$I$924)*($G182=$G$519:$G$924)*($F182=$F$519:$F$924)*($E182=$E$519:$E$924)*($J182=$J$519:$J$924),0),MATCH(AO$10,$N$518:$AS$518,0))</f>
        <v>0</v>
      </c>
      <c r="AP182" s="84" cm="1">
        <f t="array" ref="AP182">INDEX($N$519:$AS$924,MATCH(1,($H182=$H$519:$H$924)*($I182=$I$519:$I$924)*($G182=$G$519:$G$924)*($F182=$F$519:$F$924)*($E182=$E$519:$E$924)*($J182=$J$519:$J$924),0),MATCH(AP$10,$N$518:$AS$518,0))</f>
        <v>0</v>
      </c>
      <c r="AQ182" s="84" cm="1">
        <f t="array" ref="AQ182">INDEX($N$519:$AS$924,MATCH(1,($H182=$H$519:$H$924)*($I182=$I$519:$I$924)*($G182=$G$519:$G$924)*($F182=$F$519:$F$924)*($E182=$E$519:$E$924)*($J182=$J$519:$J$924),0),MATCH(AQ$10,$N$518:$AS$518,0))</f>
        <v>0</v>
      </c>
      <c r="AR182" s="84" cm="1">
        <f t="array" ref="AR182">INDEX($N$519:$AS$924,MATCH(1,($H182=$H$519:$H$924)*($I182=$I$519:$I$924)*($G182=$G$519:$G$924)*($F182=$F$519:$F$924)*($E182=$E$519:$E$924)*($J182=$J$519:$J$924),0),MATCH(AR$10,$N$518:$AS$518,0))</f>
        <v>0</v>
      </c>
      <c r="AS182" s="84" cm="1">
        <f t="array" ref="AS182">INDEX($N$519:$AS$924,MATCH(1,($H182=$H$519:$H$924)*($I182=$I$519:$I$924)*($G182=$G$519:$G$924)*($F182=$F$519:$F$924)*($E182=$E$519:$E$924)*($J182=$J$519:$J$924),0),MATCH(AS$10,$N$518:$AS$518,0))</f>
        <v>0</v>
      </c>
    </row>
    <row r="183" spans="1:45">
      <c r="A183" s="7"/>
      <c r="B183" s="23">
        <v>1</v>
      </c>
      <c r="C183" s="12" t="s">
        <v>100</v>
      </c>
      <c r="D183" s="12" t="s">
        <v>329</v>
      </c>
      <c r="E183" s="12" t="s">
        <v>157</v>
      </c>
      <c r="F183" s="12" t="s">
        <v>284</v>
      </c>
      <c r="G183" s="12"/>
      <c r="H183" s="12" t="s">
        <v>53</v>
      </c>
      <c r="I183" s="12" t="s">
        <v>54</v>
      </c>
      <c r="J183" s="28"/>
      <c r="K183" t="str">
        <f>INDEX('Unit list'!$D:$D,MATCH($I183,'Unit list'!$C:$C,0))</f>
        <v>TRL#_2022</v>
      </c>
      <c r="L183" s="15">
        <f>INDEX('Unit list'!$E:$E,MATCH($I183,'Unit list'!$C:$C,0))</f>
        <v>0</v>
      </c>
      <c r="M183" t="str">
        <f t="shared" si="2"/>
        <v>TRL#_2022</v>
      </c>
      <c r="N183" s="84" cm="1">
        <f t="array" aca="1" ref="N183" ca="1">INDEX($N$519:$AS$924,MATCH(1,($H183=$H$519:$H$924)*($I183=$I$519:$I$924)*($G183=$G$519:$G$924)*($F183=$F$519:$F$924)*($E183=$E$519:$E$924)*($J183=$J$519:$J$924),0),MATCH(N$10,$N$518:$AS$518,0))</f>
        <v>3</v>
      </c>
      <c r="O183" s="84" cm="1">
        <f t="array" ref="O183">INDEX($N$519:$AS$924,MATCH(1,($H183=$H$519:$H$924)*($I183=$I$519:$I$924)*($G183=$G$519:$G$924)*($F183=$F$519:$F$924)*($E183=$E$519:$E$924)*($J183=$J$519:$J$924),0),MATCH(O$10,$N$518:$AS$518,0))</f>
        <v>0</v>
      </c>
      <c r="P183" s="84" cm="1">
        <f t="array" ref="P183">INDEX($N$519:$AS$924,MATCH(1,($H183=$H$519:$H$924)*($I183=$I$519:$I$924)*($G183=$G$519:$G$924)*($F183=$F$519:$F$924)*($E183=$E$519:$E$924)*($J183=$J$519:$J$924),0),MATCH(P$10,$N$518:$AS$518,0))</f>
        <v>0</v>
      </c>
      <c r="Q183" s="84" cm="1">
        <f t="array" ref="Q183">INDEX($N$519:$AS$924,MATCH(1,($H183=$H$519:$H$924)*($I183=$I$519:$I$924)*($G183=$G$519:$G$924)*($F183=$F$519:$F$924)*($E183=$E$519:$E$924)*($J183=$J$519:$J$924),0),MATCH(Q$10,$N$518:$AS$518,0))</f>
        <v>0</v>
      </c>
      <c r="R183" s="84" cm="1">
        <f t="array" ref="R183">INDEX($N$519:$AS$924,MATCH(1,($H183=$H$519:$H$924)*($I183=$I$519:$I$924)*($G183=$G$519:$G$924)*($F183=$F$519:$F$924)*($E183=$E$519:$E$924)*($J183=$J$519:$J$924),0),MATCH(R$10,$N$518:$AS$518,0))</f>
        <v>0</v>
      </c>
      <c r="S183" s="84" cm="1">
        <f t="array" ref="S183">INDEX($N$519:$AS$924,MATCH(1,($H183=$H$519:$H$924)*($I183=$I$519:$I$924)*($G183=$G$519:$G$924)*($F183=$F$519:$F$924)*($E183=$E$519:$E$924)*($J183=$J$519:$J$924),0),MATCH(S$10,$N$518:$AS$518,0))</f>
        <v>0</v>
      </c>
      <c r="T183" s="84" cm="1">
        <f t="array" ref="T183">INDEX($N$519:$AS$924,MATCH(1,($H183=$H$519:$H$924)*($I183=$I$519:$I$924)*($G183=$G$519:$G$924)*($F183=$F$519:$F$924)*($E183=$E$519:$E$924)*($J183=$J$519:$J$924),0),MATCH(T$10,$N$518:$AS$518,0))</f>
        <v>0</v>
      </c>
      <c r="U183" s="84" cm="1">
        <f t="array" ref="U183">INDEX($N$519:$AS$924,MATCH(1,($H183=$H$519:$H$924)*($I183=$I$519:$I$924)*($G183=$G$519:$G$924)*($F183=$F$519:$F$924)*($E183=$E$519:$E$924)*($J183=$J$519:$J$924),0),MATCH(U$10,$N$518:$AS$518,0))</f>
        <v>0</v>
      </c>
      <c r="V183" s="84" cm="1">
        <f t="array" ref="V183">INDEX($N$519:$AS$924,MATCH(1,($H183=$H$519:$H$924)*($I183=$I$519:$I$924)*($G183=$G$519:$G$924)*($F183=$F$519:$F$924)*($E183=$E$519:$E$924)*($J183=$J$519:$J$924),0),MATCH(V$10,$N$518:$AS$518,0))</f>
        <v>0</v>
      </c>
      <c r="W183" s="84" cm="1">
        <f t="array" ref="W183">INDEX($N$519:$AS$924,MATCH(1,($H183=$H$519:$H$924)*($I183=$I$519:$I$924)*($G183=$G$519:$G$924)*($F183=$F$519:$F$924)*($E183=$E$519:$E$924)*($J183=$J$519:$J$924),0),MATCH(W$10,$N$518:$AS$518,0))</f>
        <v>0</v>
      </c>
      <c r="X183" s="84" cm="1">
        <f t="array" ref="X183">INDEX($N$519:$AS$924,MATCH(1,($H183=$H$519:$H$924)*($I183=$I$519:$I$924)*($G183=$G$519:$G$924)*($F183=$F$519:$F$924)*($E183=$E$519:$E$924)*($J183=$J$519:$J$924),0),MATCH(X$10,$N$518:$AS$518,0))</f>
        <v>0</v>
      </c>
      <c r="Y183" s="84" cm="1">
        <f t="array" ref="Y183">INDEX($N$519:$AS$924,MATCH(1,($H183=$H$519:$H$924)*($I183=$I$519:$I$924)*($G183=$G$519:$G$924)*($F183=$F$519:$F$924)*($E183=$E$519:$E$924)*($J183=$J$519:$J$924),0),MATCH(Y$10,$N$518:$AS$518,0))</f>
        <v>0</v>
      </c>
      <c r="Z183" s="84" cm="1">
        <f t="array" ref="Z183">INDEX($N$519:$AS$924,MATCH(1,($H183=$H$519:$H$924)*($I183=$I$519:$I$924)*($G183=$G$519:$G$924)*($F183=$F$519:$F$924)*($E183=$E$519:$E$924)*($J183=$J$519:$J$924),0),MATCH(Z$10,$N$518:$AS$518,0))</f>
        <v>0</v>
      </c>
      <c r="AA183" s="84" cm="1">
        <f t="array" ref="AA183">INDEX($N$519:$AS$924,MATCH(1,($H183=$H$519:$H$924)*($I183=$I$519:$I$924)*($G183=$G$519:$G$924)*($F183=$F$519:$F$924)*($E183=$E$519:$E$924)*($J183=$J$519:$J$924),0),MATCH(AA$10,$N$518:$AS$518,0))</f>
        <v>0</v>
      </c>
      <c r="AB183" s="84" cm="1">
        <f t="array" ref="AB183">INDEX($N$519:$AS$924,MATCH(1,($H183=$H$519:$H$924)*($I183=$I$519:$I$924)*($G183=$G$519:$G$924)*($F183=$F$519:$F$924)*($E183=$E$519:$E$924)*($J183=$J$519:$J$924),0),MATCH(AB$10,$N$518:$AS$518,0))</f>
        <v>0</v>
      </c>
      <c r="AC183" s="84" cm="1">
        <f t="array" ref="AC183">INDEX($N$519:$AS$924,MATCH(1,($H183=$H$519:$H$924)*($I183=$I$519:$I$924)*($G183=$G$519:$G$924)*($F183=$F$519:$F$924)*($E183=$E$519:$E$924)*($J183=$J$519:$J$924),0),MATCH(AC$10,$N$518:$AS$518,0))</f>
        <v>0</v>
      </c>
      <c r="AD183" s="84" cm="1">
        <f t="array" ref="AD183">INDEX($N$519:$AS$924,MATCH(1,($H183=$H$519:$H$924)*($I183=$I$519:$I$924)*($G183=$G$519:$G$924)*($F183=$F$519:$F$924)*($E183=$E$519:$E$924)*($J183=$J$519:$J$924),0),MATCH(AD$10,$N$518:$AS$518,0))</f>
        <v>0</v>
      </c>
      <c r="AE183" s="84" cm="1">
        <f t="array" ref="AE183">INDEX($N$519:$AS$924,MATCH(1,($H183=$H$519:$H$924)*($I183=$I$519:$I$924)*($G183=$G$519:$G$924)*($F183=$F$519:$F$924)*($E183=$E$519:$E$924)*($J183=$J$519:$J$924),0),MATCH(AE$10,$N$518:$AS$518,0))</f>
        <v>0</v>
      </c>
      <c r="AF183" s="84" cm="1">
        <f t="array" ref="AF183">INDEX($N$519:$AS$924,MATCH(1,($H183=$H$519:$H$924)*($I183=$I$519:$I$924)*($G183=$G$519:$G$924)*($F183=$F$519:$F$924)*($E183=$E$519:$E$924)*($J183=$J$519:$J$924),0),MATCH(AF$10,$N$518:$AS$518,0))</f>
        <v>0</v>
      </c>
      <c r="AG183" s="84" cm="1">
        <f t="array" ref="AG183">INDEX($N$519:$AS$924,MATCH(1,($H183=$H$519:$H$924)*($I183=$I$519:$I$924)*($G183=$G$519:$G$924)*($F183=$F$519:$F$924)*($E183=$E$519:$E$924)*($J183=$J$519:$J$924),0),MATCH(AG$10,$N$518:$AS$518,0))</f>
        <v>0</v>
      </c>
      <c r="AH183" s="84" cm="1">
        <f t="array" ref="AH183">INDEX($N$519:$AS$924,MATCH(1,($H183=$H$519:$H$924)*($I183=$I$519:$I$924)*($G183=$G$519:$G$924)*($F183=$F$519:$F$924)*($E183=$E$519:$E$924)*($J183=$J$519:$J$924),0),MATCH(AH$10,$N$518:$AS$518,0))</f>
        <v>0</v>
      </c>
      <c r="AI183" s="84" cm="1">
        <f t="array" ref="AI183">INDEX($N$519:$AS$924,MATCH(1,($H183=$H$519:$H$924)*($I183=$I$519:$I$924)*($G183=$G$519:$G$924)*($F183=$F$519:$F$924)*($E183=$E$519:$E$924)*($J183=$J$519:$J$924),0),MATCH(AI$10,$N$518:$AS$518,0))</f>
        <v>0</v>
      </c>
      <c r="AJ183" s="84" cm="1">
        <f t="array" ref="AJ183">INDEX($N$519:$AS$924,MATCH(1,($H183=$H$519:$H$924)*($I183=$I$519:$I$924)*($G183=$G$519:$G$924)*($F183=$F$519:$F$924)*($E183=$E$519:$E$924)*($J183=$J$519:$J$924),0),MATCH(AJ$10,$N$518:$AS$518,0))</f>
        <v>0</v>
      </c>
      <c r="AK183" s="84" cm="1">
        <f t="array" ref="AK183">INDEX($N$519:$AS$924,MATCH(1,($H183=$H$519:$H$924)*($I183=$I$519:$I$924)*($G183=$G$519:$G$924)*($F183=$F$519:$F$924)*($E183=$E$519:$E$924)*($J183=$J$519:$J$924),0),MATCH(AK$10,$N$518:$AS$518,0))</f>
        <v>0</v>
      </c>
      <c r="AL183" s="84" cm="1">
        <f t="array" ref="AL183">INDEX($N$519:$AS$924,MATCH(1,($H183=$H$519:$H$924)*($I183=$I$519:$I$924)*($G183=$G$519:$G$924)*($F183=$F$519:$F$924)*($E183=$E$519:$E$924)*($J183=$J$519:$J$924),0),MATCH(AL$10,$N$518:$AS$518,0))</f>
        <v>0</v>
      </c>
      <c r="AM183" s="84" cm="1">
        <f t="array" ref="AM183">INDEX($N$519:$AS$924,MATCH(1,($H183=$H$519:$H$924)*($I183=$I$519:$I$924)*($G183=$G$519:$G$924)*($F183=$F$519:$F$924)*($E183=$E$519:$E$924)*($J183=$J$519:$J$924),0),MATCH(AM$10,$N$518:$AS$518,0))</f>
        <v>0</v>
      </c>
      <c r="AN183" s="84" cm="1">
        <f t="array" ref="AN183">INDEX($N$519:$AS$924,MATCH(1,($H183=$H$519:$H$924)*($I183=$I$519:$I$924)*($G183=$G$519:$G$924)*($F183=$F$519:$F$924)*($E183=$E$519:$E$924)*($J183=$J$519:$J$924),0),MATCH(AN$10,$N$518:$AS$518,0))</f>
        <v>0</v>
      </c>
      <c r="AO183" s="84" cm="1">
        <f t="array" ref="AO183">INDEX($N$519:$AS$924,MATCH(1,($H183=$H$519:$H$924)*($I183=$I$519:$I$924)*($G183=$G$519:$G$924)*($F183=$F$519:$F$924)*($E183=$E$519:$E$924)*($J183=$J$519:$J$924),0),MATCH(AO$10,$N$518:$AS$518,0))</f>
        <v>0</v>
      </c>
      <c r="AP183" s="84" cm="1">
        <f t="array" ref="AP183">INDEX($N$519:$AS$924,MATCH(1,($H183=$H$519:$H$924)*($I183=$I$519:$I$924)*($G183=$G$519:$G$924)*($F183=$F$519:$F$924)*($E183=$E$519:$E$924)*($J183=$J$519:$J$924),0),MATCH(AP$10,$N$518:$AS$518,0))</f>
        <v>0</v>
      </c>
      <c r="AQ183" s="84" cm="1">
        <f t="array" ref="AQ183">INDEX($N$519:$AS$924,MATCH(1,($H183=$H$519:$H$924)*($I183=$I$519:$I$924)*($G183=$G$519:$G$924)*($F183=$F$519:$F$924)*($E183=$E$519:$E$924)*($J183=$J$519:$J$924),0),MATCH(AQ$10,$N$518:$AS$518,0))</f>
        <v>0</v>
      </c>
      <c r="AR183" s="84" cm="1">
        <f t="array" ref="AR183">INDEX($N$519:$AS$924,MATCH(1,($H183=$H$519:$H$924)*($I183=$I$519:$I$924)*($G183=$G$519:$G$924)*($F183=$F$519:$F$924)*($E183=$E$519:$E$924)*($J183=$J$519:$J$924),0),MATCH(AR$10,$N$518:$AS$518,0))</f>
        <v>0</v>
      </c>
      <c r="AS183" s="84" cm="1">
        <f t="array" ref="AS183">INDEX($N$519:$AS$924,MATCH(1,($H183=$H$519:$H$924)*($I183=$I$519:$I$924)*($G183=$G$519:$G$924)*($F183=$F$519:$F$924)*($E183=$E$519:$E$924)*($J183=$J$519:$J$924),0),MATCH(AS$10,$N$518:$AS$518,0))</f>
        <v>0</v>
      </c>
    </row>
    <row r="184" spans="1:45">
      <c r="A184" s="7"/>
      <c r="B184" s="23">
        <v>1</v>
      </c>
      <c r="C184" s="12" t="s">
        <v>100</v>
      </c>
      <c r="D184" s="12" t="s">
        <v>329</v>
      </c>
      <c r="E184" s="12" t="s">
        <v>157</v>
      </c>
      <c r="F184" s="12" t="s">
        <v>284</v>
      </c>
      <c r="G184" s="12"/>
      <c r="H184" s="12" t="s">
        <v>53</v>
      </c>
      <c r="I184" s="12" t="s">
        <v>56</v>
      </c>
      <c r="J184" s="28"/>
      <c r="K184" t="str">
        <f>INDEX('Unit list'!$D:$D,MATCH($I184,'Unit list'!$C:$C,0))</f>
        <v>TRL8_year</v>
      </c>
      <c r="L184" s="15">
        <f>INDEX('Unit list'!$E:$E,MATCH($I184,'Unit list'!$C:$C,0))</f>
        <v>0</v>
      </c>
      <c r="M184" t="str">
        <f t="shared" si="2"/>
        <v>TRL8_year</v>
      </c>
      <c r="N184" s="84" cm="1">
        <f t="array" aca="1" ref="N184" ca="1">INDEX($N$519:$AS$924,MATCH(1,($H184=$H$519:$H$924)*($I184=$I$519:$I$924)*($G184=$G$519:$G$924)*($F184=$F$519:$F$924)*($E184=$E$519:$E$924)*($J184=$J$519:$J$924),0),MATCH(N$10,$N$518:$AS$518,0))</f>
        <v>2030</v>
      </c>
      <c r="O184" s="84" cm="1">
        <f t="array" ref="O184">INDEX($N$519:$AS$924,MATCH(1,($H184=$H$519:$H$924)*($I184=$I$519:$I$924)*($G184=$G$519:$G$924)*($F184=$F$519:$F$924)*($E184=$E$519:$E$924)*($J184=$J$519:$J$924),0),MATCH(O$10,$N$518:$AS$518,0))</f>
        <v>0</v>
      </c>
      <c r="P184" s="84" cm="1">
        <f t="array" ref="P184">INDEX($N$519:$AS$924,MATCH(1,($H184=$H$519:$H$924)*($I184=$I$519:$I$924)*($G184=$G$519:$G$924)*($F184=$F$519:$F$924)*($E184=$E$519:$E$924)*($J184=$J$519:$J$924),0),MATCH(P$10,$N$518:$AS$518,0))</f>
        <v>0</v>
      </c>
      <c r="Q184" s="84" cm="1">
        <f t="array" ref="Q184">INDEX($N$519:$AS$924,MATCH(1,($H184=$H$519:$H$924)*($I184=$I$519:$I$924)*($G184=$G$519:$G$924)*($F184=$F$519:$F$924)*($E184=$E$519:$E$924)*($J184=$J$519:$J$924),0),MATCH(Q$10,$N$518:$AS$518,0))</f>
        <v>0</v>
      </c>
      <c r="R184" s="84" cm="1">
        <f t="array" ref="R184">INDEX($N$519:$AS$924,MATCH(1,($H184=$H$519:$H$924)*($I184=$I$519:$I$924)*($G184=$G$519:$G$924)*($F184=$F$519:$F$924)*($E184=$E$519:$E$924)*($J184=$J$519:$J$924),0),MATCH(R$10,$N$518:$AS$518,0))</f>
        <v>0</v>
      </c>
      <c r="S184" s="84" cm="1">
        <f t="array" ref="S184">INDEX($N$519:$AS$924,MATCH(1,($H184=$H$519:$H$924)*($I184=$I$519:$I$924)*($G184=$G$519:$G$924)*($F184=$F$519:$F$924)*($E184=$E$519:$E$924)*($J184=$J$519:$J$924),0),MATCH(S$10,$N$518:$AS$518,0))</f>
        <v>0</v>
      </c>
      <c r="T184" s="84" cm="1">
        <f t="array" ref="T184">INDEX($N$519:$AS$924,MATCH(1,($H184=$H$519:$H$924)*($I184=$I$519:$I$924)*($G184=$G$519:$G$924)*($F184=$F$519:$F$924)*($E184=$E$519:$E$924)*($J184=$J$519:$J$924),0),MATCH(T$10,$N$518:$AS$518,0))</f>
        <v>0</v>
      </c>
      <c r="U184" s="84" cm="1">
        <f t="array" ref="U184">INDEX($N$519:$AS$924,MATCH(1,($H184=$H$519:$H$924)*($I184=$I$519:$I$924)*($G184=$G$519:$G$924)*($F184=$F$519:$F$924)*($E184=$E$519:$E$924)*($J184=$J$519:$J$924),0),MATCH(U$10,$N$518:$AS$518,0))</f>
        <v>0</v>
      </c>
      <c r="V184" s="84" cm="1">
        <f t="array" ref="V184">INDEX($N$519:$AS$924,MATCH(1,($H184=$H$519:$H$924)*($I184=$I$519:$I$924)*($G184=$G$519:$G$924)*($F184=$F$519:$F$924)*($E184=$E$519:$E$924)*($J184=$J$519:$J$924),0),MATCH(V$10,$N$518:$AS$518,0))</f>
        <v>0</v>
      </c>
      <c r="W184" s="84" cm="1">
        <f t="array" ref="W184">INDEX($N$519:$AS$924,MATCH(1,($H184=$H$519:$H$924)*($I184=$I$519:$I$924)*($G184=$G$519:$G$924)*($F184=$F$519:$F$924)*($E184=$E$519:$E$924)*($J184=$J$519:$J$924),0),MATCH(W$10,$N$518:$AS$518,0))</f>
        <v>0</v>
      </c>
      <c r="X184" s="84" cm="1">
        <f t="array" ref="X184">INDEX($N$519:$AS$924,MATCH(1,($H184=$H$519:$H$924)*($I184=$I$519:$I$924)*($G184=$G$519:$G$924)*($F184=$F$519:$F$924)*($E184=$E$519:$E$924)*($J184=$J$519:$J$924),0),MATCH(X$10,$N$518:$AS$518,0))</f>
        <v>0</v>
      </c>
      <c r="Y184" s="84" cm="1">
        <f t="array" ref="Y184">INDEX($N$519:$AS$924,MATCH(1,($H184=$H$519:$H$924)*($I184=$I$519:$I$924)*($G184=$G$519:$G$924)*($F184=$F$519:$F$924)*($E184=$E$519:$E$924)*($J184=$J$519:$J$924),0),MATCH(Y$10,$N$518:$AS$518,0))</f>
        <v>0</v>
      </c>
      <c r="Z184" s="84" cm="1">
        <f t="array" ref="Z184">INDEX($N$519:$AS$924,MATCH(1,($H184=$H$519:$H$924)*($I184=$I$519:$I$924)*($G184=$G$519:$G$924)*($F184=$F$519:$F$924)*($E184=$E$519:$E$924)*($J184=$J$519:$J$924),0),MATCH(Z$10,$N$518:$AS$518,0))</f>
        <v>0</v>
      </c>
      <c r="AA184" s="84" cm="1">
        <f t="array" ref="AA184">INDEX($N$519:$AS$924,MATCH(1,($H184=$H$519:$H$924)*($I184=$I$519:$I$924)*($G184=$G$519:$G$924)*($F184=$F$519:$F$924)*($E184=$E$519:$E$924)*($J184=$J$519:$J$924),0),MATCH(AA$10,$N$518:$AS$518,0))</f>
        <v>0</v>
      </c>
      <c r="AB184" s="84" cm="1">
        <f t="array" ref="AB184">INDEX($N$519:$AS$924,MATCH(1,($H184=$H$519:$H$924)*($I184=$I$519:$I$924)*($G184=$G$519:$G$924)*($F184=$F$519:$F$924)*($E184=$E$519:$E$924)*($J184=$J$519:$J$924),0),MATCH(AB$10,$N$518:$AS$518,0))</f>
        <v>0</v>
      </c>
      <c r="AC184" s="84" cm="1">
        <f t="array" ref="AC184">INDEX($N$519:$AS$924,MATCH(1,($H184=$H$519:$H$924)*($I184=$I$519:$I$924)*($G184=$G$519:$G$924)*($F184=$F$519:$F$924)*($E184=$E$519:$E$924)*($J184=$J$519:$J$924),0),MATCH(AC$10,$N$518:$AS$518,0))</f>
        <v>0</v>
      </c>
      <c r="AD184" s="84" cm="1">
        <f t="array" ref="AD184">INDEX($N$519:$AS$924,MATCH(1,($H184=$H$519:$H$924)*($I184=$I$519:$I$924)*($G184=$G$519:$G$924)*($F184=$F$519:$F$924)*($E184=$E$519:$E$924)*($J184=$J$519:$J$924),0),MATCH(AD$10,$N$518:$AS$518,0))</f>
        <v>0</v>
      </c>
      <c r="AE184" s="84" cm="1">
        <f t="array" ref="AE184">INDEX($N$519:$AS$924,MATCH(1,($H184=$H$519:$H$924)*($I184=$I$519:$I$924)*($G184=$G$519:$G$924)*($F184=$F$519:$F$924)*($E184=$E$519:$E$924)*($J184=$J$519:$J$924),0),MATCH(AE$10,$N$518:$AS$518,0))</f>
        <v>0</v>
      </c>
      <c r="AF184" s="84" cm="1">
        <f t="array" ref="AF184">INDEX($N$519:$AS$924,MATCH(1,($H184=$H$519:$H$924)*($I184=$I$519:$I$924)*($G184=$G$519:$G$924)*($F184=$F$519:$F$924)*($E184=$E$519:$E$924)*($J184=$J$519:$J$924),0),MATCH(AF$10,$N$518:$AS$518,0))</f>
        <v>0</v>
      </c>
      <c r="AG184" s="84" cm="1">
        <f t="array" ref="AG184">INDEX($N$519:$AS$924,MATCH(1,($H184=$H$519:$H$924)*($I184=$I$519:$I$924)*($G184=$G$519:$G$924)*($F184=$F$519:$F$924)*($E184=$E$519:$E$924)*($J184=$J$519:$J$924),0),MATCH(AG$10,$N$518:$AS$518,0))</f>
        <v>0</v>
      </c>
      <c r="AH184" s="84" cm="1">
        <f t="array" ref="AH184">INDEX($N$519:$AS$924,MATCH(1,($H184=$H$519:$H$924)*($I184=$I$519:$I$924)*($G184=$G$519:$G$924)*($F184=$F$519:$F$924)*($E184=$E$519:$E$924)*($J184=$J$519:$J$924),0),MATCH(AH$10,$N$518:$AS$518,0))</f>
        <v>0</v>
      </c>
      <c r="AI184" s="84" cm="1">
        <f t="array" ref="AI184">INDEX($N$519:$AS$924,MATCH(1,($H184=$H$519:$H$924)*($I184=$I$519:$I$924)*($G184=$G$519:$G$924)*($F184=$F$519:$F$924)*($E184=$E$519:$E$924)*($J184=$J$519:$J$924),0),MATCH(AI$10,$N$518:$AS$518,0))</f>
        <v>0</v>
      </c>
      <c r="AJ184" s="84" cm="1">
        <f t="array" ref="AJ184">INDEX($N$519:$AS$924,MATCH(1,($H184=$H$519:$H$924)*($I184=$I$519:$I$924)*($G184=$G$519:$G$924)*($F184=$F$519:$F$924)*($E184=$E$519:$E$924)*($J184=$J$519:$J$924),0),MATCH(AJ$10,$N$518:$AS$518,0))</f>
        <v>0</v>
      </c>
      <c r="AK184" s="84" cm="1">
        <f t="array" ref="AK184">INDEX($N$519:$AS$924,MATCH(1,($H184=$H$519:$H$924)*($I184=$I$519:$I$924)*($G184=$G$519:$G$924)*($F184=$F$519:$F$924)*($E184=$E$519:$E$924)*($J184=$J$519:$J$924),0),MATCH(AK$10,$N$518:$AS$518,0))</f>
        <v>0</v>
      </c>
      <c r="AL184" s="84" cm="1">
        <f t="array" ref="AL184">INDEX($N$519:$AS$924,MATCH(1,($H184=$H$519:$H$924)*($I184=$I$519:$I$924)*($G184=$G$519:$G$924)*($F184=$F$519:$F$924)*($E184=$E$519:$E$924)*($J184=$J$519:$J$924),0),MATCH(AL$10,$N$518:$AS$518,0))</f>
        <v>0</v>
      </c>
      <c r="AM184" s="84" cm="1">
        <f t="array" ref="AM184">INDEX($N$519:$AS$924,MATCH(1,($H184=$H$519:$H$924)*($I184=$I$519:$I$924)*($G184=$G$519:$G$924)*($F184=$F$519:$F$924)*($E184=$E$519:$E$924)*($J184=$J$519:$J$924),0),MATCH(AM$10,$N$518:$AS$518,0))</f>
        <v>0</v>
      </c>
      <c r="AN184" s="84" cm="1">
        <f t="array" ref="AN184">INDEX($N$519:$AS$924,MATCH(1,($H184=$H$519:$H$924)*($I184=$I$519:$I$924)*($G184=$G$519:$G$924)*($F184=$F$519:$F$924)*($E184=$E$519:$E$924)*($J184=$J$519:$J$924),0),MATCH(AN$10,$N$518:$AS$518,0))</f>
        <v>0</v>
      </c>
      <c r="AO184" s="84" cm="1">
        <f t="array" ref="AO184">INDEX($N$519:$AS$924,MATCH(1,($H184=$H$519:$H$924)*($I184=$I$519:$I$924)*($G184=$G$519:$G$924)*($F184=$F$519:$F$924)*($E184=$E$519:$E$924)*($J184=$J$519:$J$924),0),MATCH(AO$10,$N$518:$AS$518,0))</f>
        <v>0</v>
      </c>
      <c r="AP184" s="84" cm="1">
        <f t="array" ref="AP184">INDEX($N$519:$AS$924,MATCH(1,($H184=$H$519:$H$924)*($I184=$I$519:$I$924)*($G184=$G$519:$G$924)*($F184=$F$519:$F$924)*($E184=$E$519:$E$924)*($J184=$J$519:$J$924),0),MATCH(AP$10,$N$518:$AS$518,0))</f>
        <v>0</v>
      </c>
      <c r="AQ184" s="84" cm="1">
        <f t="array" ref="AQ184">INDEX($N$519:$AS$924,MATCH(1,($H184=$H$519:$H$924)*($I184=$I$519:$I$924)*($G184=$G$519:$G$924)*($F184=$F$519:$F$924)*($E184=$E$519:$E$924)*($J184=$J$519:$J$924),0),MATCH(AQ$10,$N$518:$AS$518,0))</f>
        <v>0</v>
      </c>
      <c r="AR184" s="84" cm="1">
        <f t="array" ref="AR184">INDEX($N$519:$AS$924,MATCH(1,($H184=$H$519:$H$924)*($I184=$I$519:$I$924)*($G184=$G$519:$G$924)*($F184=$F$519:$F$924)*($E184=$E$519:$E$924)*($J184=$J$519:$J$924),0),MATCH(AR$10,$N$518:$AS$518,0))</f>
        <v>0</v>
      </c>
      <c r="AS184" s="84" cm="1">
        <f t="array" ref="AS184">INDEX($N$519:$AS$924,MATCH(1,($H184=$H$519:$H$924)*($I184=$I$519:$I$924)*($G184=$G$519:$G$924)*($F184=$F$519:$F$924)*($E184=$E$519:$E$924)*($J184=$J$519:$J$924),0),MATCH(AS$10,$N$518:$AS$518,0))</f>
        <v>0</v>
      </c>
    </row>
    <row r="185" spans="1:45">
      <c r="A185" s="7"/>
      <c r="B185" s="23">
        <v>1</v>
      </c>
      <c r="C185" s="12" t="s">
        <v>100</v>
      </c>
      <c r="D185" s="12" t="s">
        <v>329</v>
      </c>
      <c r="E185" s="12" t="s">
        <v>157</v>
      </c>
      <c r="F185" s="12" t="s">
        <v>284</v>
      </c>
      <c r="G185" s="12"/>
      <c r="H185" s="12" t="s">
        <v>58</v>
      </c>
      <c r="I185" s="12" t="s">
        <v>59</v>
      </c>
      <c r="J185" s="28"/>
      <c r="K185" t="str">
        <f>INDEX('Unit list'!$D:$D,MATCH($I185,'Unit list'!$C:$C,0))</f>
        <v>Tech_class</v>
      </c>
      <c r="L185" s="15">
        <f>INDEX('Unit list'!$E:$E,MATCH($I185,'Unit list'!$C:$C,0))</f>
        <v>0</v>
      </c>
      <c r="M185" t="str">
        <f t="shared" si="2"/>
        <v>Tech_class</v>
      </c>
      <c r="N185" s="84" t="str" cm="1">
        <f t="array" aca="1" ref="N185" ca="1">INDEX($N$519:$AS$924,MATCH(1,($H185=$H$519:$H$924)*($I185=$I$519:$I$924)*($G185=$G$519:$G$924)*($F185=$F$519:$F$924)*($E185=$E$519:$E$924)*($J185=$J$519:$J$924),0),MATCH(N$10,$N$518:$AS$518,0))</f>
        <v>End-state</v>
      </c>
      <c r="O185" s="84" cm="1">
        <f t="array" ref="O185">INDEX($N$519:$AS$924,MATCH(1,($H185=$H$519:$H$924)*($I185=$I$519:$I$924)*($G185=$G$519:$G$924)*($F185=$F$519:$F$924)*($E185=$E$519:$E$924)*($J185=$J$519:$J$924),0),MATCH(O$10,$N$518:$AS$518,0))</f>
        <v>0</v>
      </c>
      <c r="P185" s="84" cm="1">
        <f t="array" ref="P185">INDEX($N$519:$AS$924,MATCH(1,($H185=$H$519:$H$924)*($I185=$I$519:$I$924)*($G185=$G$519:$G$924)*($F185=$F$519:$F$924)*($E185=$E$519:$E$924)*($J185=$J$519:$J$924),0),MATCH(P$10,$N$518:$AS$518,0))</f>
        <v>0</v>
      </c>
      <c r="Q185" s="84" cm="1">
        <f t="array" ref="Q185">INDEX($N$519:$AS$924,MATCH(1,($H185=$H$519:$H$924)*($I185=$I$519:$I$924)*($G185=$G$519:$G$924)*($F185=$F$519:$F$924)*($E185=$E$519:$E$924)*($J185=$J$519:$J$924),0),MATCH(Q$10,$N$518:$AS$518,0))</f>
        <v>0</v>
      </c>
      <c r="R185" s="84" cm="1">
        <f t="array" ref="R185">INDEX($N$519:$AS$924,MATCH(1,($H185=$H$519:$H$924)*($I185=$I$519:$I$924)*($G185=$G$519:$G$924)*($F185=$F$519:$F$924)*($E185=$E$519:$E$924)*($J185=$J$519:$J$924),0),MATCH(R$10,$N$518:$AS$518,0))</f>
        <v>0</v>
      </c>
      <c r="S185" s="84" cm="1">
        <f t="array" ref="S185">INDEX($N$519:$AS$924,MATCH(1,($H185=$H$519:$H$924)*($I185=$I$519:$I$924)*($G185=$G$519:$G$924)*($F185=$F$519:$F$924)*($E185=$E$519:$E$924)*($J185=$J$519:$J$924),0),MATCH(S$10,$N$518:$AS$518,0))</f>
        <v>0</v>
      </c>
      <c r="T185" s="84" cm="1">
        <f t="array" ref="T185">INDEX($N$519:$AS$924,MATCH(1,($H185=$H$519:$H$924)*($I185=$I$519:$I$924)*($G185=$G$519:$G$924)*($F185=$F$519:$F$924)*($E185=$E$519:$E$924)*($J185=$J$519:$J$924),0),MATCH(T$10,$N$518:$AS$518,0))</f>
        <v>0</v>
      </c>
      <c r="U185" s="84" cm="1">
        <f t="array" ref="U185">INDEX($N$519:$AS$924,MATCH(1,($H185=$H$519:$H$924)*($I185=$I$519:$I$924)*($G185=$G$519:$G$924)*($F185=$F$519:$F$924)*($E185=$E$519:$E$924)*($J185=$J$519:$J$924),0),MATCH(U$10,$N$518:$AS$518,0))</f>
        <v>0</v>
      </c>
      <c r="V185" s="84" cm="1">
        <f t="array" ref="V185">INDEX($N$519:$AS$924,MATCH(1,($H185=$H$519:$H$924)*($I185=$I$519:$I$924)*($G185=$G$519:$G$924)*($F185=$F$519:$F$924)*($E185=$E$519:$E$924)*($J185=$J$519:$J$924),0),MATCH(V$10,$N$518:$AS$518,0))</f>
        <v>0</v>
      </c>
      <c r="W185" s="84" cm="1">
        <f t="array" ref="W185">INDEX($N$519:$AS$924,MATCH(1,($H185=$H$519:$H$924)*($I185=$I$519:$I$924)*($G185=$G$519:$G$924)*($F185=$F$519:$F$924)*($E185=$E$519:$E$924)*($J185=$J$519:$J$924),0),MATCH(W$10,$N$518:$AS$518,0))</f>
        <v>0</v>
      </c>
      <c r="X185" s="84" cm="1">
        <f t="array" ref="X185">INDEX($N$519:$AS$924,MATCH(1,($H185=$H$519:$H$924)*($I185=$I$519:$I$924)*($G185=$G$519:$G$924)*($F185=$F$519:$F$924)*($E185=$E$519:$E$924)*($J185=$J$519:$J$924),0),MATCH(X$10,$N$518:$AS$518,0))</f>
        <v>0</v>
      </c>
      <c r="Y185" s="84" cm="1">
        <f t="array" ref="Y185">INDEX($N$519:$AS$924,MATCH(1,($H185=$H$519:$H$924)*($I185=$I$519:$I$924)*($G185=$G$519:$G$924)*($F185=$F$519:$F$924)*($E185=$E$519:$E$924)*($J185=$J$519:$J$924),0),MATCH(Y$10,$N$518:$AS$518,0))</f>
        <v>0</v>
      </c>
      <c r="Z185" s="84" cm="1">
        <f t="array" ref="Z185">INDEX($N$519:$AS$924,MATCH(1,($H185=$H$519:$H$924)*($I185=$I$519:$I$924)*($G185=$G$519:$G$924)*($F185=$F$519:$F$924)*($E185=$E$519:$E$924)*($J185=$J$519:$J$924),0),MATCH(Z$10,$N$518:$AS$518,0))</f>
        <v>0</v>
      </c>
      <c r="AA185" s="84" cm="1">
        <f t="array" ref="AA185">INDEX($N$519:$AS$924,MATCH(1,($H185=$H$519:$H$924)*($I185=$I$519:$I$924)*($G185=$G$519:$G$924)*($F185=$F$519:$F$924)*($E185=$E$519:$E$924)*($J185=$J$519:$J$924),0),MATCH(AA$10,$N$518:$AS$518,0))</f>
        <v>0</v>
      </c>
      <c r="AB185" s="84" cm="1">
        <f t="array" ref="AB185">INDEX($N$519:$AS$924,MATCH(1,($H185=$H$519:$H$924)*($I185=$I$519:$I$924)*($G185=$G$519:$G$924)*($F185=$F$519:$F$924)*($E185=$E$519:$E$924)*($J185=$J$519:$J$924),0),MATCH(AB$10,$N$518:$AS$518,0))</f>
        <v>0</v>
      </c>
      <c r="AC185" s="84" cm="1">
        <f t="array" ref="AC185">INDEX($N$519:$AS$924,MATCH(1,($H185=$H$519:$H$924)*($I185=$I$519:$I$924)*($G185=$G$519:$G$924)*($F185=$F$519:$F$924)*($E185=$E$519:$E$924)*($J185=$J$519:$J$924),0),MATCH(AC$10,$N$518:$AS$518,0))</f>
        <v>0</v>
      </c>
      <c r="AD185" s="84" cm="1">
        <f t="array" ref="AD185">INDEX($N$519:$AS$924,MATCH(1,($H185=$H$519:$H$924)*($I185=$I$519:$I$924)*($G185=$G$519:$G$924)*($F185=$F$519:$F$924)*($E185=$E$519:$E$924)*($J185=$J$519:$J$924),0),MATCH(AD$10,$N$518:$AS$518,0))</f>
        <v>0</v>
      </c>
      <c r="AE185" s="84" cm="1">
        <f t="array" ref="AE185">INDEX($N$519:$AS$924,MATCH(1,($H185=$H$519:$H$924)*($I185=$I$519:$I$924)*($G185=$G$519:$G$924)*($F185=$F$519:$F$924)*($E185=$E$519:$E$924)*($J185=$J$519:$J$924),0),MATCH(AE$10,$N$518:$AS$518,0))</f>
        <v>0</v>
      </c>
      <c r="AF185" s="84" cm="1">
        <f t="array" ref="AF185">INDEX($N$519:$AS$924,MATCH(1,($H185=$H$519:$H$924)*($I185=$I$519:$I$924)*($G185=$G$519:$G$924)*($F185=$F$519:$F$924)*($E185=$E$519:$E$924)*($J185=$J$519:$J$924),0),MATCH(AF$10,$N$518:$AS$518,0))</f>
        <v>0</v>
      </c>
      <c r="AG185" s="84" cm="1">
        <f t="array" ref="AG185">INDEX($N$519:$AS$924,MATCH(1,($H185=$H$519:$H$924)*($I185=$I$519:$I$924)*($G185=$G$519:$G$924)*($F185=$F$519:$F$924)*($E185=$E$519:$E$924)*($J185=$J$519:$J$924),0),MATCH(AG$10,$N$518:$AS$518,0))</f>
        <v>0</v>
      </c>
      <c r="AH185" s="84" cm="1">
        <f t="array" ref="AH185">INDEX($N$519:$AS$924,MATCH(1,($H185=$H$519:$H$924)*($I185=$I$519:$I$924)*($G185=$G$519:$G$924)*($F185=$F$519:$F$924)*($E185=$E$519:$E$924)*($J185=$J$519:$J$924),0),MATCH(AH$10,$N$518:$AS$518,0))</f>
        <v>0</v>
      </c>
      <c r="AI185" s="84" cm="1">
        <f t="array" ref="AI185">INDEX($N$519:$AS$924,MATCH(1,($H185=$H$519:$H$924)*($I185=$I$519:$I$924)*($G185=$G$519:$G$924)*($F185=$F$519:$F$924)*($E185=$E$519:$E$924)*($J185=$J$519:$J$924),0),MATCH(AI$10,$N$518:$AS$518,0))</f>
        <v>0</v>
      </c>
      <c r="AJ185" s="84" cm="1">
        <f t="array" ref="AJ185">INDEX($N$519:$AS$924,MATCH(1,($H185=$H$519:$H$924)*($I185=$I$519:$I$924)*($G185=$G$519:$G$924)*($F185=$F$519:$F$924)*($E185=$E$519:$E$924)*($J185=$J$519:$J$924),0),MATCH(AJ$10,$N$518:$AS$518,0))</f>
        <v>0</v>
      </c>
      <c r="AK185" s="84" cm="1">
        <f t="array" ref="AK185">INDEX($N$519:$AS$924,MATCH(1,($H185=$H$519:$H$924)*($I185=$I$519:$I$924)*($G185=$G$519:$G$924)*($F185=$F$519:$F$924)*($E185=$E$519:$E$924)*($J185=$J$519:$J$924),0),MATCH(AK$10,$N$518:$AS$518,0))</f>
        <v>0</v>
      </c>
      <c r="AL185" s="84" cm="1">
        <f t="array" ref="AL185">INDEX($N$519:$AS$924,MATCH(1,($H185=$H$519:$H$924)*($I185=$I$519:$I$924)*($G185=$G$519:$G$924)*($F185=$F$519:$F$924)*($E185=$E$519:$E$924)*($J185=$J$519:$J$924),0),MATCH(AL$10,$N$518:$AS$518,0))</f>
        <v>0</v>
      </c>
      <c r="AM185" s="84" cm="1">
        <f t="array" ref="AM185">INDEX($N$519:$AS$924,MATCH(1,($H185=$H$519:$H$924)*($I185=$I$519:$I$924)*($G185=$G$519:$G$924)*($F185=$F$519:$F$924)*($E185=$E$519:$E$924)*($J185=$J$519:$J$924),0),MATCH(AM$10,$N$518:$AS$518,0))</f>
        <v>0</v>
      </c>
      <c r="AN185" s="84" cm="1">
        <f t="array" ref="AN185">INDEX($N$519:$AS$924,MATCH(1,($H185=$H$519:$H$924)*($I185=$I$519:$I$924)*($G185=$G$519:$G$924)*($F185=$F$519:$F$924)*($E185=$E$519:$E$924)*($J185=$J$519:$J$924),0),MATCH(AN$10,$N$518:$AS$518,0))</f>
        <v>0</v>
      </c>
      <c r="AO185" s="84" cm="1">
        <f t="array" ref="AO185">INDEX($N$519:$AS$924,MATCH(1,($H185=$H$519:$H$924)*($I185=$I$519:$I$924)*($G185=$G$519:$G$924)*($F185=$F$519:$F$924)*($E185=$E$519:$E$924)*($J185=$J$519:$J$924),0),MATCH(AO$10,$N$518:$AS$518,0))</f>
        <v>0</v>
      </c>
      <c r="AP185" s="84" cm="1">
        <f t="array" ref="AP185">INDEX($N$519:$AS$924,MATCH(1,($H185=$H$519:$H$924)*($I185=$I$519:$I$924)*($G185=$G$519:$G$924)*($F185=$F$519:$F$924)*($E185=$E$519:$E$924)*($J185=$J$519:$J$924),0),MATCH(AP$10,$N$518:$AS$518,0))</f>
        <v>0</v>
      </c>
      <c r="AQ185" s="84" cm="1">
        <f t="array" ref="AQ185">INDEX($N$519:$AS$924,MATCH(1,($H185=$H$519:$H$924)*($I185=$I$519:$I$924)*($G185=$G$519:$G$924)*($F185=$F$519:$F$924)*($E185=$E$519:$E$924)*($J185=$J$519:$J$924),0),MATCH(AQ$10,$N$518:$AS$518,0))</f>
        <v>0</v>
      </c>
      <c r="AR185" s="84" cm="1">
        <f t="array" ref="AR185">INDEX($N$519:$AS$924,MATCH(1,($H185=$H$519:$H$924)*($I185=$I$519:$I$924)*($G185=$G$519:$G$924)*($F185=$F$519:$F$924)*($E185=$E$519:$E$924)*($J185=$J$519:$J$924),0),MATCH(AR$10,$N$518:$AS$518,0))</f>
        <v>0</v>
      </c>
      <c r="AS185" s="84" cm="1">
        <f t="array" ref="AS185">INDEX($N$519:$AS$924,MATCH(1,($H185=$H$519:$H$924)*($I185=$I$519:$I$924)*($G185=$G$519:$G$924)*($F185=$F$519:$F$924)*($E185=$E$519:$E$924)*($J185=$J$519:$J$924),0),MATCH(AS$10,$N$518:$AS$518,0))</f>
        <v>0</v>
      </c>
    </row>
    <row r="186" spans="1:45">
      <c r="A186" s="7"/>
      <c r="B186" s="23">
        <v>1</v>
      </c>
      <c r="C186" s="12" t="s">
        <v>100</v>
      </c>
      <c r="D186" s="12" t="s">
        <v>329</v>
      </c>
      <c r="E186" s="12" t="s">
        <v>157</v>
      </c>
      <c r="F186" s="12" t="s">
        <v>284</v>
      </c>
      <c r="G186" s="12"/>
      <c r="H186" s="12" t="s">
        <v>32</v>
      </c>
      <c r="I186" s="12" t="s">
        <v>33</v>
      </c>
      <c r="J186" s="28"/>
      <c r="K186" t="str">
        <f>INDEX('Unit list'!$D:$D,MATCH($I186,'Unit list'!$C:$C,0))</f>
        <v>total USD/tpA</v>
      </c>
      <c r="L186" s="15">
        <f>INDEX('Unit list'!$E:$E,MATCH($I186,'Unit list'!$C:$C,0))</f>
        <v>1</v>
      </c>
      <c r="M186" t="str">
        <f t="shared" si="2"/>
        <v>total USD/tpAAN</v>
      </c>
      <c r="N186" s="84" cm="1">
        <f t="array" ref="N186">INDEX($N$519:$AS$924,MATCH(1,($H186=$H$519:$H$924)*($I186=$I$519:$I$924)*($G186=$G$519:$G$924)*($F186=$F$519:$F$924)*($E186=$E$519:$E$924)*($J186=$J$519:$J$924),0),MATCH(N$10,$N$518:$AS$518,0))</f>
        <v>0</v>
      </c>
      <c r="O186" s="84" cm="1">
        <f t="array" aca="1" ref="O186" ca="1">INDEX($N$519:$AS$924,MATCH(1,($H186=$H$519:$H$924)*($I186=$I$519:$I$924)*($G186=$G$519:$G$924)*($F186=$F$519:$F$924)*($E186=$E$519:$E$924)*($J186=$J$519:$J$924),0),MATCH(O$10,$N$518:$AS$518,0))</f>
        <v>3113.8853448733848</v>
      </c>
      <c r="P186" s="84" cm="1">
        <f t="array" aca="1" ref="P186" ca="1">INDEX($N$519:$AS$924,MATCH(1,($H186=$H$519:$H$924)*($I186=$I$519:$I$924)*($G186=$G$519:$G$924)*($F186=$F$519:$F$924)*($E186=$E$519:$E$924)*($J186=$J$519:$J$924),0),MATCH(P$10,$N$518:$AS$518,0))</f>
        <v>3113.8853448733848</v>
      </c>
      <c r="Q186" s="84" cm="1">
        <f t="array" aca="1" ref="Q186" ca="1">INDEX($N$519:$AS$924,MATCH(1,($H186=$H$519:$H$924)*($I186=$I$519:$I$924)*($G186=$G$519:$G$924)*($F186=$F$519:$F$924)*($E186=$E$519:$E$924)*($J186=$J$519:$J$924),0),MATCH(Q$10,$N$518:$AS$518,0))</f>
        <v>3113.8853448733848</v>
      </c>
      <c r="R186" s="84" cm="1">
        <f t="array" aca="1" ref="R186" ca="1">INDEX($N$519:$AS$924,MATCH(1,($H186=$H$519:$H$924)*($I186=$I$519:$I$924)*($G186=$G$519:$G$924)*($F186=$F$519:$F$924)*($E186=$E$519:$E$924)*($J186=$J$519:$J$924),0),MATCH(R$10,$N$518:$AS$518,0))</f>
        <v>3113.8853448733848</v>
      </c>
      <c r="S186" s="84" cm="1">
        <f t="array" aca="1" ref="S186" ca="1">INDEX($N$519:$AS$924,MATCH(1,($H186=$H$519:$H$924)*($I186=$I$519:$I$924)*($G186=$G$519:$G$924)*($F186=$F$519:$F$924)*($E186=$E$519:$E$924)*($J186=$J$519:$J$924),0),MATCH(S$10,$N$518:$AS$518,0))</f>
        <v>3113.8853448733848</v>
      </c>
      <c r="T186" s="84" cm="1">
        <f t="array" aca="1" ref="T186" ca="1">INDEX($N$519:$AS$924,MATCH(1,($H186=$H$519:$H$924)*($I186=$I$519:$I$924)*($G186=$G$519:$G$924)*($F186=$F$519:$F$924)*($E186=$E$519:$E$924)*($J186=$J$519:$J$924),0),MATCH(T$10,$N$518:$AS$518,0))</f>
        <v>3113.8853448733848</v>
      </c>
      <c r="U186" s="84" cm="1">
        <f t="array" aca="1" ref="U186" ca="1">INDEX($N$519:$AS$924,MATCH(1,($H186=$H$519:$H$924)*($I186=$I$519:$I$924)*($G186=$G$519:$G$924)*($F186=$F$519:$F$924)*($E186=$E$519:$E$924)*($J186=$J$519:$J$924),0),MATCH(U$10,$N$518:$AS$518,0))</f>
        <v>3113.8853448733848</v>
      </c>
      <c r="V186" s="84" cm="1">
        <f t="array" aca="1" ref="V186" ca="1">INDEX($N$519:$AS$924,MATCH(1,($H186=$H$519:$H$924)*($I186=$I$519:$I$924)*($G186=$G$519:$G$924)*($F186=$F$519:$F$924)*($E186=$E$519:$E$924)*($J186=$J$519:$J$924),0),MATCH(V$10,$N$518:$AS$518,0))</f>
        <v>3113.8853448733848</v>
      </c>
      <c r="W186" s="84" cm="1">
        <f t="array" aca="1" ref="W186" ca="1">INDEX($N$519:$AS$924,MATCH(1,($H186=$H$519:$H$924)*($I186=$I$519:$I$924)*($G186=$G$519:$G$924)*($F186=$F$519:$F$924)*($E186=$E$519:$E$924)*($J186=$J$519:$J$924),0),MATCH(W$10,$N$518:$AS$518,0))</f>
        <v>3113.8853448733848</v>
      </c>
      <c r="X186" s="84" cm="1">
        <f t="array" aca="1" ref="X186" ca="1">INDEX($N$519:$AS$924,MATCH(1,($H186=$H$519:$H$924)*($I186=$I$519:$I$924)*($G186=$G$519:$G$924)*($F186=$F$519:$F$924)*($E186=$E$519:$E$924)*($J186=$J$519:$J$924),0),MATCH(X$10,$N$518:$AS$518,0))</f>
        <v>3113.8853448733848</v>
      </c>
      <c r="Y186" s="84" cm="1">
        <f t="array" aca="1" ref="Y186" ca="1">INDEX($N$519:$AS$924,MATCH(1,($H186=$H$519:$H$924)*($I186=$I$519:$I$924)*($G186=$G$519:$G$924)*($F186=$F$519:$F$924)*($E186=$E$519:$E$924)*($J186=$J$519:$J$924),0),MATCH(Y$10,$N$518:$AS$518,0))</f>
        <v>3113.8853448733848</v>
      </c>
      <c r="Z186" s="84" cm="1">
        <f t="array" aca="1" ref="Z186" ca="1">INDEX($N$519:$AS$924,MATCH(1,($H186=$H$519:$H$924)*($I186=$I$519:$I$924)*($G186=$G$519:$G$924)*($F186=$F$519:$F$924)*($E186=$E$519:$E$924)*($J186=$J$519:$J$924),0),MATCH(Z$10,$N$518:$AS$518,0))</f>
        <v>3113.8853448733848</v>
      </c>
      <c r="AA186" s="84" cm="1">
        <f t="array" aca="1" ref="AA186" ca="1">INDEX($N$519:$AS$924,MATCH(1,($H186=$H$519:$H$924)*($I186=$I$519:$I$924)*($G186=$G$519:$G$924)*($F186=$F$519:$F$924)*($E186=$E$519:$E$924)*($J186=$J$519:$J$924),0),MATCH(AA$10,$N$518:$AS$518,0))</f>
        <v>3113.8853448733848</v>
      </c>
      <c r="AB186" s="84" cm="1">
        <f t="array" aca="1" ref="AB186" ca="1">INDEX($N$519:$AS$924,MATCH(1,($H186=$H$519:$H$924)*($I186=$I$519:$I$924)*($G186=$G$519:$G$924)*($F186=$F$519:$F$924)*($E186=$E$519:$E$924)*($J186=$J$519:$J$924),0),MATCH(AB$10,$N$518:$AS$518,0))</f>
        <v>3113.8853448733848</v>
      </c>
      <c r="AC186" s="84" cm="1">
        <f t="array" aca="1" ref="AC186" ca="1">INDEX($N$519:$AS$924,MATCH(1,($H186=$H$519:$H$924)*($I186=$I$519:$I$924)*($G186=$G$519:$G$924)*($F186=$F$519:$F$924)*($E186=$E$519:$E$924)*($J186=$J$519:$J$924),0),MATCH(AC$10,$N$518:$AS$518,0))</f>
        <v>3113.8853448733848</v>
      </c>
      <c r="AD186" s="84" cm="1">
        <f t="array" aca="1" ref="AD186" ca="1">INDEX($N$519:$AS$924,MATCH(1,($H186=$H$519:$H$924)*($I186=$I$519:$I$924)*($G186=$G$519:$G$924)*($F186=$F$519:$F$924)*($E186=$E$519:$E$924)*($J186=$J$519:$J$924),0),MATCH(AD$10,$N$518:$AS$518,0))</f>
        <v>3113.8853448733848</v>
      </c>
      <c r="AE186" s="84" cm="1">
        <f t="array" aca="1" ref="AE186" ca="1">INDEX($N$519:$AS$924,MATCH(1,($H186=$H$519:$H$924)*($I186=$I$519:$I$924)*($G186=$G$519:$G$924)*($F186=$F$519:$F$924)*($E186=$E$519:$E$924)*($J186=$J$519:$J$924),0),MATCH(AE$10,$N$518:$AS$518,0))</f>
        <v>3113.8853448733848</v>
      </c>
      <c r="AF186" s="84" cm="1">
        <f t="array" aca="1" ref="AF186" ca="1">INDEX($N$519:$AS$924,MATCH(1,($H186=$H$519:$H$924)*($I186=$I$519:$I$924)*($G186=$G$519:$G$924)*($F186=$F$519:$F$924)*($E186=$E$519:$E$924)*($J186=$J$519:$J$924),0),MATCH(AF$10,$N$518:$AS$518,0))</f>
        <v>3113.8853448733848</v>
      </c>
      <c r="AG186" s="84" cm="1">
        <f t="array" aca="1" ref="AG186" ca="1">INDEX($N$519:$AS$924,MATCH(1,($H186=$H$519:$H$924)*($I186=$I$519:$I$924)*($G186=$G$519:$G$924)*($F186=$F$519:$F$924)*($E186=$E$519:$E$924)*($J186=$J$519:$J$924),0),MATCH(AG$10,$N$518:$AS$518,0))</f>
        <v>3113.8853448733848</v>
      </c>
      <c r="AH186" s="84" cm="1">
        <f t="array" aca="1" ref="AH186" ca="1">INDEX($N$519:$AS$924,MATCH(1,($H186=$H$519:$H$924)*($I186=$I$519:$I$924)*($G186=$G$519:$G$924)*($F186=$F$519:$F$924)*($E186=$E$519:$E$924)*($J186=$J$519:$J$924),0),MATCH(AH$10,$N$518:$AS$518,0))</f>
        <v>3113.8853448733848</v>
      </c>
      <c r="AI186" s="84" cm="1">
        <f t="array" aca="1" ref="AI186" ca="1">INDEX($N$519:$AS$924,MATCH(1,($H186=$H$519:$H$924)*($I186=$I$519:$I$924)*($G186=$G$519:$G$924)*($F186=$F$519:$F$924)*($E186=$E$519:$E$924)*($J186=$J$519:$J$924),0),MATCH(AI$10,$N$518:$AS$518,0))</f>
        <v>3113.8853448733848</v>
      </c>
      <c r="AJ186" s="84" cm="1">
        <f t="array" aca="1" ref="AJ186" ca="1">INDEX($N$519:$AS$924,MATCH(1,($H186=$H$519:$H$924)*($I186=$I$519:$I$924)*($G186=$G$519:$G$924)*($F186=$F$519:$F$924)*($E186=$E$519:$E$924)*($J186=$J$519:$J$924),0),MATCH(AJ$10,$N$518:$AS$518,0))</f>
        <v>3113.8853448733848</v>
      </c>
      <c r="AK186" s="84" cm="1">
        <f t="array" aca="1" ref="AK186" ca="1">INDEX($N$519:$AS$924,MATCH(1,($H186=$H$519:$H$924)*($I186=$I$519:$I$924)*($G186=$G$519:$G$924)*($F186=$F$519:$F$924)*($E186=$E$519:$E$924)*($J186=$J$519:$J$924),0),MATCH(AK$10,$N$518:$AS$518,0))</f>
        <v>3113.8853448733848</v>
      </c>
      <c r="AL186" s="84" cm="1">
        <f t="array" aca="1" ref="AL186" ca="1">INDEX($N$519:$AS$924,MATCH(1,($H186=$H$519:$H$924)*($I186=$I$519:$I$924)*($G186=$G$519:$G$924)*($F186=$F$519:$F$924)*($E186=$E$519:$E$924)*($J186=$J$519:$J$924),0),MATCH(AL$10,$N$518:$AS$518,0))</f>
        <v>3113.8853448733848</v>
      </c>
      <c r="AM186" s="84" cm="1">
        <f t="array" aca="1" ref="AM186" ca="1">INDEX($N$519:$AS$924,MATCH(1,($H186=$H$519:$H$924)*($I186=$I$519:$I$924)*($G186=$G$519:$G$924)*($F186=$F$519:$F$924)*($E186=$E$519:$E$924)*($J186=$J$519:$J$924),0),MATCH(AM$10,$N$518:$AS$518,0))</f>
        <v>3113.8853448733848</v>
      </c>
      <c r="AN186" s="84" cm="1">
        <f t="array" aca="1" ref="AN186" ca="1">INDEX($N$519:$AS$924,MATCH(1,($H186=$H$519:$H$924)*($I186=$I$519:$I$924)*($G186=$G$519:$G$924)*($F186=$F$519:$F$924)*($E186=$E$519:$E$924)*($J186=$J$519:$J$924),0),MATCH(AN$10,$N$518:$AS$518,0))</f>
        <v>3113.8853448733848</v>
      </c>
      <c r="AO186" s="84" cm="1">
        <f t="array" aca="1" ref="AO186" ca="1">INDEX($N$519:$AS$924,MATCH(1,($H186=$H$519:$H$924)*($I186=$I$519:$I$924)*($G186=$G$519:$G$924)*($F186=$F$519:$F$924)*($E186=$E$519:$E$924)*($J186=$J$519:$J$924),0),MATCH(AO$10,$N$518:$AS$518,0))</f>
        <v>3113.8853448733848</v>
      </c>
      <c r="AP186" s="84" cm="1">
        <f t="array" aca="1" ref="AP186" ca="1">INDEX($N$519:$AS$924,MATCH(1,($H186=$H$519:$H$924)*($I186=$I$519:$I$924)*($G186=$G$519:$G$924)*($F186=$F$519:$F$924)*($E186=$E$519:$E$924)*($J186=$J$519:$J$924),0),MATCH(AP$10,$N$518:$AS$518,0))</f>
        <v>3113.8853448733848</v>
      </c>
      <c r="AQ186" s="84" cm="1">
        <f t="array" aca="1" ref="AQ186" ca="1">INDEX($N$519:$AS$924,MATCH(1,($H186=$H$519:$H$924)*($I186=$I$519:$I$924)*($G186=$G$519:$G$924)*($F186=$F$519:$F$924)*($E186=$E$519:$E$924)*($J186=$J$519:$J$924),0),MATCH(AQ$10,$N$518:$AS$518,0))</f>
        <v>3113.8853448733848</v>
      </c>
      <c r="AR186" s="84" cm="1">
        <f t="array" aca="1" ref="AR186" ca="1">INDEX($N$519:$AS$924,MATCH(1,($H186=$H$519:$H$924)*($I186=$I$519:$I$924)*($G186=$G$519:$G$924)*($F186=$F$519:$F$924)*($E186=$E$519:$E$924)*($J186=$J$519:$J$924),0),MATCH(AR$10,$N$518:$AS$518,0))</f>
        <v>3113.8853448733848</v>
      </c>
      <c r="AS186" s="84" cm="1">
        <f t="array" aca="1" ref="AS186" ca="1">INDEX($N$519:$AS$924,MATCH(1,($H186=$H$519:$H$924)*($I186=$I$519:$I$924)*($G186=$G$519:$G$924)*($F186=$F$519:$F$924)*($E186=$E$519:$E$924)*($J186=$J$519:$J$924),0),MATCH(AS$10,$N$518:$AS$518,0))</f>
        <v>3113.8853448733848</v>
      </c>
    </row>
    <row r="187" spans="1:45">
      <c r="A187" s="7"/>
      <c r="B187" s="23">
        <v>1</v>
      </c>
      <c r="C187" s="12" t="s">
        <v>100</v>
      </c>
      <c r="D187" s="12" t="s">
        <v>329</v>
      </c>
      <c r="E187" s="12" t="s">
        <v>157</v>
      </c>
      <c r="F187" s="12" t="s">
        <v>284</v>
      </c>
      <c r="G187" s="12"/>
      <c r="H187" s="12" t="s">
        <v>38</v>
      </c>
      <c r="I187" s="12" t="s">
        <v>328</v>
      </c>
      <c r="J187" s="28"/>
      <c r="K187" t="str">
        <f>INDEX('Unit list'!$D:$D,MATCH($I187,'Unit list'!$C:$C,0))</f>
        <v>USD/tpA</v>
      </c>
      <c r="L187" s="15">
        <f>INDEX('Unit list'!$E:$E,MATCH($I187,'Unit list'!$C:$C,0))</f>
        <v>1</v>
      </c>
      <c r="M187" t="str">
        <f t="shared" si="2"/>
        <v>USD/tpAAN</v>
      </c>
      <c r="N187" s="84" cm="1">
        <f t="array" ref="N187">INDEX($N$519:$AS$924,MATCH(1,($H187=$H$519:$H$924)*($I187=$I$519:$I$924)*($G187=$G$519:$G$924)*($F187=$F$519:$F$924)*($E187=$E$519:$E$924)*($J187=$J$519:$J$924),0),MATCH(N$10,$N$518:$AS$518,0))</f>
        <v>0</v>
      </c>
      <c r="O187" s="84" cm="1">
        <f t="array" aca="1" ref="O187" ca="1">INDEX($N$519:$AS$924,MATCH(1,($H187=$H$519:$H$924)*($I187=$I$519:$I$924)*($G187=$G$519:$G$924)*($F187=$F$519:$F$924)*($E187=$E$519:$E$924)*($J187=$J$519:$J$924),0),MATCH(O$10,$N$518:$AS$518,0))</f>
        <v>155.74426724366924</v>
      </c>
      <c r="P187" s="84" cm="1">
        <f t="array" aca="1" ref="P187" ca="1">INDEX($N$519:$AS$924,MATCH(1,($H187=$H$519:$H$924)*($I187=$I$519:$I$924)*($G187=$G$519:$G$924)*($F187=$F$519:$F$924)*($E187=$E$519:$E$924)*($J187=$J$519:$J$924),0),MATCH(P$10,$N$518:$AS$518,0))</f>
        <v>155.74426724366924</v>
      </c>
      <c r="Q187" s="84" cm="1">
        <f t="array" aca="1" ref="Q187" ca="1">INDEX($N$519:$AS$924,MATCH(1,($H187=$H$519:$H$924)*($I187=$I$519:$I$924)*($G187=$G$519:$G$924)*($F187=$F$519:$F$924)*($E187=$E$519:$E$924)*($J187=$J$519:$J$924),0),MATCH(Q$10,$N$518:$AS$518,0))</f>
        <v>155.74426724366924</v>
      </c>
      <c r="R187" s="84" cm="1">
        <f t="array" aca="1" ref="R187" ca="1">INDEX($N$519:$AS$924,MATCH(1,($H187=$H$519:$H$924)*($I187=$I$519:$I$924)*($G187=$G$519:$G$924)*($F187=$F$519:$F$924)*($E187=$E$519:$E$924)*($J187=$J$519:$J$924),0),MATCH(R$10,$N$518:$AS$518,0))</f>
        <v>155.74426724366924</v>
      </c>
      <c r="S187" s="84" cm="1">
        <f t="array" aca="1" ref="S187" ca="1">INDEX($N$519:$AS$924,MATCH(1,($H187=$H$519:$H$924)*($I187=$I$519:$I$924)*($G187=$G$519:$G$924)*($F187=$F$519:$F$924)*($E187=$E$519:$E$924)*($J187=$J$519:$J$924),0),MATCH(S$10,$N$518:$AS$518,0))</f>
        <v>155.74426724366924</v>
      </c>
      <c r="T187" s="84" cm="1">
        <f t="array" aca="1" ref="T187" ca="1">INDEX($N$519:$AS$924,MATCH(1,($H187=$H$519:$H$924)*($I187=$I$519:$I$924)*($G187=$G$519:$G$924)*($F187=$F$519:$F$924)*($E187=$E$519:$E$924)*($J187=$J$519:$J$924),0),MATCH(T$10,$N$518:$AS$518,0))</f>
        <v>155.74426724366924</v>
      </c>
      <c r="U187" s="84" cm="1">
        <f t="array" aca="1" ref="U187" ca="1">INDEX($N$519:$AS$924,MATCH(1,($H187=$H$519:$H$924)*($I187=$I$519:$I$924)*($G187=$G$519:$G$924)*($F187=$F$519:$F$924)*($E187=$E$519:$E$924)*($J187=$J$519:$J$924),0),MATCH(U$10,$N$518:$AS$518,0))</f>
        <v>155.74426724366924</v>
      </c>
      <c r="V187" s="84" cm="1">
        <f t="array" aca="1" ref="V187" ca="1">INDEX($N$519:$AS$924,MATCH(1,($H187=$H$519:$H$924)*($I187=$I$519:$I$924)*($G187=$G$519:$G$924)*($F187=$F$519:$F$924)*($E187=$E$519:$E$924)*($J187=$J$519:$J$924),0),MATCH(V$10,$N$518:$AS$518,0))</f>
        <v>155.74426724366924</v>
      </c>
      <c r="W187" s="84" cm="1">
        <f t="array" aca="1" ref="W187" ca="1">INDEX($N$519:$AS$924,MATCH(1,($H187=$H$519:$H$924)*($I187=$I$519:$I$924)*($G187=$G$519:$G$924)*($F187=$F$519:$F$924)*($E187=$E$519:$E$924)*($J187=$J$519:$J$924),0),MATCH(W$10,$N$518:$AS$518,0))</f>
        <v>155.74426724366924</v>
      </c>
      <c r="X187" s="84" cm="1">
        <f t="array" aca="1" ref="X187" ca="1">INDEX($N$519:$AS$924,MATCH(1,($H187=$H$519:$H$924)*($I187=$I$519:$I$924)*($G187=$G$519:$G$924)*($F187=$F$519:$F$924)*($E187=$E$519:$E$924)*($J187=$J$519:$J$924),0),MATCH(X$10,$N$518:$AS$518,0))</f>
        <v>155.74426724366924</v>
      </c>
      <c r="Y187" s="84" cm="1">
        <f t="array" aca="1" ref="Y187" ca="1">INDEX($N$519:$AS$924,MATCH(1,($H187=$H$519:$H$924)*($I187=$I$519:$I$924)*($G187=$G$519:$G$924)*($F187=$F$519:$F$924)*($E187=$E$519:$E$924)*($J187=$J$519:$J$924),0),MATCH(Y$10,$N$518:$AS$518,0))</f>
        <v>155.74426724366924</v>
      </c>
      <c r="Z187" s="84" cm="1">
        <f t="array" aca="1" ref="Z187" ca="1">INDEX($N$519:$AS$924,MATCH(1,($H187=$H$519:$H$924)*($I187=$I$519:$I$924)*($G187=$G$519:$G$924)*($F187=$F$519:$F$924)*($E187=$E$519:$E$924)*($J187=$J$519:$J$924),0),MATCH(Z$10,$N$518:$AS$518,0))</f>
        <v>155.74426724366924</v>
      </c>
      <c r="AA187" s="84" cm="1">
        <f t="array" aca="1" ref="AA187" ca="1">INDEX($N$519:$AS$924,MATCH(1,($H187=$H$519:$H$924)*($I187=$I$519:$I$924)*($G187=$G$519:$G$924)*($F187=$F$519:$F$924)*($E187=$E$519:$E$924)*($J187=$J$519:$J$924),0),MATCH(AA$10,$N$518:$AS$518,0))</f>
        <v>155.74426724366924</v>
      </c>
      <c r="AB187" s="84" cm="1">
        <f t="array" aca="1" ref="AB187" ca="1">INDEX($N$519:$AS$924,MATCH(1,($H187=$H$519:$H$924)*($I187=$I$519:$I$924)*($G187=$G$519:$G$924)*($F187=$F$519:$F$924)*($E187=$E$519:$E$924)*($J187=$J$519:$J$924),0),MATCH(AB$10,$N$518:$AS$518,0))</f>
        <v>155.74426724366924</v>
      </c>
      <c r="AC187" s="84" cm="1">
        <f t="array" aca="1" ref="AC187" ca="1">INDEX($N$519:$AS$924,MATCH(1,($H187=$H$519:$H$924)*($I187=$I$519:$I$924)*($G187=$G$519:$G$924)*($F187=$F$519:$F$924)*($E187=$E$519:$E$924)*($J187=$J$519:$J$924),0),MATCH(AC$10,$N$518:$AS$518,0))</f>
        <v>155.74426724366924</v>
      </c>
      <c r="AD187" s="84" cm="1">
        <f t="array" aca="1" ref="AD187" ca="1">INDEX($N$519:$AS$924,MATCH(1,($H187=$H$519:$H$924)*($I187=$I$519:$I$924)*($G187=$G$519:$G$924)*($F187=$F$519:$F$924)*($E187=$E$519:$E$924)*($J187=$J$519:$J$924),0),MATCH(AD$10,$N$518:$AS$518,0))</f>
        <v>155.74426724366924</v>
      </c>
      <c r="AE187" s="84" cm="1">
        <f t="array" aca="1" ref="AE187" ca="1">INDEX($N$519:$AS$924,MATCH(1,($H187=$H$519:$H$924)*($I187=$I$519:$I$924)*($G187=$G$519:$G$924)*($F187=$F$519:$F$924)*($E187=$E$519:$E$924)*($J187=$J$519:$J$924),0),MATCH(AE$10,$N$518:$AS$518,0))</f>
        <v>155.74426724366924</v>
      </c>
      <c r="AF187" s="84" cm="1">
        <f t="array" aca="1" ref="AF187" ca="1">INDEX($N$519:$AS$924,MATCH(1,($H187=$H$519:$H$924)*($I187=$I$519:$I$924)*($G187=$G$519:$G$924)*($F187=$F$519:$F$924)*($E187=$E$519:$E$924)*($J187=$J$519:$J$924),0),MATCH(AF$10,$N$518:$AS$518,0))</f>
        <v>155.74426724366924</v>
      </c>
      <c r="AG187" s="84" cm="1">
        <f t="array" aca="1" ref="AG187" ca="1">INDEX($N$519:$AS$924,MATCH(1,($H187=$H$519:$H$924)*($I187=$I$519:$I$924)*($G187=$G$519:$G$924)*($F187=$F$519:$F$924)*($E187=$E$519:$E$924)*($J187=$J$519:$J$924),0),MATCH(AG$10,$N$518:$AS$518,0))</f>
        <v>155.74426724366924</v>
      </c>
      <c r="AH187" s="84" cm="1">
        <f t="array" aca="1" ref="AH187" ca="1">INDEX($N$519:$AS$924,MATCH(1,($H187=$H$519:$H$924)*($I187=$I$519:$I$924)*($G187=$G$519:$G$924)*($F187=$F$519:$F$924)*($E187=$E$519:$E$924)*($J187=$J$519:$J$924),0),MATCH(AH$10,$N$518:$AS$518,0))</f>
        <v>155.74426724366924</v>
      </c>
      <c r="AI187" s="84" cm="1">
        <f t="array" aca="1" ref="AI187" ca="1">INDEX($N$519:$AS$924,MATCH(1,($H187=$H$519:$H$924)*($I187=$I$519:$I$924)*($G187=$G$519:$G$924)*($F187=$F$519:$F$924)*($E187=$E$519:$E$924)*($J187=$J$519:$J$924),0),MATCH(AI$10,$N$518:$AS$518,0))</f>
        <v>155.74426724366924</v>
      </c>
      <c r="AJ187" s="84" cm="1">
        <f t="array" aca="1" ref="AJ187" ca="1">INDEX($N$519:$AS$924,MATCH(1,($H187=$H$519:$H$924)*($I187=$I$519:$I$924)*($G187=$G$519:$G$924)*($F187=$F$519:$F$924)*($E187=$E$519:$E$924)*($J187=$J$519:$J$924),0),MATCH(AJ$10,$N$518:$AS$518,0))</f>
        <v>155.74426724366924</v>
      </c>
      <c r="AK187" s="84" cm="1">
        <f t="array" aca="1" ref="AK187" ca="1">INDEX($N$519:$AS$924,MATCH(1,($H187=$H$519:$H$924)*($I187=$I$519:$I$924)*($G187=$G$519:$G$924)*($F187=$F$519:$F$924)*($E187=$E$519:$E$924)*($J187=$J$519:$J$924),0),MATCH(AK$10,$N$518:$AS$518,0))</f>
        <v>155.74426724366924</v>
      </c>
      <c r="AL187" s="84" cm="1">
        <f t="array" aca="1" ref="AL187" ca="1">INDEX($N$519:$AS$924,MATCH(1,($H187=$H$519:$H$924)*($I187=$I$519:$I$924)*($G187=$G$519:$G$924)*($F187=$F$519:$F$924)*($E187=$E$519:$E$924)*($J187=$J$519:$J$924),0),MATCH(AL$10,$N$518:$AS$518,0))</f>
        <v>155.74426724366924</v>
      </c>
      <c r="AM187" s="84" cm="1">
        <f t="array" aca="1" ref="AM187" ca="1">INDEX($N$519:$AS$924,MATCH(1,($H187=$H$519:$H$924)*($I187=$I$519:$I$924)*($G187=$G$519:$G$924)*($F187=$F$519:$F$924)*($E187=$E$519:$E$924)*($J187=$J$519:$J$924),0),MATCH(AM$10,$N$518:$AS$518,0))</f>
        <v>155.74426724366924</v>
      </c>
      <c r="AN187" s="84" cm="1">
        <f t="array" aca="1" ref="AN187" ca="1">INDEX($N$519:$AS$924,MATCH(1,($H187=$H$519:$H$924)*($I187=$I$519:$I$924)*($G187=$G$519:$G$924)*($F187=$F$519:$F$924)*($E187=$E$519:$E$924)*($J187=$J$519:$J$924),0),MATCH(AN$10,$N$518:$AS$518,0))</f>
        <v>155.74426724366924</v>
      </c>
      <c r="AO187" s="84" cm="1">
        <f t="array" aca="1" ref="AO187" ca="1">INDEX($N$519:$AS$924,MATCH(1,($H187=$H$519:$H$924)*($I187=$I$519:$I$924)*($G187=$G$519:$G$924)*($F187=$F$519:$F$924)*($E187=$E$519:$E$924)*($J187=$J$519:$J$924),0),MATCH(AO$10,$N$518:$AS$518,0))</f>
        <v>155.74426724366924</v>
      </c>
      <c r="AP187" s="84" cm="1">
        <f t="array" aca="1" ref="AP187" ca="1">INDEX($N$519:$AS$924,MATCH(1,($H187=$H$519:$H$924)*($I187=$I$519:$I$924)*($G187=$G$519:$G$924)*($F187=$F$519:$F$924)*($E187=$E$519:$E$924)*($J187=$J$519:$J$924),0),MATCH(AP$10,$N$518:$AS$518,0))</f>
        <v>155.74426724366924</v>
      </c>
      <c r="AQ187" s="84" cm="1">
        <f t="array" aca="1" ref="AQ187" ca="1">INDEX($N$519:$AS$924,MATCH(1,($H187=$H$519:$H$924)*($I187=$I$519:$I$924)*($G187=$G$519:$G$924)*($F187=$F$519:$F$924)*($E187=$E$519:$E$924)*($J187=$J$519:$J$924),0),MATCH(AQ$10,$N$518:$AS$518,0))</f>
        <v>155.74426724366924</v>
      </c>
      <c r="AR187" s="84" cm="1">
        <f t="array" aca="1" ref="AR187" ca="1">INDEX($N$519:$AS$924,MATCH(1,($H187=$H$519:$H$924)*($I187=$I$519:$I$924)*($G187=$G$519:$G$924)*($F187=$F$519:$F$924)*($E187=$E$519:$E$924)*($J187=$J$519:$J$924),0),MATCH(AR$10,$N$518:$AS$518,0))</f>
        <v>155.74426724366924</v>
      </c>
      <c r="AS187" s="84" cm="1">
        <f t="array" aca="1" ref="AS187" ca="1">INDEX($N$519:$AS$924,MATCH(1,($H187=$H$519:$H$924)*($I187=$I$519:$I$924)*($G187=$G$519:$G$924)*($F187=$F$519:$F$924)*($E187=$E$519:$E$924)*($J187=$J$519:$J$924),0),MATCH(AS$10,$N$518:$AS$518,0))</f>
        <v>155.74426724366924</v>
      </c>
    </row>
    <row r="188" spans="1:45">
      <c r="A188" s="7"/>
      <c r="B188" s="23">
        <v>1</v>
      </c>
      <c r="C188" s="12" t="s">
        <v>100</v>
      </c>
      <c r="D188" s="12" t="s">
        <v>329</v>
      </c>
      <c r="E188" s="12" t="s">
        <v>157</v>
      </c>
      <c r="F188" s="12" t="s">
        <v>284</v>
      </c>
      <c r="G188" s="12"/>
      <c r="H188" s="12" t="s">
        <v>81</v>
      </c>
      <c r="I188" s="12" t="s">
        <v>83</v>
      </c>
      <c r="J188" s="28"/>
      <c r="K188" t="str">
        <f>INDEX('Unit list'!$D:$D,MATCH($I188,'Unit list'!$C:$C,0))</f>
        <v>GJ/t</v>
      </c>
      <c r="L188" s="15">
        <f>INDEX('Unit list'!$E:$E,MATCH($I188,'Unit list'!$C:$C,0))</f>
        <v>1</v>
      </c>
      <c r="M188" t="str">
        <f t="shared" si="2"/>
        <v>GJ/tAN</v>
      </c>
      <c r="N188" s="84" cm="1">
        <f t="array" ref="N188">INDEX($N$519:$AS$924,MATCH(1,($H188=$H$519:$H$924)*($I188=$I$519:$I$924)*($G188=$G$519:$G$924)*($F188=$F$519:$F$924)*($E188=$E$519:$E$924)*($J188=$J$519:$J$924),0),MATCH(N$10,$N$518:$AS$518,0))</f>
        <v>0</v>
      </c>
      <c r="O188" s="84" cm="1">
        <f t="array" aca="1" ref="O188" ca="1">INDEX($N$519:$AS$924,MATCH(1,($H188=$H$519:$H$924)*($I188=$I$519:$I$924)*($G188=$G$519:$G$924)*($F188=$F$519:$F$924)*($E188=$E$519:$E$924)*($J188=$J$519:$J$924),0),MATCH(O$10,$N$518:$AS$518,0))</f>
        <v>35.516879999999993</v>
      </c>
      <c r="P188" s="84" cm="1">
        <f t="array" aca="1" ref="P188" ca="1">INDEX($N$519:$AS$924,MATCH(1,($H188=$H$519:$H$924)*($I188=$I$519:$I$924)*($G188=$G$519:$G$924)*($F188=$F$519:$F$924)*($E188=$E$519:$E$924)*($J188=$J$519:$J$924),0),MATCH(P$10,$N$518:$AS$518,0))</f>
        <v>35.516879999999993</v>
      </c>
      <c r="Q188" s="84" cm="1">
        <f t="array" aca="1" ref="Q188" ca="1">INDEX($N$519:$AS$924,MATCH(1,($H188=$H$519:$H$924)*($I188=$I$519:$I$924)*($G188=$G$519:$G$924)*($F188=$F$519:$F$924)*($E188=$E$519:$E$924)*($J188=$J$519:$J$924),0),MATCH(Q$10,$N$518:$AS$518,0))</f>
        <v>35.516879999999993</v>
      </c>
      <c r="R188" s="84" cm="1">
        <f t="array" aca="1" ref="R188" ca="1">INDEX($N$519:$AS$924,MATCH(1,($H188=$H$519:$H$924)*($I188=$I$519:$I$924)*($G188=$G$519:$G$924)*($F188=$F$519:$F$924)*($E188=$E$519:$E$924)*($J188=$J$519:$J$924),0),MATCH(R$10,$N$518:$AS$518,0))</f>
        <v>35.516879999999993</v>
      </c>
      <c r="S188" s="84" cm="1">
        <f t="array" aca="1" ref="S188" ca="1">INDEX($N$519:$AS$924,MATCH(1,($H188=$H$519:$H$924)*($I188=$I$519:$I$924)*($G188=$G$519:$G$924)*($F188=$F$519:$F$924)*($E188=$E$519:$E$924)*($J188=$J$519:$J$924),0),MATCH(S$10,$N$518:$AS$518,0))</f>
        <v>35.516879999999993</v>
      </c>
      <c r="T188" s="84" cm="1">
        <f t="array" aca="1" ref="T188" ca="1">INDEX($N$519:$AS$924,MATCH(1,($H188=$H$519:$H$924)*($I188=$I$519:$I$924)*($G188=$G$519:$G$924)*($F188=$F$519:$F$924)*($E188=$E$519:$E$924)*($J188=$J$519:$J$924),0),MATCH(T$10,$N$518:$AS$518,0))</f>
        <v>35.516879999999993</v>
      </c>
      <c r="U188" s="84" cm="1">
        <f t="array" aca="1" ref="U188" ca="1">INDEX($N$519:$AS$924,MATCH(1,($H188=$H$519:$H$924)*($I188=$I$519:$I$924)*($G188=$G$519:$G$924)*($F188=$F$519:$F$924)*($E188=$E$519:$E$924)*($J188=$J$519:$J$924),0),MATCH(U$10,$N$518:$AS$518,0))</f>
        <v>35.516879999999993</v>
      </c>
      <c r="V188" s="84" cm="1">
        <f t="array" aca="1" ref="V188" ca="1">INDEX($N$519:$AS$924,MATCH(1,($H188=$H$519:$H$924)*($I188=$I$519:$I$924)*($G188=$G$519:$G$924)*($F188=$F$519:$F$924)*($E188=$E$519:$E$924)*($J188=$J$519:$J$924),0),MATCH(V$10,$N$518:$AS$518,0))</f>
        <v>35.516879999999993</v>
      </c>
      <c r="W188" s="84" cm="1">
        <f t="array" aca="1" ref="W188" ca="1">INDEX($N$519:$AS$924,MATCH(1,($H188=$H$519:$H$924)*($I188=$I$519:$I$924)*($G188=$G$519:$G$924)*($F188=$F$519:$F$924)*($E188=$E$519:$E$924)*($J188=$J$519:$J$924),0),MATCH(W$10,$N$518:$AS$518,0))</f>
        <v>35.516879999999993</v>
      </c>
      <c r="X188" s="84" cm="1">
        <f t="array" aca="1" ref="X188" ca="1">INDEX($N$519:$AS$924,MATCH(1,($H188=$H$519:$H$924)*($I188=$I$519:$I$924)*($G188=$G$519:$G$924)*($F188=$F$519:$F$924)*($E188=$E$519:$E$924)*($J188=$J$519:$J$924),0),MATCH(X$10,$N$518:$AS$518,0))</f>
        <v>35.516879999999993</v>
      </c>
      <c r="Y188" s="84" cm="1">
        <f t="array" aca="1" ref="Y188" ca="1">INDEX($N$519:$AS$924,MATCH(1,($H188=$H$519:$H$924)*($I188=$I$519:$I$924)*($G188=$G$519:$G$924)*($F188=$F$519:$F$924)*($E188=$E$519:$E$924)*($J188=$J$519:$J$924),0),MATCH(Y$10,$N$518:$AS$518,0))</f>
        <v>35.516879999999993</v>
      </c>
      <c r="Z188" s="84" cm="1">
        <f t="array" aca="1" ref="Z188" ca="1">INDEX($N$519:$AS$924,MATCH(1,($H188=$H$519:$H$924)*($I188=$I$519:$I$924)*($G188=$G$519:$G$924)*($F188=$F$519:$F$924)*($E188=$E$519:$E$924)*($J188=$J$519:$J$924),0),MATCH(Z$10,$N$518:$AS$518,0))</f>
        <v>35.516879999999993</v>
      </c>
      <c r="AA188" s="84" cm="1">
        <f t="array" aca="1" ref="AA188" ca="1">INDEX($N$519:$AS$924,MATCH(1,($H188=$H$519:$H$924)*($I188=$I$519:$I$924)*($G188=$G$519:$G$924)*($F188=$F$519:$F$924)*($E188=$E$519:$E$924)*($J188=$J$519:$J$924),0),MATCH(AA$10,$N$518:$AS$518,0))</f>
        <v>35.516879999999993</v>
      </c>
      <c r="AB188" s="84" cm="1">
        <f t="array" aca="1" ref="AB188" ca="1">INDEX($N$519:$AS$924,MATCH(1,($H188=$H$519:$H$924)*($I188=$I$519:$I$924)*($G188=$G$519:$G$924)*($F188=$F$519:$F$924)*($E188=$E$519:$E$924)*($J188=$J$519:$J$924),0),MATCH(AB$10,$N$518:$AS$518,0))</f>
        <v>35.516879999999993</v>
      </c>
      <c r="AC188" s="84" cm="1">
        <f t="array" aca="1" ref="AC188" ca="1">INDEX($N$519:$AS$924,MATCH(1,($H188=$H$519:$H$924)*($I188=$I$519:$I$924)*($G188=$G$519:$G$924)*($F188=$F$519:$F$924)*($E188=$E$519:$E$924)*($J188=$J$519:$J$924),0),MATCH(AC$10,$N$518:$AS$518,0))</f>
        <v>35.516879999999993</v>
      </c>
      <c r="AD188" s="84" cm="1">
        <f t="array" aca="1" ref="AD188" ca="1">INDEX($N$519:$AS$924,MATCH(1,($H188=$H$519:$H$924)*($I188=$I$519:$I$924)*($G188=$G$519:$G$924)*($F188=$F$519:$F$924)*($E188=$E$519:$E$924)*($J188=$J$519:$J$924),0),MATCH(AD$10,$N$518:$AS$518,0))</f>
        <v>35.516879999999993</v>
      </c>
      <c r="AE188" s="84" cm="1">
        <f t="array" aca="1" ref="AE188" ca="1">INDEX($N$519:$AS$924,MATCH(1,($H188=$H$519:$H$924)*($I188=$I$519:$I$924)*($G188=$G$519:$G$924)*($F188=$F$519:$F$924)*($E188=$E$519:$E$924)*($J188=$J$519:$J$924),0),MATCH(AE$10,$N$518:$AS$518,0))</f>
        <v>35.516879999999993</v>
      </c>
      <c r="AF188" s="84" cm="1">
        <f t="array" aca="1" ref="AF188" ca="1">INDEX($N$519:$AS$924,MATCH(1,($H188=$H$519:$H$924)*($I188=$I$519:$I$924)*($G188=$G$519:$G$924)*($F188=$F$519:$F$924)*($E188=$E$519:$E$924)*($J188=$J$519:$J$924),0),MATCH(AF$10,$N$518:$AS$518,0))</f>
        <v>35.516879999999993</v>
      </c>
      <c r="AG188" s="84" cm="1">
        <f t="array" aca="1" ref="AG188" ca="1">INDEX($N$519:$AS$924,MATCH(1,($H188=$H$519:$H$924)*($I188=$I$519:$I$924)*($G188=$G$519:$G$924)*($F188=$F$519:$F$924)*($E188=$E$519:$E$924)*($J188=$J$519:$J$924),0),MATCH(AG$10,$N$518:$AS$518,0))</f>
        <v>35.516879999999993</v>
      </c>
      <c r="AH188" s="84" cm="1">
        <f t="array" aca="1" ref="AH188" ca="1">INDEX($N$519:$AS$924,MATCH(1,($H188=$H$519:$H$924)*($I188=$I$519:$I$924)*($G188=$G$519:$G$924)*($F188=$F$519:$F$924)*($E188=$E$519:$E$924)*($J188=$J$519:$J$924),0),MATCH(AH$10,$N$518:$AS$518,0))</f>
        <v>35.516879999999993</v>
      </c>
      <c r="AI188" s="84" cm="1">
        <f t="array" aca="1" ref="AI188" ca="1">INDEX($N$519:$AS$924,MATCH(1,($H188=$H$519:$H$924)*($I188=$I$519:$I$924)*($G188=$G$519:$G$924)*($F188=$F$519:$F$924)*($E188=$E$519:$E$924)*($J188=$J$519:$J$924),0),MATCH(AI$10,$N$518:$AS$518,0))</f>
        <v>35.516879999999993</v>
      </c>
      <c r="AJ188" s="84" cm="1">
        <f t="array" aca="1" ref="AJ188" ca="1">INDEX($N$519:$AS$924,MATCH(1,($H188=$H$519:$H$924)*($I188=$I$519:$I$924)*($G188=$G$519:$G$924)*($F188=$F$519:$F$924)*($E188=$E$519:$E$924)*($J188=$J$519:$J$924),0),MATCH(AJ$10,$N$518:$AS$518,0))</f>
        <v>35.516879999999993</v>
      </c>
      <c r="AK188" s="84" cm="1">
        <f t="array" aca="1" ref="AK188" ca="1">INDEX($N$519:$AS$924,MATCH(1,($H188=$H$519:$H$924)*($I188=$I$519:$I$924)*($G188=$G$519:$G$924)*($F188=$F$519:$F$924)*($E188=$E$519:$E$924)*($J188=$J$519:$J$924),0),MATCH(AK$10,$N$518:$AS$518,0))</f>
        <v>35.516879999999993</v>
      </c>
      <c r="AL188" s="84" cm="1">
        <f t="array" aca="1" ref="AL188" ca="1">INDEX($N$519:$AS$924,MATCH(1,($H188=$H$519:$H$924)*($I188=$I$519:$I$924)*($G188=$G$519:$G$924)*($F188=$F$519:$F$924)*($E188=$E$519:$E$924)*($J188=$J$519:$J$924),0),MATCH(AL$10,$N$518:$AS$518,0))</f>
        <v>35.516879999999993</v>
      </c>
      <c r="AM188" s="84" cm="1">
        <f t="array" aca="1" ref="AM188" ca="1">INDEX($N$519:$AS$924,MATCH(1,($H188=$H$519:$H$924)*($I188=$I$519:$I$924)*($G188=$G$519:$G$924)*($F188=$F$519:$F$924)*($E188=$E$519:$E$924)*($J188=$J$519:$J$924),0),MATCH(AM$10,$N$518:$AS$518,0))</f>
        <v>35.516879999999993</v>
      </c>
      <c r="AN188" s="84" cm="1">
        <f t="array" aca="1" ref="AN188" ca="1">INDEX($N$519:$AS$924,MATCH(1,($H188=$H$519:$H$924)*($I188=$I$519:$I$924)*($G188=$G$519:$G$924)*($F188=$F$519:$F$924)*($E188=$E$519:$E$924)*($J188=$J$519:$J$924),0),MATCH(AN$10,$N$518:$AS$518,0))</f>
        <v>35.516879999999993</v>
      </c>
      <c r="AO188" s="84" cm="1">
        <f t="array" aca="1" ref="AO188" ca="1">INDEX($N$519:$AS$924,MATCH(1,($H188=$H$519:$H$924)*($I188=$I$519:$I$924)*($G188=$G$519:$G$924)*($F188=$F$519:$F$924)*($E188=$E$519:$E$924)*($J188=$J$519:$J$924),0),MATCH(AO$10,$N$518:$AS$518,0))</f>
        <v>35.516879999999993</v>
      </c>
      <c r="AP188" s="84" cm="1">
        <f t="array" aca="1" ref="AP188" ca="1">INDEX($N$519:$AS$924,MATCH(1,($H188=$H$519:$H$924)*($I188=$I$519:$I$924)*($G188=$G$519:$G$924)*($F188=$F$519:$F$924)*($E188=$E$519:$E$924)*($J188=$J$519:$J$924),0),MATCH(AP$10,$N$518:$AS$518,0))</f>
        <v>35.516879999999993</v>
      </c>
      <c r="AQ188" s="84" cm="1">
        <f t="array" aca="1" ref="AQ188" ca="1">INDEX($N$519:$AS$924,MATCH(1,($H188=$H$519:$H$924)*($I188=$I$519:$I$924)*($G188=$G$519:$G$924)*($F188=$F$519:$F$924)*($E188=$E$519:$E$924)*($J188=$J$519:$J$924),0),MATCH(AQ$10,$N$518:$AS$518,0))</f>
        <v>35.516879999999993</v>
      </c>
      <c r="AR188" s="84" cm="1">
        <f t="array" aca="1" ref="AR188" ca="1">INDEX($N$519:$AS$924,MATCH(1,($H188=$H$519:$H$924)*($I188=$I$519:$I$924)*($G188=$G$519:$G$924)*($F188=$F$519:$F$924)*($E188=$E$519:$E$924)*($J188=$J$519:$J$924),0),MATCH(AR$10,$N$518:$AS$518,0))</f>
        <v>35.516879999999993</v>
      </c>
      <c r="AS188" s="84" cm="1">
        <f t="array" aca="1" ref="AS188" ca="1">INDEX($N$519:$AS$924,MATCH(1,($H188=$H$519:$H$924)*($I188=$I$519:$I$924)*($G188=$G$519:$G$924)*($F188=$F$519:$F$924)*($E188=$E$519:$E$924)*($J188=$J$519:$J$924),0),MATCH(AS$10,$N$518:$AS$518,0))</f>
        <v>35.516879999999993</v>
      </c>
    </row>
    <row r="189" spans="1:45">
      <c r="A189" s="7"/>
      <c r="B189" s="23">
        <v>1</v>
      </c>
      <c r="C189" s="12" t="s">
        <v>100</v>
      </c>
      <c r="D189" s="12" t="s">
        <v>329</v>
      </c>
      <c r="E189" s="12" t="s">
        <v>157</v>
      </c>
      <c r="F189" s="12" t="s">
        <v>284</v>
      </c>
      <c r="G189" s="12"/>
      <c r="H189" s="12" t="s">
        <v>69</v>
      </c>
      <c r="I189" s="12" t="s">
        <v>76</v>
      </c>
      <c r="J189" s="28"/>
      <c r="K189" t="str">
        <f>INDEX('Unit list'!$D:$D,MATCH($I189,'Unit list'!$C:$C,0))</f>
        <v>GJ/t</v>
      </c>
      <c r="L189" s="15">
        <f>INDEX('Unit list'!$E:$E,MATCH($I189,'Unit list'!$C:$C,0))</f>
        <v>1</v>
      </c>
      <c r="M189" t="str">
        <f t="shared" si="2"/>
        <v>GJ/tAN</v>
      </c>
      <c r="N189" s="84" cm="1">
        <f t="array" ref="N189">INDEX($N$519:$AS$924,MATCH(1,($H189=$H$519:$H$924)*($I189=$I$519:$I$924)*($G189=$G$519:$G$924)*($F189=$F$519:$F$924)*($E189=$E$519:$E$924)*($J189=$J$519:$J$924),0),MATCH(N$10,$N$518:$AS$518,0))</f>
        <v>0</v>
      </c>
      <c r="O189" s="84" cm="1">
        <f t="array" aca="1" ref="O189" ca="1">INDEX($N$519:$AS$924,MATCH(1,($H189=$H$519:$H$924)*($I189=$I$519:$I$924)*($G189=$G$519:$G$924)*($F189=$F$519:$F$924)*($E189=$E$519:$E$924)*($J189=$J$519:$J$924),0),MATCH(O$10,$N$518:$AS$518,0))</f>
        <v>3.132865340879277</v>
      </c>
      <c r="P189" s="84" cm="1">
        <f t="array" aca="1" ref="P189" ca="1">INDEX($N$519:$AS$924,MATCH(1,($H189=$H$519:$H$924)*($I189=$I$519:$I$924)*($G189=$G$519:$G$924)*($F189=$F$519:$F$924)*($E189=$E$519:$E$924)*($J189=$J$519:$J$924),0),MATCH(P$10,$N$518:$AS$518,0))</f>
        <v>3.132865340879277</v>
      </c>
      <c r="Q189" s="84" cm="1">
        <f t="array" aca="1" ref="Q189" ca="1">INDEX($N$519:$AS$924,MATCH(1,($H189=$H$519:$H$924)*($I189=$I$519:$I$924)*($G189=$G$519:$G$924)*($F189=$F$519:$F$924)*($E189=$E$519:$E$924)*($J189=$J$519:$J$924),0),MATCH(Q$10,$N$518:$AS$518,0))</f>
        <v>3.132865340879277</v>
      </c>
      <c r="R189" s="84" cm="1">
        <f t="array" aca="1" ref="R189" ca="1">INDEX($N$519:$AS$924,MATCH(1,($H189=$H$519:$H$924)*($I189=$I$519:$I$924)*($G189=$G$519:$G$924)*($F189=$F$519:$F$924)*($E189=$E$519:$E$924)*($J189=$J$519:$J$924),0),MATCH(R$10,$N$518:$AS$518,0))</f>
        <v>3.132865340879277</v>
      </c>
      <c r="S189" s="84" cm="1">
        <f t="array" aca="1" ref="S189" ca="1">INDEX($N$519:$AS$924,MATCH(1,($H189=$H$519:$H$924)*($I189=$I$519:$I$924)*($G189=$G$519:$G$924)*($F189=$F$519:$F$924)*($E189=$E$519:$E$924)*($J189=$J$519:$J$924),0),MATCH(S$10,$N$518:$AS$518,0))</f>
        <v>3.132865340879277</v>
      </c>
      <c r="T189" s="84" cm="1">
        <f t="array" aca="1" ref="T189" ca="1">INDEX($N$519:$AS$924,MATCH(1,($H189=$H$519:$H$924)*($I189=$I$519:$I$924)*($G189=$G$519:$G$924)*($F189=$F$519:$F$924)*($E189=$E$519:$E$924)*($J189=$J$519:$J$924),0),MATCH(T$10,$N$518:$AS$518,0))</f>
        <v>3.132865340879277</v>
      </c>
      <c r="U189" s="84" cm="1">
        <f t="array" aca="1" ref="U189" ca="1">INDEX($N$519:$AS$924,MATCH(1,($H189=$H$519:$H$924)*($I189=$I$519:$I$924)*($G189=$G$519:$G$924)*($F189=$F$519:$F$924)*($E189=$E$519:$E$924)*($J189=$J$519:$J$924),0),MATCH(U$10,$N$518:$AS$518,0))</f>
        <v>3.132865340879277</v>
      </c>
      <c r="V189" s="84" cm="1">
        <f t="array" aca="1" ref="V189" ca="1">INDEX($N$519:$AS$924,MATCH(1,($H189=$H$519:$H$924)*($I189=$I$519:$I$924)*($G189=$G$519:$G$924)*($F189=$F$519:$F$924)*($E189=$E$519:$E$924)*($J189=$J$519:$J$924),0),MATCH(V$10,$N$518:$AS$518,0))</f>
        <v>3.132865340879277</v>
      </c>
      <c r="W189" s="84" cm="1">
        <f t="array" aca="1" ref="W189" ca="1">INDEX($N$519:$AS$924,MATCH(1,($H189=$H$519:$H$924)*($I189=$I$519:$I$924)*($G189=$G$519:$G$924)*($F189=$F$519:$F$924)*($E189=$E$519:$E$924)*($J189=$J$519:$J$924),0),MATCH(W$10,$N$518:$AS$518,0))</f>
        <v>3.132865340879277</v>
      </c>
      <c r="X189" s="84" cm="1">
        <f t="array" aca="1" ref="X189" ca="1">INDEX($N$519:$AS$924,MATCH(1,($H189=$H$519:$H$924)*($I189=$I$519:$I$924)*($G189=$G$519:$G$924)*($F189=$F$519:$F$924)*($E189=$E$519:$E$924)*($J189=$J$519:$J$924),0),MATCH(X$10,$N$518:$AS$518,0))</f>
        <v>3.132865340879277</v>
      </c>
      <c r="Y189" s="84" cm="1">
        <f t="array" aca="1" ref="Y189" ca="1">INDEX($N$519:$AS$924,MATCH(1,($H189=$H$519:$H$924)*($I189=$I$519:$I$924)*($G189=$G$519:$G$924)*($F189=$F$519:$F$924)*($E189=$E$519:$E$924)*($J189=$J$519:$J$924),0),MATCH(Y$10,$N$518:$AS$518,0))</f>
        <v>3.132865340879277</v>
      </c>
      <c r="Z189" s="84" cm="1">
        <f t="array" aca="1" ref="Z189" ca="1">INDEX($N$519:$AS$924,MATCH(1,($H189=$H$519:$H$924)*($I189=$I$519:$I$924)*($G189=$G$519:$G$924)*($F189=$F$519:$F$924)*($E189=$E$519:$E$924)*($J189=$J$519:$J$924),0),MATCH(Z$10,$N$518:$AS$518,0))</f>
        <v>3.132865340879277</v>
      </c>
      <c r="AA189" s="84" cm="1">
        <f t="array" aca="1" ref="AA189" ca="1">INDEX($N$519:$AS$924,MATCH(1,($H189=$H$519:$H$924)*($I189=$I$519:$I$924)*($G189=$G$519:$G$924)*($F189=$F$519:$F$924)*($E189=$E$519:$E$924)*($J189=$J$519:$J$924),0),MATCH(AA$10,$N$518:$AS$518,0))</f>
        <v>3.132865340879277</v>
      </c>
      <c r="AB189" s="84" cm="1">
        <f t="array" aca="1" ref="AB189" ca="1">INDEX($N$519:$AS$924,MATCH(1,($H189=$H$519:$H$924)*($I189=$I$519:$I$924)*($G189=$G$519:$G$924)*($F189=$F$519:$F$924)*($E189=$E$519:$E$924)*($J189=$J$519:$J$924),0),MATCH(AB$10,$N$518:$AS$518,0))</f>
        <v>3.132865340879277</v>
      </c>
      <c r="AC189" s="84" cm="1">
        <f t="array" aca="1" ref="AC189" ca="1">INDEX($N$519:$AS$924,MATCH(1,($H189=$H$519:$H$924)*($I189=$I$519:$I$924)*($G189=$G$519:$G$924)*($F189=$F$519:$F$924)*($E189=$E$519:$E$924)*($J189=$J$519:$J$924),0),MATCH(AC$10,$N$518:$AS$518,0))</f>
        <v>3.132865340879277</v>
      </c>
      <c r="AD189" s="84" cm="1">
        <f t="array" aca="1" ref="AD189" ca="1">INDEX($N$519:$AS$924,MATCH(1,($H189=$H$519:$H$924)*($I189=$I$519:$I$924)*($G189=$G$519:$G$924)*($F189=$F$519:$F$924)*($E189=$E$519:$E$924)*($J189=$J$519:$J$924),0),MATCH(AD$10,$N$518:$AS$518,0))</f>
        <v>3.132865340879277</v>
      </c>
      <c r="AE189" s="84" cm="1">
        <f t="array" aca="1" ref="AE189" ca="1">INDEX($N$519:$AS$924,MATCH(1,($H189=$H$519:$H$924)*($I189=$I$519:$I$924)*($G189=$G$519:$G$924)*($F189=$F$519:$F$924)*($E189=$E$519:$E$924)*($J189=$J$519:$J$924),0),MATCH(AE$10,$N$518:$AS$518,0))</f>
        <v>3.132865340879277</v>
      </c>
      <c r="AF189" s="84" cm="1">
        <f t="array" aca="1" ref="AF189" ca="1">INDEX($N$519:$AS$924,MATCH(1,($H189=$H$519:$H$924)*($I189=$I$519:$I$924)*($G189=$G$519:$G$924)*($F189=$F$519:$F$924)*($E189=$E$519:$E$924)*($J189=$J$519:$J$924),0),MATCH(AF$10,$N$518:$AS$518,0))</f>
        <v>3.132865340879277</v>
      </c>
      <c r="AG189" s="84" cm="1">
        <f t="array" aca="1" ref="AG189" ca="1">INDEX($N$519:$AS$924,MATCH(1,($H189=$H$519:$H$924)*($I189=$I$519:$I$924)*($G189=$G$519:$G$924)*($F189=$F$519:$F$924)*($E189=$E$519:$E$924)*($J189=$J$519:$J$924),0),MATCH(AG$10,$N$518:$AS$518,0))</f>
        <v>3.132865340879277</v>
      </c>
      <c r="AH189" s="84" cm="1">
        <f t="array" aca="1" ref="AH189" ca="1">INDEX($N$519:$AS$924,MATCH(1,($H189=$H$519:$H$924)*($I189=$I$519:$I$924)*($G189=$G$519:$G$924)*($F189=$F$519:$F$924)*($E189=$E$519:$E$924)*($J189=$J$519:$J$924),0),MATCH(AH$10,$N$518:$AS$518,0))</f>
        <v>3.132865340879277</v>
      </c>
      <c r="AI189" s="84" cm="1">
        <f t="array" aca="1" ref="AI189" ca="1">INDEX($N$519:$AS$924,MATCH(1,($H189=$H$519:$H$924)*($I189=$I$519:$I$924)*($G189=$G$519:$G$924)*($F189=$F$519:$F$924)*($E189=$E$519:$E$924)*($J189=$J$519:$J$924),0),MATCH(AI$10,$N$518:$AS$518,0))</f>
        <v>3.132865340879277</v>
      </c>
      <c r="AJ189" s="84" cm="1">
        <f t="array" aca="1" ref="AJ189" ca="1">INDEX($N$519:$AS$924,MATCH(1,($H189=$H$519:$H$924)*($I189=$I$519:$I$924)*($G189=$G$519:$G$924)*($F189=$F$519:$F$924)*($E189=$E$519:$E$924)*($J189=$J$519:$J$924),0),MATCH(AJ$10,$N$518:$AS$518,0))</f>
        <v>3.132865340879277</v>
      </c>
      <c r="AK189" s="84" cm="1">
        <f t="array" aca="1" ref="AK189" ca="1">INDEX($N$519:$AS$924,MATCH(1,($H189=$H$519:$H$924)*($I189=$I$519:$I$924)*($G189=$G$519:$G$924)*($F189=$F$519:$F$924)*($E189=$E$519:$E$924)*($J189=$J$519:$J$924),0),MATCH(AK$10,$N$518:$AS$518,0))</f>
        <v>3.132865340879277</v>
      </c>
      <c r="AL189" s="84" cm="1">
        <f t="array" aca="1" ref="AL189" ca="1">INDEX($N$519:$AS$924,MATCH(1,($H189=$H$519:$H$924)*($I189=$I$519:$I$924)*($G189=$G$519:$G$924)*($F189=$F$519:$F$924)*($E189=$E$519:$E$924)*($J189=$J$519:$J$924),0),MATCH(AL$10,$N$518:$AS$518,0))</f>
        <v>3.132865340879277</v>
      </c>
      <c r="AM189" s="84" cm="1">
        <f t="array" aca="1" ref="AM189" ca="1">INDEX($N$519:$AS$924,MATCH(1,($H189=$H$519:$H$924)*($I189=$I$519:$I$924)*($G189=$G$519:$G$924)*($F189=$F$519:$F$924)*($E189=$E$519:$E$924)*($J189=$J$519:$J$924),0),MATCH(AM$10,$N$518:$AS$518,0))</f>
        <v>3.132865340879277</v>
      </c>
      <c r="AN189" s="84" cm="1">
        <f t="array" aca="1" ref="AN189" ca="1">INDEX($N$519:$AS$924,MATCH(1,($H189=$H$519:$H$924)*($I189=$I$519:$I$924)*($G189=$G$519:$G$924)*($F189=$F$519:$F$924)*($E189=$E$519:$E$924)*($J189=$J$519:$J$924),0),MATCH(AN$10,$N$518:$AS$518,0))</f>
        <v>3.132865340879277</v>
      </c>
      <c r="AO189" s="84" cm="1">
        <f t="array" aca="1" ref="AO189" ca="1">INDEX($N$519:$AS$924,MATCH(1,($H189=$H$519:$H$924)*($I189=$I$519:$I$924)*($G189=$G$519:$G$924)*($F189=$F$519:$F$924)*($E189=$E$519:$E$924)*($J189=$J$519:$J$924),0),MATCH(AO$10,$N$518:$AS$518,0))</f>
        <v>3.132865340879277</v>
      </c>
      <c r="AP189" s="84" cm="1">
        <f t="array" aca="1" ref="AP189" ca="1">INDEX($N$519:$AS$924,MATCH(1,($H189=$H$519:$H$924)*($I189=$I$519:$I$924)*($G189=$G$519:$G$924)*($F189=$F$519:$F$924)*($E189=$E$519:$E$924)*($J189=$J$519:$J$924),0),MATCH(AP$10,$N$518:$AS$518,0))</f>
        <v>3.132865340879277</v>
      </c>
      <c r="AQ189" s="84" cm="1">
        <f t="array" aca="1" ref="AQ189" ca="1">INDEX($N$519:$AS$924,MATCH(1,($H189=$H$519:$H$924)*($I189=$I$519:$I$924)*($G189=$G$519:$G$924)*($F189=$F$519:$F$924)*($E189=$E$519:$E$924)*($J189=$J$519:$J$924),0),MATCH(AQ$10,$N$518:$AS$518,0))</f>
        <v>3.132865340879277</v>
      </c>
      <c r="AR189" s="84" cm="1">
        <f t="array" aca="1" ref="AR189" ca="1">INDEX($N$519:$AS$924,MATCH(1,($H189=$H$519:$H$924)*($I189=$I$519:$I$924)*($G189=$G$519:$G$924)*($F189=$F$519:$F$924)*($E189=$E$519:$E$924)*($J189=$J$519:$J$924),0),MATCH(AR$10,$N$518:$AS$518,0))</f>
        <v>3.132865340879277</v>
      </c>
      <c r="AS189" s="84" cm="1">
        <f t="array" aca="1" ref="AS189" ca="1">INDEX($N$519:$AS$924,MATCH(1,($H189=$H$519:$H$924)*($I189=$I$519:$I$924)*($G189=$G$519:$G$924)*($F189=$F$519:$F$924)*($E189=$E$519:$E$924)*($J189=$J$519:$J$924),0),MATCH(AS$10,$N$518:$AS$518,0))</f>
        <v>3.132865340879277</v>
      </c>
    </row>
    <row r="190" spans="1:45">
      <c r="A190" s="7"/>
      <c r="B190" s="23">
        <v>1</v>
      </c>
      <c r="C190" s="12" t="s">
        <v>100</v>
      </c>
      <c r="D190" s="12" t="s">
        <v>329</v>
      </c>
      <c r="E190" s="12" t="str">
        <f>E189</f>
        <v>Biomass Digestion + ammonia synthesis</v>
      </c>
      <c r="F190" s="12" t="s">
        <v>284</v>
      </c>
      <c r="G190" s="12"/>
      <c r="H190" s="12" t="s">
        <v>69</v>
      </c>
      <c r="I190" s="28" t="s">
        <v>74</v>
      </c>
      <c r="J190" s="28"/>
      <c r="K190" t="str">
        <f>INDEX('Unit list'!$D:$D,MATCH($I190,'Unit list'!$C:$C,0))</f>
        <v>GJ/t</v>
      </c>
      <c r="L190" s="15">
        <f>INDEX('Unit list'!$E:$E,MATCH($I190,'Unit list'!$C:$C,0))</f>
        <v>1</v>
      </c>
      <c r="M190" t="str">
        <f t="shared" si="2"/>
        <v>GJ/tAN</v>
      </c>
      <c r="N190" s="84" cm="1">
        <f t="array" ref="N190">INDEX($N$519:$AS$924,MATCH(1,($H190=$H$519:$H$924)*($I190=$I$519:$I$924)*($G190=$G$519:$G$924)*($F190=$F$519:$F$924)*($E190=$E$519:$E$924)*($J190=$J$519:$J$924),0),MATCH(N$10,$N$518:$AS$518,0))</f>
        <v>0</v>
      </c>
      <c r="O190" s="84" cm="1">
        <f t="array" aca="1" ref="O190" ca="1">INDEX($N$519:$AS$924,MATCH(1,($H190=$H$519:$H$924)*($I190=$I$519:$I$924)*($G190=$G$519:$G$924)*($F190=$F$519:$F$924)*($E190=$E$519:$E$924)*($J190=$J$519:$J$924),0),MATCH(O$10,$N$518:$AS$518,0))</f>
        <v>0.45</v>
      </c>
      <c r="P190" s="84" cm="1">
        <f t="array" aca="1" ref="P190" ca="1">INDEX($N$519:$AS$924,MATCH(1,($H190=$H$519:$H$924)*($I190=$I$519:$I$924)*($G190=$G$519:$G$924)*($F190=$F$519:$F$924)*($E190=$E$519:$E$924)*($J190=$J$519:$J$924),0),MATCH(P$10,$N$518:$AS$518,0))</f>
        <v>0.45</v>
      </c>
      <c r="Q190" s="84" cm="1">
        <f t="array" aca="1" ref="Q190" ca="1">INDEX($N$519:$AS$924,MATCH(1,($H190=$H$519:$H$924)*($I190=$I$519:$I$924)*($G190=$G$519:$G$924)*($F190=$F$519:$F$924)*($E190=$E$519:$E$924)*($J190=$J$519:$J$924),0),MATCH(Q$10,$N$518:$AS$518,0))</f>
        <v>0.45</v>
      </c>
      <c r="R190" s="84" cm="1">
        <f t="array" aca="1" ref="R190" ca="1">INDEX($N$519:$AS$924,MATCH(1,($H190=$H$519:$H$924)*($I190=$I$519:$I$924)*($G190=$G$519:$G$924)*($F190=$F$519:$F$924)*($E190=$E$519:$E$924)*($J190=$J$519:$J$924),0),MATCH(R$10,$N$518:$AS$518,0))</f>
        <v>0.45</v>
      </c>
      <c r="S190" s="84" cm="1">
        <f t="array" aca="1" ref="S190" ca="1">INDEX($N$519:$AS$924,MATCH(1,($H190=$H$519:$H$924)*($I190=$I$519:$I$924)*($G190=$G$519:$G$924)*($F190=$F$519:$F$924)*($E190=$E$519:$E$924)*($J190=$J$519:$J$924),0),MATCH(S$10,$N$518:$AS$518,0))</f>
        <v>0.45</v>
      </c>
      <c r="T190" s="84" cm="1">
        <f t="array" aca="1" ref="T190" ca="1">INDEX($N$519:$AS$924,MATCH(1,($H190=$H$519:$H$924)*($I190=$I$519:$I$924)*($G190=$G$519:$G$924)*($F190=$F$519:$F$924)*($E190=$E$519:$E$924)*($J190=$J$519:$J$924),0),MATCH(T$10,$N$518:$AS$518,0))</f>
        <v>0.45</v>
      </c>
      <c r="U190" s="84" cm="1">
        <f t="array" aca="1" ref="U190" ca="1">INDEX($N$519:$AS$924,MATCH(1,($H190=$H$519:$H$924)*($I190=$I$519:$I$924)*($G190=$G$519:$G$924)*($F190=$F$519:$F$924)*($E190=$E$519:$E$924)*($J190=$J$519:$J$924),0),MATCH(U$10,$N$518:$AS$518,0))</f>
        <v>0.45</v>
      </c>
      <c r="V190" s="84" cm="1">
        <f t="array" aca="1" ref="V190" ca="1">INDEX($N$519:$AS$924,MATCH(1,($H190=$H$519:$H$924)*($I190=$I$519:$I$924)*($G190=$G$519:$G$924)*($F190=$F$519:$F$924)*($E190=$E$519:$E$924)*($J190=$J$519:$J$924),0),MATCH(V$10,$N$518:$AS$518,0))</f>
        <v>0.45</v>
      </c>
      <c r="W190" s="84" cm="1">
        <f t="array" aca="1" ref="W190" ca="1">INDEX($N$519:$AS$924,MATCH(1,($H190=$H$519:$H$924)*($I190=$I$519:$I$924)*($G190=$G$519:$G$924)*($F190=$F$519:$F$924)*($E190=$E$519:$E$924)*($J190=$J$519:$J$924),0),MATCH(W$10,$N$518:$AS$518,0))</f>
        <v>0.45</v>
      </c>
      <c r="X190" s="84" cm="1">
        <f t="array" aca="1" ref="X190" ca="1">INDEX($N$519:$AS$924,MATCH(1,($H190=$H$519:$H$924)*($I190=$I$519:$I$924)*($G190=$G$519:$G$924)*($F190=$F$519:$F$924)*($E190=$E$519:$E$924)*($J190=$J$519:$J$924),0),MATCH(X$10,$N$518:$AS$518,0))</f>
        <v>0.45</v>
      </c>
      <c r="Y190" s="84" cm="1">
        <f t="array" aca="1" ref="Y190" ca="1">INDEX($N$519:$AS$924,MATCH(1,($H190=$H$519:$H$924)*($I190=$I$519:$I$924)*($G190=$G$519:$G$924)*($F190=$F$519:$F$924)*($E190=$E$519:$E$924)*($J190=$J$519:$J$924),0),MATCH(Y$10,$N$518:$AS$518,0))</f>
        <v>0.45</v>
      </c>
      <c r="Z190" s="84" cm="1">
        <f t="array" aca="1" ref="Z190" ca="1">INDEX($N$519:$AS$924,MATCH(1,($H190=$H$519:$H$924)*($I190=$I$519:$I$924)*($G190=$G$519:$G$924)*($F190=$F$519:$F$924)*($E190=$E$519:$E$924)*($J190=$J$519:$J$924),0),MATCH(Z$10,$N$518:$AS$518,0))</f>
        <v>0.45</v>
      </c>
      <c r="AA190" s="84" cm="1">
        <f t="array" aca="1" ref="AA190" ca="1">INDEX($N$519:$AS$924,MATCH(1,($H190=$H$519:$H$924)*($I190=$I$519:$I$924)*($G190=$G$519:$G$924)*($F190=$F$519:$F$924)*($E190=$E$519:$E$924)*($J190=$J$519:$J$924),0),MATCH(AA$10,$N$518:$AS$518,0))</f>
        <v>0.45</v>
      </c>
      <c r="AB190" s="84" cm="1">
        <f t="array" aca="1" ref="AB190" ca="1">INDEX($N$519:$AS$924,MATCH(1,($H190=$H$519:$H$924)*($I190=$I$519:$I$924)*($G190=$G$519:$G$924)*($F190=$F$519:$F$924)*($E190=$E$519:$E$924)*($J190=$J$519:$J$924),0),MATCH(AB$10,$N$518:$AS$518,0))</f>
        <v>0.45</v>
      </c>
      <c r="AC190" s="84" cm="1">
        <f t="array" aca="1" ref="AC190" ca="1">INDEX($N$519:$AS$924,MATCH(1,($H190=$H$519:$H$924)*($I190=$I$519:$I$924)*($G190=$G$519:$G$924)*($F190=$F$519:$F$924)*($E190=$E$519:$E$924)*($J190=$J$519:$J$924),0),MATCH(AC$10,$N$518:$AS$518,0))</f>
        <v>0.45</v>
      </c>
      <c r="AD190" s="84" cm="1">
        <f t="array" aca="1" ref="AD190" ca="1">INDEX($N$519:$AS$924,MATCH(1,($H190=$H$519:$H$924)*($I190=$I$519:$I$924)*($G190=$G$519:$G$924)*($F190=$F$519:$F$924)*($E190=$E$519:$E$924)*($J190=$J$519:$J$924),0),MATCH(AD$10,$N$518:$AS$518,0))</f>
        <v>0.45</v>
      </c>
      <c r="AE190" s="84" cm="1">
        <f t="array" aca="1" ref="AE190" ca="1">INDEX($N$519:$AS$924,MATCH(1,($H190=$H$519:$H$924)*($I190=$I$519:$I$924)*($G190=$G$519:$G$924)*($F190=$F$519:$F$924)*($E190=$E$519:$E$924)*($J190=$J$519:$J$924),0),MATCH(AE$10,$N$518:$AS$518,0))</f>
        <v>0.45</v>
      </c>
      <c r="AF190" s="84" cm="1">
        <f t="array" aca="1" ref="AF190" ca="1">INDEX($N$519:$AS$924,MATCH(1,($H190=$H$519:$H$924)*($I190=$I$519:$I$924)*($G190=$G$519:$G$924)*($F190=$F$519:$F$924)*($E190=$E$519:$E$924)*($J190=$J$519:$J$924),0),MATCH(AF$10,$N$518:$AS$518,0))</f>
        <v>0.45</v>
      </c>
      <c r="AG190" s="84" cm="1">
        <f t="array" aca="1" ref="AG190" ca="1">INDEX($N$519:$AS$924,MATCH(1,($H190=$H$519:$H$924)*($I190=$I$519:$I$924)*($G190=$G$519:$G$924)*($F190=$F$519:$F$924)*($E190=$E$519:$E$924)*($J190=$J$519:$J$924),0),MATCH(AG$10,$N$518:$AS$518,0))</f>
        <v>0.45</v>
      </c>
      <c r="AH190" s="84" cm="1">
        <f t="array" aca="1" ref="AH190" ca="1">INDEX($N$519:$AS$924,MATCH(1,($H190=$H$519:$H$924)*($I190=$I$519:$I$924)*($G190=$G$519:$G$924)*($F190=$F$519:$F$924)*($E190=$E$519:$E$924)*($J190=$J$519:$J$924),0),MATCH(AH$10,$N$518:$AS$518,0))</f>
        <v>0.45</v>
      </c>
      <c r="AI190" s="84" cm="1">
        <f t="array" aca="1" ref="AI190" ca="1">INDEX($N$519:$AS$924,MATCH(1,($H190=$H$519:$H$924)*($I190=$I$519:$I$924)*($G190=$G$519:$G$924)*($F190=$F$519:$F$924)*($E190=$E$519:$E$924)*($J190=$J$519:$J$924),0),MATCH(AI$10,$N$518:$AS$518,0))</f>
        <v>0.45</v>
      </c>
      <c r="AJ190" s="84" cm="1">
        <f t="array" aca="1" ref="AJ190" ca="1">INDEX($N$519:$AS$924,MATCH(1,($H190=$H$519:$H$924)*($I190=$I$519:$I$924)*($G190=$G$519:$G$924)*($F190=$F$519:$F$924)*($E190=$E$519:$E$924)*($J190=$J$519:$J$924),0),MATCH(AJ$10,$N$518:$AS$518,0))</f>
        <v>0.45</v>
      </c>
      <c r="AK190" s="84" cm="1">
        <f t="array" aca="1" ref="AK190" ca="1">INDEX($N$519:$AS$924,MATCH(1,($H190=$H$519:$H$924)*($I190=$I$519:$I$924)*($G190=$G$519:$G$924)*($F190=$F$519:$F$924)*($E190=$E$519:$E$924)*($J190=$J$519:$J$924),0),MATCH(AK$10,$N$518:$AS$518,0))</f>
        <v>0.45</v>
      </c>
      <c r="AL190" s="84" cm="1">
        <f t="array" aca="1" ref="AL190" ca="1">INDEX($N$519:$AS$924,MATCH(1,($H190=$H$519:$H$924)*($I190=$I$519:$I$924)*($G190=$G$519:$G$924)*($F190=$F$519:$F$924)*($E190=$E$519:$E$924)*($J190=$J$519:$J$924),0),MATCH(AL$10,$N$518:$AS$518,0))</f>
        <v>0.45</v>
      </c>
      <c r="AM190" s="84" cm="1">
        <f t="array" aca="1" ref="AM190" ca="1">INDEX($N$519:$AS$924,MATCH(1,($H190=$H$519:$H$924)*($I190=$I$519:$I$924)*($G190=$G$519:$G$924)*($F190=$F$519:$F$924)*($E190=$E$519:$E$924)*($J190=$J$519:$J$924),0),MATCH(AM$10,$N$518:$AS$518,0))</f>
        <v>0.45</v>
      </c>
      <c r="AN190" s="84" cm="1">
        <f t="array" aca="1" ref="AN190" ca="1">INDEX($N$519:$AS$924,MATCH(1,($H190=$H$519:$H$924)*($I190=$I$519:$I$924)*($G190=$G$519:$G$924)*($F190=$F$519:$F$924)*($E190=$E$519:$E$924)*($J190=$J$519:$J$924),0),MATCH(AN$10,$N$518:$AS$518,0))</f>
        <v>0.45</v>
      </c>
      <c r="AO190" s="84" cm="1">
        <f t="array" aca="1" ref="AO190" ca="1">INDEX($N$519:$AS$924,MATCH(1,($H190=$H$519:$H$924)*($I190=$I$519:$I$924)*($G190=$G$519:$G$924)*($F190=$F$519:$F$924)*($E190=$E$519:$E$924)*($J190=$J$519:$J$924),0),MATCH(AO$10,$N$518:$AS$518,0))</f>
        <v>0.45</v>
      </c>
      <c r="AP190" s="84" cm="1">
        <f t="array" aca="1" ref="AP190" ca="1">INDEX($N$519:$AS$924,MATCH(1,($H190=$H$519:$H$924)*($I190=$I$519:$I$924)*($G190=$G$519:$G$924)*($F190=$F$519:$F$924)*($E190=$E$519:$E$924)*($J190=$J$519:$J$924),0),MATCH(AP$10,$N$518:$AS$518,0))</f>
        <v>0.45</v>
      </c>
      <c r="AQ190" s="84" cm="1">
        <f t="array" aca="1" ref="AQ190" ca="1">INDEX($N$519:$AS$924,MATCH(1,($H190=$H$519:$H$924)*($I190=$I$519:$I$924)*($G190=$G$519:$G$924)*($F190=$F$519:$F$924)*($E190=$E$519:$E$924)*($J190=$J$519:$J$924),0),MATCH(AQ$10,$N$518:$AS$518,0))</f>
        <v>0.45</v>
      </c>
      <c r="AR190" s="84" cm="1">
        <f t="array" aca="1" ref="AR190" ca="1">INDEX($N$519:$AS$924,MATCH(1,($H190=$H$519:$H$924)*($I190=$I$519:$I$924)*($G190=$G$519:$G$924)*($F190=$F$519:$F$924)*($E190=$E$519:$E$924)*($J190=$J$519:$J$924),0),MATCH(AR$10,$N$518:$AS$518,0))</f>
        <v>0.45</v>
      </c>
      <c r="AS190" s="84" cm="1">
        <f t="array" aca="1" ref="AS190" ca="1">INDEX($N$519:$AS$924,MATCH(1,($H190=$H$519:$H$924)*($I190=$I$519:$I$924)*($G190=$G$519:$G$924)*($F190=$F$519:$F$924)*($E190=$E$519:$E$924)*($J190=$J$519:$J$924),0),MATCH(AS$10,$N$518:$AS$518,0))</f>
        <v>0.45</v>
      </c>
    </row>
    <row r="191" spans="1:45">
      <c r="A191" s="7"/>
      <c r="B191" s="23">
        <v>1</v>
      </c>
      <c r="C191" s="12" t="s">
        <v>100</v>
      </c>
      <c r="D191" s="12" t="s">
        <v>329</v>
      </c>
      <c r="E191" s="12" t="str">
        <f>E190</f>
        <v>Biomass Digestion + ammonia synthesis</v>
      </c>
      <c r="F191" s="12" t="s">
        <v>284</v>
      </c>
      <c r="G191" s="12"/>
      <c r="H191" s="12" t="s">
        <v>65</v>
      </c>
      <c r="I191" s="12" t="s">
        <v>68</v>
      </c>
      <c r="J191" s="28"/>
      <c r="K191" t="str">
        <f>INDEX('Unit list'!$D:$D,MATCH($I191,'Unit list'!$C:$C,0))</f>
        <v>%</v>
      </c>
      <c r="L191" s="15">
        <f>INDEX('Unit list'!$E:$E,MATCH($I191,'Unit list'!$C:$C,0))</f>
        <v>0</v>
      </c>
      <c r="M191" t="str">
        <f t="shared" si="2"/>
        <v>%</v>
      </c>
      <c r="N191" s="84" cm="1">
        <f t="array" ref="N191">INDEX($N$519:$AS$924,MATCH(1,($H191=$H$519:$H$924)*($I191=$I$519:$I$924)*($G191=$G$519:$G$924)*($F191=$F$519:$F$924)*($E191=$E$519:$E$924)*($J191=$J$519:$J$924),0),MATCH(N$10,$N$518:$AS$518,0))</f>
        <v>0.98</v>
      </c>
      <c r="O191" s="84" cm="1">
        <f t="array" ref="O191">INDEX($N$519:$AS$924,MATCH(1,($H191=$H$519:$H$924)*($I191=$I$519:$I$924)*($G191=$G$519:$G$924)*($F191=$F$519:$F$924)*($E191=$E$519:$E$924)*($J191=$J$519:$J$924),0),MATCH(O$10,$N$518:$AS$518,0))</f>
        <v>0</v>
      </c>
      <c r="P191" s="84" cm="1">
        <f t="array" ref="P191">INDEX($N$519:$AS$924,MATCH(1,($H191=$H$519:$H$924)*($I191=$I$519:$I$924)*($G191=$G$519:$G$924)*($F191=$F$519:$F$924)*($E191=$E$519:$E$924)*($J191=$J$519:$J$924),0),MATCH(P$10,$N$518:$AS$518,0))</f>
        <v>0</v>
      </c>
      <c r="Q191" s="84" cm="1">
        <f t="array" ref="Q191">INDEX($N$519:$AS$924,MATCH(1,($H191=$H$519:$H$924)*($I191=$I$519:$I$924)*($G191=$G$519:$G$924)*($F191=$F$519:$F$924)*($E191=$E$519:$E$924)*($J191=$J$519:$J$924),0),MATCH(Q$10,$N$518:$AS$518,0))</f>
        <v>0</v>
      </c>
      <c r="R191" s="84" cm="1">
        <f t="array" ref="R191">INDEX($N$519:$AS$924,MATCH(1,($H191=$H$519:$H$924)*($I191=$I$519:$I$924)*($G191=$G$519:$G$924)*($F191=$F$519:$F$924)*($E191=$E$519:$E$924)*($J191=$J$519:$J$924),0),MATCH(R$10,$N$518:$AS$518,0))</f>
        <v>0</v>
      </c>
      <c r="S191" s="84" cm="1">
        <f t="array" ref="S191">INDEX($N$519:$AS$924,MATCH(1,($H191=$H$519:$H$924)*($I191=$I$519:$I$924)*($G191=$G$519:$G$924)*($F191=$F$519:$F$924)*($E191=$E$519:$E$924)*($J191=$J$519:$J$924),0),MATCH(S$10,$N$518:$AS$518,0))</f>
        <v>0</v>
      </c>
      <c r="T191" s="84" cm="1">
        <f t="array" ref="T191">INDEX($N$519:$AS$924,MATCH(1,($H191=$H$519:$H$924)*($I191=$I$519:$I$924)*($G191=$G$519:$G$924)*($F191=$F$519:$F$924)*($E191=$E$519:$E$924)*($J191=$J$519:$J$924),0),MATCH(T$10,$N$518:$AS$518,0))</f>
        <v>0</v>
      </c>
      <c r="U191" s="84" cm="1">
        <f t="array" ref="U191">INDEX($N$519:$AS$924,MATCH(1,($H191=$H$519:$H$924)*($I191=$I$519:$I$924)*($G191=$G$519:$G$924)*($F191=$F$519:$F$924)*($E191=$E$519:$E$924)*($J191=$J$519:$J$924),0),MATCH(U$10,$N$518:$AS$518,0))</f>
        <v>0</v>
      </c>
      <c r="V191" s="84" cm="1">
        <f t="array" ref="V191">INDEX($N$519:$AS$924,MATCH(1,($H191=$H$519:$H$924)*($I191=$I$519:$I$924)*($G191=$G$519:$G$924)*($F191=$F$519:$F$924)*($E191=$E$519:$E$924)*($J191=$J$519:$J$924),0),MATCH(V$10,$N$518:$AS$518,0))</f>
        <v>0</v>
      </c>
      <c r="W191" s="84" cm="1">
        <f t="array" ref="W191">INDEX($N$519:$AS$924,MATCH(1,($H191=$H$519:$H$924)*($I191=$I$519:$I$924)*($G191=$G$519:$G$924)*($F191=$F$519:$F$924)*($E191=$E$519:$E$924)*($J191=$J$519:$J$924),0),MATCH(W$10,$N$518:$AS$518,0))</f>
        <v>0</v>
      </c>
      <c r="X191" s="84" cm="1">
        <f t="array" ref="X191">INDEX($N$519:$AS$924,MATCH(1,($H191=$H$519:$H$924)*($I191=$I$519:$I$924)*($G191=$G$519:$G$924)*($F191=$F$519:$F$924)*($E191=$E$519:$E$924)*($J191=$J$519:$J$924),0),MATCH(X$10,$N$518:$AS$518,0))</f>
        <v>0</v>
      </c>
      <c r="Y191" s="84" cm="1">
        <f t="array" ref="Y191">INDEX($N$519:$AS$924,MATCH(1,($H191=$H$519:$H$924)*($I191=$I$519:$I$924)*($G191=$G$519:$G$924)*($F191=$F$519:$F$924)*($E191=$E$519:$E$924)*($J191=$J$519:$J$924),0),MATCH(Y$10,$N$518:$AS$518,0))</f>
        <v>0</v>
      </c>
      <c r="Z191" s="84" cm="1">
        <f t="array" ref="Z191">INDEX($N$519:$AS$924,MATCH(1,($H191=$H$519:$H$924)*($I191=$I$519:$I$924)*($G191=$G$519:$G$924)*($F191=$F$519:$F$924)*($E191=$E$519:$E$924)*($J191=$J$519:$J$924),0),MATCH(Z$10,$N$518:$AS$518,0))</f>
        <v>0</v>
      </c>
      <c r="AA191" s="84" cm="1">
        <f t="array" ref="AA191">INDEX($N$519:$AS$924,MATCH(1,($H191=$H$519:$H$924)*($I191=$I$519:$I$924)*($G191=$G$519:$G$924)*($F191=$F$519:$F$924)*($E191=$E$519:$E$924)*($J191=$J$519:$J$924),0),MATCH(AA$10,$N$518:$AS$518,0))</f>
        <v>0</v>
      </c>
      <c r="AB191" s="84" cm="1">
        <f t="array" ref="AB191">INDEX($N$519:$AS$924,MATCH(1,($H191=$H$519:$H$924)*($I191=$I$519:$I$924)*($G191=$G$519:$G$924)*($F191=$F$519:$F$924)*($E191=$E$519:$E$924)*($J191=$J$519:$J$924),0),MATCH(AB$10,$N$518:$AS$518,0))</f>
        <v>0</v>
      </c>
      <c r="AC191" s="84" cm="1">
        <f t="array" ref="AC191">INDEX($N$519:$AS$924,MATCH(1,($H191=$H$519:$H$924)*($I191=$I$519:$I$924)*($G191=$G$519:$G$924)*($F191=$F$519:$F$924)*($E191=$E$519:$E$924)*($J191=$J$519:$J$924),0),MATCH(AC$10,$N$518:$AS$518,0))</f>
        <v>0</v>
      </c>
      <c r="AD191" s="84" cm="1">
        <f t="array" ref="AD191">INDEX($N$519:$AS$924,MATCH(1,($H191=$H$519:$H$924)*($I191=$I$519:$I$924)*($G191=$G$519:$G$924)*($F191=$F$519:$F$924)*($E191=$E$519:$E$924)*($J191=$J$519:$J$924),0),MATCH(AD$10,$N$518:$AS$518,0))</f>
        <v>0</v>
      </c>
      <c r="AE191" s="84" cm="1">
        <f t="array" ref="AE191">INDEX($N$519:$AS$924,MATCH(1,($H191=$H$519:$H$924)*($I191=$I$519:$I$924)*($G191=$G$519:$G$924)*($F191=$F$519:$F$924)*($E191=$E$519:$E$924)*($J191=$J$519:$J$924),0),MATCH(AE$10,$N$518:$AS$518,0))</f>
        <v>0</v>
      </c>
      <c r="AF191" s="84" cm="1">
        <f t="array" ref="AF191">INDEX($N$519:$AS$924,MATCH(1,($H191=$H$519:$H$924)*($I191=$I$519:$I$924)*($G191=$G$519:$G$924)*($F191=$F$519:$F$924)*($E191=$E$519:$E$924)*($J191=$J$519:$J$924),0),MATCH(AF$10,$N$518:$AS$518,0))</f>
        <v>0</v>
      </c>
      <c r="AG191" s="84" cm="1">
        <f t="array" ref="AG191">INDEX($N$519:$AS$924,MATCH(1,($H191=$H$519:$H$924)*($I191=$I$519:$I$924)*($G191=$G$519:$G$924)*($F191=$F$519:$F$924)*($E191=$E$519:$E$924)*($J191=$J$519:$J$924),0),MATCH(AG$10,$N$518:$AS$518,0))</f>
        <v>0</v>
      </c>
      <c r="AH191" s="84" cm="1">
        <f t="array" ref="AH191">INDEX($N$519:$AS$924,MATCH(1,($H191=$H$519:$H$924)*($I191=$I$519:$I$924)*($G191=$G$519:$G$924)*($F191=$F$519:$F$924)*($E191=$E$519:$E$924)*($J191=$J$519:$J$924),0),MATCH(AH$10,$N$518:$AS$518,0))</f>
        <v>0</v>
      </c>
      <c r="AI191" s="84" cm="1">
        <f t="array" ref="AI191">INDEX($N$519:$AS$924,MATCH(1,($H191=$H$519:$H$924)*($I191=$I$519:$I$924)*($G191=$G$519:$G$924)*($F191=$F$519:$F$924)*($E191=$E$519:$E$924)*($J191=$J$519:$J$924),0),MATCH(AI$10,$N$518:$AS$518,0))</f>
        <v>0</v>
      </c>
      <c r="AJ191" s="84" cm="1">
        <f t="array" ref="AJ191">INDEX($N$519:$AS$924,MATCH(1,($H191=$H$519:$H$924)*($I191=$I$519:$I$924)*($G191=$G$519:$G$924)*($F191=$F$519:$F$924)*($E191=$E$519:$E$924)*($J191=$J$519:$J$924),0),MATCH(AJ$10,$N$518:$AS$518,0))</f>
        <v>0</v>
      </c>
      <c r="AK191" s="84" cm="1">
        <f t="array" ref="AK191">INDEX($N$519:$AS$924,MATCH(1,($H191=$H$519:$H$924)*($I191=$I$519:$I$924)*($G191=$G$519:$G$924)*($F191=$F$519:$F$924)*($E191=$E$519:$E$924)*($J191=$J$519:$J$924),0),MATCH(AK$10,$N$518:$AS$518,0))</f>
        <v>0</v>
      </c>
      <c r="AL191" s="84" cm="1">
        <f t="array" ref="AL191">INDEX($N$519:$AS$924,MATCH(1,($H191=$H$519:$H$924)*($I191=$I$519:$I$924)*($G191=$G$519:$G$924)*($F191=$F$519:$F$924)*($E191=$E$519:$E$924)*($J191=$J$519:$J$924),0),MATCH(AL$10,$N$518:$AS$518,0))</f>
        <v>0</v>
      </c>
      <c r="AM191" s="84" cm="1">
        <f t="array" ref="AM191">INDEX($N$519:$AS$924,MATCH(1,($H191=$H$519:$H$924)*($I191=$I$519:$I$924)*($G191=$G$519:$G$924)*($F191=$F$519:$F$924)*($E191=$E$519:$E$924)*($J191=$J$519:$J$924),0),MATCH(AM$10,$N$518:$AS$518,0))</f>
        <v>0</v>
      </c>
      <c r="AN191" s="84" cm="1">
        <f t="array" ref="AN191">INDEX($N$519:$AS$924,MATCH(1,($H191=$H$519:$H$924)*($I191=$I$519:$I$924)*($G191=$G$519:$G$924)*($F191=$F$519:$F$924)*($E191=$E$519:$E$924)*($J191=$J$519:$J$924),0),MATCH(AN$10,$N$518:$AS$518,0))</f>
        <v>0</v>
      </c>
      <c r="AO191" s="84" cm="1">
        <f t="array" ref="AO191">INDEX($N$519:$AS$924,MATCH(1,($H191=$H$519:$H$924)*($I191=$I$519:$I$924)*($G191=$G$519:$G$924)*($F191=$F$519:$F$924)*($E191=$E$519:$E$924)*($J191=$J$519:$J$924),0),MATCH(AO$10,$N$518:$AS$518,0))</f>
        <v>0</v>
      </c>
      <c r="AP191" s="84" cm="1">
        <f t="array" ref="AP191">INDEX($N$519:$AS$924,MATCH(1,($H191=$H$519:$H$924)*($I191=$I$519:$I$924)*($G191=$G$519:$G$924)*($F191=$F$519:$F$924)*($E191=$E$519:$E$924)*($J191=$J$519:$J$924),0),MATCH(AP$10,$N$518:$AS$518,0))</f>
        <v>0</v>
      </c>
      <c r="AQ191" s="84" cm="1">
        <f t="array" ref="AQ191">INDEX($N$519:$AS$924,MATCH(1,($H191=$H$519:$H$924)*($I191=$I$519:$I$924)*($G191=$G$519:$G$924)*($F191=$F$519:$F$924)*($E191=$E$519:$E$924)*($J191=$J$519:$J$924),0),MATCH(AQ$10,$N$518:$AS$518,0))</f>
        <v>0</v>
      </c>
      <c r="AR191" s="84" cm="1">
        <f t="array" ref="AR191">INDEX($N$519:$AS$924,MATCH(1,($H191=$H$519:$H$924)*($I191=$I$519:$I$924)*($G191=$G$519:$G$924)*($F191=$F$519:$F$924)*($E191=$E$519:$E$924)*($J191=$J$519:$J$924),0),MATCH(AR$10,$N$518:$AS$518,0))</f>
        <v>0</v>
      </c>
      <c r="AS191" s="84" cm="1">
        <f t="array" ref="AS191">INDEX($N$519:$AS$924,MATCH(1,($H191=$H$519:$H$924)*($I191=$I$519:$I$924)*($G191=$G$519:$G$924)*($F191=$F$519:$F$924)*($E191=$E$519:$E$924)*($J191=$J$519:$J$924),0),MATCH(AS$10,$N$518:$AS$518,0))</f>
        <v>0</v>
      </c>
    </row>
    <row r="192" spans="1:45">
      <c r="A192" s="7"/>
      <c r="B192" s="23">
        <v>1</v>
      </c>
      <c r="C192" s="12" t="s">
        <v>100</v>
      </c>
      <c r="D192" s="12" t="s">
        <v>329</v>
      </c>
      <c r="E192" s="12" t="s">
        <v>160</v>
      </c>
      <c r="F192" s="12" t="s">
        <v>284</v>
      </c>
      <c r="G192" s="12"/>
      <c r="H192" s="12" t="s">
        <v>42</v>
      </c>
      <c r="I192" s="12" t="s">
        <v>43</v>
      </c>
      <c r="J192" s="28"/>
      <c r="K192" t="str">
        <f>INDEX('Unit list'!$D:$D,MATCH($I192,'Unit list'!$C:$C,0))</f>
        <v>%</v>
      </c>
      <c r="L192" s="15">
        <f>INDEX('Unit list'!$E:$E,MATCH($I192,'Unit list'!$C:$C,0))</f>
        <v>0</v>
      </c>
      <c r="M192" t="str">
        <f t="shared" si="2"/>
        <v>%</v>
      </c>
      <c r="N192" s="84" cm="1">
        <f t="array" aca="1" ref="N192" ca="1">INDEX($N$519:$AS$924,MATCH(1,($H192=$H$519:$H$924)*($I192=$I$519:$I$924)*($G192=$G$519:$G$924)*($F192=$F$519:$F$924)*($E192=$E$519:$E$924)*($J192=$J$519:$J$924),0),MATCH(N$10,$N$518:$AS$518,0))</f>
        <v>0.95</v>
      </c>
      <c r="O192" s="84" cm="1">
        <f t="array" ref="O192">INDEX($N$519:$AS$924,MATCH(1,($H192=$H$519:$H$924)*($I192=$I$519:$I$924)*($G192=$G$519:$G$924)*($F192=$F$519:$F$924)*($E192=$E$519:$E$924)*($J192=$J$519:$J$924),0),MATCH(O$10,$N$518:$AS$518,0))</f>
        <v>0</v>
      </c>
      <c r="P192" s="84" cm="1">
        <f t="array" ref="P192">INDEX($N$519:$AS$924,MATCH(1,($H192=$H$519:$H$924)*($I192=$I$519:$I$924)*($G192=$G$519:$G$924)*($F192=$F$519:$F$924)*($E192=$E$519:$E$924)*($J192=$J$519:$J$924),0),MATCH(P$10,$N$518:$AS$518,0))</f>
        <v>0</v>
      </c>
      <c r="Q192" s="84" cm="1">
        <f t="array" ref="Q192">INDEX($N$519:$AS$924,MATCH(1,($H192=$H$519:$H$924)*($I192=$I$519:$I$924)*($G192=$G$519:$G$924)*($F192=$F$519:$F$924)*($E192=$E$519:$E$924)*($J192=$J$519:$J$924),0),MATCH(Q$10,$N$518:$AS$518,0))</f>
        <v>0</v>
      </c>
      <c r="R192" s="84" cm="1">
        <f t="array" ref="R192">INDEX($N$519:$AS$924,MATCH(1,($H192=$H$519:$H$924)*($I192=$I$519:$I$924)*($G192=$G$519:$G$924)*($F192=$F$519:$F$924)*($E192=$E$519:$E$924)*($J192=$J$519:$J$924),0),MATCH(R$10,$N$518:$AS$518,0))</f>
        <v>0</v>
      </c>
      <c r="S192" s="84" cm="1">
        <f t="array" ref="S192">INDEX($N$519:$AS$924,MATCH(1,($H192=$H$519:$H$924)*($I192=$I$519:$I$924)*($G192=$G$519:$G$924)*($F192=$F$519:$F$924)*($E192=$E$519:$E$924)*($J192=$J$519:$J$924),0),MATCH(S$10,$N$518:$AS$518,0))</f>
        <v>0</v>
      </c>
      <c r="T192" s="84" cm="1">
        <f t="array" ref="T192">INDEX($N$519:$AS$924,MATCH(1,($H192=$H$519:$H$924)*($I192=$I$519:$I$924)*($G192=$G$519:$G$924)*($F192=$F$519:$F$924)*($E192=$E$519:$E$924)*($J192=$J$519:$J$924),0),MATCH(T$10,$N$518:$AS$518,0))</f>
        <v>0</v>
      </c>
      <c r="U192" s="84" cm="1">
        <f t="array" ref="U192">INDEX($N$519:$AS$924,MATCH(1,($H192=$H$519:$H$924)*($I192=$I$519:$I$924)*($G192=$G$519:$G$924)*($F192=$F$519:$F$924)*($E192=$E$519:$E$924)*($J192=$J$519:$J$924),0),MATCH(U$10,$N$518:$AS$518,0))</f>
        <v>0</v>
      </c>
      <c r="V192" s="84" cm="1">
        <f t="array" ref="V192">INDEX($N$519:$AS$924,MATCH(1,($H192=$H$519:$H$924)*($I192=$I$519:$I$924)*($G192=$G$519:$G$924)*($F192=$F$519:$F$924)*($E192=$E$519:$E$924)*($J192=$J$519:$J$924),0),MATCH(V$10,$N$518:$AS$518,0))</f>
        <v>0</v>
      </c>
      <c r="W192" s="84" cm="1">
        <f t="array" ref="W192">INDEX($N$519:$AS$924,MATCH(1,($H192=$H$519:$H$924)*($I192=$I$519:$I$924)*($G192=$G$519:$G$924)*($F192=$F$519:$F$924)*($E192=$E$519:$E$924)*($J192=$J$519:$J$924),0),MATCH(W$10,$N$518:$AS$518,0))</f>
        <v>0</v>
      </c>
      <c r="X192" s="84" cm="1">
        <f t="array" ref="X192">INDEX($N$519:$AS$924,MATCH(1,($H192=$H$519:$H$924)*($I192=$I$519:$I$924)*($G192=$G$519:$G$924)*($F192=$F$519:$F$924)*($E192=$E$519:$E$924)*($J192=$J$519:$J$924),0),MATCH(X$10,$N$518:$AS$518,0))</f>
        <v>0</v>
      </c>
      <c r="Y192" s="84" cm="1">
        <f t="array" ref="Y192">INDEX($N$519:$AS$924,MATCH(1,($H192=$H$519:$H$924)*($I192=$I$519:$I$924)*($G192=$G$519:$G$924)*($F192=$F$519:$F$924)*($E192=$E$519:$E$924)*($J192=$J$519:$J$924),0),MATCH(Y$10,$N$518:$AS$518,0))</f>
        <v>0</v>
      </c>
      <c r="Z192" s="84" cm="1">
        <f t="array" ref="Z192">INDEX($N$519:$AS$924,MATCH(1,($H192=$H$519:$H$924)*($I192=$I$519:$I$924)*($G192=$G$519:$G$924)*($F192=$F$519:$F$924)*($E192=$E$519:$E$924)*($J192=$J$519:$J$924),0),MATCH(Z$10,$N$518:$AS$518,0))</f>
        <v>0</v>
      </c>
      <c r="AA192" s="84" cm="1">
        <f t="array" ref="AA192">INDEX($N$519:$AS$924,MATCH(1,($H192=$H$519:$H$924)*($I192=$I$519:$I$924)*($G192=$G$519:$G$924)*($F192=$F$519:$F$924)*($E192=$E$519:$E$924)*($J192=$J$519:$J$924),0),MATCH(AA$10,$N$518:$AS$518,0))</f>
        <v>0</v>
      </c>
      <c r="AB192" s="84" cm="1">
        <f t="array" ref="AB192">INDEX($N$519:$AS$924,MATCH(1,($H192=$H$519:$H$924)*($I192=$I$519:$I$924)*($G192=$G$519:$G$924)*($F192=$F$519:$F$924)*($E192=$E$519:$E$924)*($J192=$J$519:$J$924),0),MATCH(AB$10,$N$518:$AS$518,0))</f>
        <v>0</v>
      </c>
      <c r="AC192" s="84" cm="1">
        <f t="array" ref="AC192">INDEX($N$519:$AS$924,MATCH(1,($H192=$H$519:$H$924)*($I192=$I$519:$I$924)*($G192=$G$519:$G$924)*($F192=$F$519:$F$924)*($E192=$E$519:$E$924)*($J192=$J$519:$J$924),0),MATCH(AC$10,$N$518:$AS$518,0))</f>
        <v>0</v>
      </c>
      <c r="AD192" s="84" cm="1">
        <f t="array" ref="AD192">INDEX($N$519:$AS$924,MATCH(1,($H192=$H$519:$H$924)*($I192=$I$519:$I$924)*($G192=$G$519:$G$924)*($F192=$F$519:$F$924)*($E192=$E$519:$E$924)*($J192=$J$519:$J$924),0),MATCH(AD$10,$N$518:$AS$518,0))</f>
        <v>0</v>
      </c>
      <c r="AE192" s="84" cm="1">
        <f t="array" ref="AE192">INDEX($N$519:$AS$924,MATCH(1,($H192=$H$519:$H$924)*($I192=$I$519:$I$924)*($G192=$G$519:$G$924)*($F192=$F$519:$F$924)*($E192=$E$519:$E$924)*($J192=$J$519:$J$924),0),MATCH(AE$10,$N$518:$AS$518,0))</f>
        <v>0</v>
      </c>
      <c r="AF192" s="84" cm="1">
        <f t="array" ref="AF192">INDEX($N$519:$AS$924,MATCH(1,($H192=$H$519:$H$924)*($I192=$I$519:$I$924)*($G192=$G$519:$G$924)*($F192=$F$519:$F$924)*($E192=$E$519:$E$924)*($J192=$J$519:$J$924),0),MATCH(AF$10,$N$518:$AS$518,0))</f>
        <v>0</v>
      </c>
      <c r="AG192" s="84" cm="1">
        <f t="array" ref="AG192">INDEX($N$519:$AS$924,MATCH(1,($H192=$H$519:$H$924)*($I192=$I$519:$I$924)*($G192=$G$519:$G$924)*($F192=$F$519:$F$924)*($E192=$E$519:$E$924)*($J192=$J$519:$J$924),0),MATCH(AG$10,$N$518:$AS$518,0))</f>
        <v>0</v>
      </c>
      <c r="AH192" s="84" cm="1">
        <f t="array" ref="AH192">INDEX($N$519:$AS$924,MATCH(1,($H192=$H$519:$H$924)*($I192=$I$519:$I$924)*($G192=$G$519:$G$924)*($F192=$F$519:$F$924)*($E192=$E$519:$E$924)*($J192=$J$519:$J$924),0),MATCH(AH$10,$N$518:$AS$518,0))</f>
        <v>0</v>
      </c>
      <c r="AI192" s="84" cm="1">
        <f t="array" ref="AI192">INDEX($N$519:$AS$924,MATCH(1,($H192=$H$519:$H$924)*($I192=$I$519:$I$924)*($G192=$G$519:$G$924)*($F192=$F$519:$F$924)*($E192=$E$519:$E$924)*($J192=$J$519:$J$924),0),MATCH(AI$10,$N$518:$AS$518,0))</f>
        <v>0</v>
      </c>
      <c r="AJ192" s="84" cm="1">
        <f t="array" ref="AJ192">INDEX($N$519:$AS$924,MATCH(1,($H192=$H$519:$H$924)*($I192=$I$519:$I$924)*($G192=$G$519:$G$924)*($F192=$F$519:$F$924)*($E192=$E$519:$E$924)*($J192=$J$519:$J$924),0),MATCH(AJ$10,$N$518:$AS$518,0))</f>
        <v>0</v>
      </c>
      <c r="AK192" s="84" cm="1">
        <f t="array" ref="AK192">INDEX($N$519:$AS$924,MATCH(1,($H192=$H$519:$H$924)*($I192=$I$519:$I$924)*($G192=$G$519:$G$924)*($F192=$F$519:$F$924)*($E192=$E$519:$E$924)*($J192=$J$519:$J$924),0),MATCH(AK$10,$N$518:$AS$518,0))</f>
        <v>0</v>
      </c>
      <c r="AL192" s="84" cm="1">
        <f t="array" ref="AL192">INDEX($N$519:$AS$924,MATCH(1,($H192=$H$519:$H$924)*($I192=$I$519:$I$924)*($G192=$G$519:$G$924)*($F192=$F$519:$F$924)*($E192=$E$519:$E$924)*($J192=$J$519:$J$924),0),MATCH(AL$10,$N$518:$AS$518,0))</f>
        <v>0</v>
      </c>
      <c r="AM192" s="84" cm="1">
        <f t="array" ref="AM192">INDEX($N$519:$AS$924,MATCH(1,($H192=$H$519:$H$924)*($I192=$I$519:$I$924)*($G192=$G$519:$G$924)*($F192=$F$519:$F$924)*($E192=$E$519:$E$924)*($J192=$J$519:$J$924),0),MATCH(AM$10,$N$518:$AS$518,0))</f>
        <v>0</v>
      </c>
      <c r="AN192" s="84" cm="1">
        <f t="array" ref="AN192">INDEX($N$519:$AS$924,MATCH(1,($H192=$H$519:$H$924)*($I192=$I$519:$I$924)*($G192=$G$519:$G$924)*($F192=$F$519:$F$924)*($E192=$E$519:$E$924)*($J192=$J$519:$J$924),0),MATCH(AN$10,$N$518:$AS$518,0))</f>
        <v>0</v>
      </c>
      <c r="AO192" s="84" cm="1">
        <f t="array" ref="AO192">INDEX($N$519:$AS$924,MATCH(1,($H192=$H$519:$H$924)*($I192=$I$519:$I$924)*($G192=$G$519:$G$924)*($F192=$F$519:$F$924)*($E192=$E$519:$E$924)*($J192=$J$519:$J$924),0),MATCH(AO$10,$N$518:$AS$518,0))</f>
        <v>0</v>
      </c>
      <c r="AP192" s="84" cm="1">
        <f t="array" ref="AP192">INDEX($N$519:$AS$924,MATCH(1,($H192=$H$519:$H$924)*($I192=$I$519:$I$924)*($G192=$G$519:$G$924)*($F192=$F$519:$F$924)*($E192=$E$519:$E$924)*($J192=$J$519:$J$924),0),MATCH(AP$10,$N$518:$AS$518,0))</f>
        <v>0</v>
      </c>
      <c r="AQ192" s="84" cm="1">
        <f t="array" ref="AQ192">INDEX($N$519:$AS$924,MATCH(1,($H192=$H$519:$H$924)*($I192=$I$519:$I$924)*($G192=$G$519:$G$924)*($F192=$F$519:$F$924)*($E192=$E$519:$E$924)*($J192=$J$519:$J$924),0),MATCH(AQ$10,$N$518:$AS$518,0))</f>
        <v>0</v>
      </c>
      <c r="AR192" s="84" cm="1">
        <f t="array" ref="AR192">INDEX($N$519:$AS$924,MATCH(1,($H192=$H$519:$H$924)*($I192=$I$519:$I$924)*($G192=$G$519:$G$924)*($F192=$F$519:$F$924)*($E192=$E$519:$E$924)*($J192=$J$519:$J$924),0),MATCH(AR$10,$N$518:$AS$518,0))</f>
        <v>0</v>
      </c>
      <c r="AS192" s="84" cm="1">
        <f t="array" ref="AS192">INDEX($N$519:$AS$924,MATCH(1,($H192=$H$519:$H$924)*($I192=$I$519:$I$924)*($G192=$G$519:$G$924)*($F192=$F$519:$F$924)*($E192=$E$519:$E$924)*($J192=$J$519:$J$924),0),MATCH(AS$10,$N$518:$AS$518,0))</f>
        <v>0</v>
      </c>
    </row>
    <row r="193" spans="1:45">
      <c r="A193" s="7"/>
      <c r="B193" s="23">
        <v>1</v>
      </c>
      <c r="C193" s="12" t="s">
        <v>100</v>
      </c>
      <c r="D193" s="12" t="s">
        <v>329</v>
      </c>
      <c r="E193" s="12" t="s">
        <v>160</v>
      </c>
      <c r="F193" s="12" t="s">
        <v>284</v>
      </c>
      <c r="G193" s="12"/>
      <c r="H193" s="12" t="s">
        <v>45</v>
      </c>
      <c r="I193" s="12" t="s">
        <v>46</v>
      </c>
      <c r="J193" s="28"/>
      <c r="K193" t="str">
        <f>INDEX('Unit list'!$D:$D,MATCH($I193,'Unit list'!$C:$C,0))</f>
        <v>%​</v>
      </c>
      <c r="L193" s="15">
        <f>INDEX('Unit list'!$E:$E,MATCH($I193,'Unit list'!$C:$C,0))</f>
        <v>0</v>
      </c>
      <c r="M193" t="str">
        <f t="shared" si="2"/>
        <v>%​</v>
      </c>
      <c r="N193" s="84" cm="1">
        <f t="array" aca="1" ref="N193" ca="1">INDEX($N$519:$AS$924,MATCH(1,($H193=$H$519:$H$924)*($I193=$I$519:$I$924)*($G193=$G$519:$G$924)*($F193=$F$519:$F$924)*($E193=$E$519:$E$924)*($J193=$J$519:$J$924),0),MATCH(N$10,$N$518:$AS$518,0))</f>
        <v>0.08</v>
      </c>
      <c r="O193" s="84" cm="1">
        <f t="array" ref="O193">INDEX($N$519:$AS$924,MATCH(1,($H193=$H$519:$H$924)*($I193=$I$519:$I$924)*($G193=$G$519:$G$924)*($F193=$F$519:$F$924)*($E193=$E$519:$E$924)*($J193=$J$519:$J$924),0),MATCH(O$10,$N$518:$AS$518,0))</f>
        <v>0</v>
      </c>
      <c r="P193" s="84" cm="1">
        <f t="array" ref="P193">INDEX($N$519:$AS$924,MATCH(1,($H193=$H$519:$H$924)*($I193=$I$519:$I$924)*($G193=$G$519:$G$924)*($F193=$F$519:$F$924)*($E193=$E$519:$E$924)*($J193=$J$519:$J$924),0),MATCH(P$10,$N$518:$AS$518,0))</f>
        <v>0</v>
      </c>
      <c r="Q193" s="84" cm="1">
        <f t="array" ref="Q193">INDEX($N$519:$AS$924,MATCH(1,($H193=$H$519:$H$924)*($I193=$I$519:$I$924)*($G193=$G$519:$G$924)*($F193=$F$519:$F$924)*($E193=$E$519:$E$924)*($J193=$J$519:$J$924),0),MATCH(Q$10,$N$518:$AS$518,0))</f>
        <v>0</v>
      </c>
      <c r="R193" s="84" cm="1">
        <f t="array" ref="R193">INDEX($N$519:$AS$924,MATCH(1,($H193=$H$519:$H$924)*($I193=$I$519:$I$924)*($G193=$G$519:$G$924)*($F193=$F$519:$F$924)*($E193=$E$519:$E$924)*($J193=$J$519:$J$924),0),MATCH(R$10,$N$518:$AS$518,0))</f>
        <v>0</v>
      </c>
      <c r="S193" s="84" cm="1">
        <f t="array" ref="S193">INDEX($N$519:$AS$924,MATCH(1,($H193=$H$519:$H$924)*($I193=$I$519:$I$924)*($G193=$G$519:$G$924)*($F193=$F$519:$F$924)*($E193=$E$519:$E$924)*($J193=$J$519:$J$924),0),MATCH(S$10,$N$518:$AS$518,0))</f>
        <v>0</v>
      </c>
      <c r="T193" s="84" cm="1">
        <f t="array" ref="T193">INDEX($N$519:$AS$924,MATCH(1,($H193=$H$519:$H$924)*($I193=$I$519:$I$924)*($G193=$G$519:$G$924)*($F193=$F$519:$F$924)*($E193=$E$519:$E$924)*($J193=$J$519:$J$924),0),MATCH(T$10,$N$518:$AS$518,0))</f>
        <v>0</v>
      </c>
      <c r="U193" s="84" cm="1">
        <f t="array" ref="U193">INDEX($N$519:$AS$924,MATCH(1,($H193=$H$519:$H$924)*($I193=$I$519:$I$924)*($G193=$G$519:$G$924)*($F193=$F$519:$F$924)*($E193=$E$519:$E$924)*($J193=$J$519:$J$924),0),MATCH(U$10,$N$518:$AS$518,0))</f>
        <v>0</v>
      </c>
      <c r="V193" s="84" cm="1">
        <f t="array" ref="V193">INDEX($N$519:$AS$924,MATCH(1,($H193=$H$519:$H$924)*($I193=$I$519:$I$924)*($G193=$G$519:$G$924)*($F193=$F$519:$F$924)*($E193=$E$519:$E$924)*($J193=$J$519:$J$924),0),MATCH(V$10,$N$518:$AS$518,0))</f>
        <v>0</v>
      </c>
      <c r="W193" s="84" cm="1">
        <f t="array" ref="W193">INDEX($N$519:$AS$924,MATCH(1,($H193=$H$519:$H$924)*($I193=$I$519:$I$924)*($G193=$G$519:$G$924)*($F193=$F$519:$F$924)*($E193=$E$519:$E$924)*($J193=$J$519:$J$924),0),MATCH(W$10,$N$518:$AS$518,0))</f>
        <v>0</v>
      </c>
      <c r="X193" s="84" cm="1">
        <f t="array" ref="X193">INDEX($N$519:$AS$924,MATCH(1,($H193=$H$519:$H$924)*($I193=$I$519:$I$924)*($G193=$G$519:$G$924)*($F193=$F$519:$F$924)*($E193=$E$519:$E$924)*($J193=$J$519:$J$924),0),MATCH(X$10,$N$518:$AS$518,0))</f>
        <v>0</v>
      </c>
      <c r="Y193" s="84" cm="1">
        <f t="array" ref="Y193">INDEX($N$519:$AS$924,MATCH(1,($H193=$H$519:$H$924)*($I193=$I$519:$I$924)*($G193=$G$519:$G$924)*($F193=$F$519:$F$924)*($E193=$E$519:$E$924)*($J193=$J$519:$J$924),0),MATCH(Y$10,$N$518:$AS$518,0))</f>
        <v>0</v>
      </c>
      <c r="Z193" s="84" cm="1">
        <f t="array" ref="Z193">INDEX($N$519:$AS$924,MATCH(1,($H193=$H$519:$H$924)*($I193=$I$519:$I$924)*($G193=$G$519:$G$924)*($F193=$F$519:$F$924)*($E193=$E$519:$E$924)*($J193=$J$519:$J$924),0),MATCH(Z$10,$N$518:$AS$518,0))</f>
        <v>0</v>
      </c>
      <c r="AA193" s="84" cm="1">
        <f t="array" ref="AA193">INDEX($N$519:$AS$924,MATCH(1,($H193=$H$519:$H$924)*($I193=$I$519:$I$924)*($G193=$G$519:$G$924)*($F193=$F$519:$F$924)*($E193=$E$519:$E$924)*($J193=$J$519:$J$924),0),MATCH(AA$10,$N$518:$AS$518,0))</f>
        <v>0</v>
      </c>
      <c r="AB193" s="84" cm="1">
        <f t="array" ref="AB193">INDEX($N$519:$AS$924,MATCH(1,($H193=$H$519:$H$924)*($I193=$I$519:$I$924)*($G193=$G$519:$G$924)*($F193=$F$519:$F$924)*($E193=$E$519:$E$924)*($J193=$J$519:$J$924),0),MATCH(AB$10,$N$518:$AS$518,0))</f>
        <v>0</v>
      </c>
      <c r="AC193" s="84" cm="1">
        <f t="array" ref="AC193">INDEX($N$519:$AS$924,MATCH(1,($H193=$H$519:$H$924)*($I193=$I$519:$I$924)*($G193=$G$519:$G$924)*($F193=$F$519:$F$924)*($E193=$E$519:$E$924)*($J193=$J$519:$J$924),0),MATCH(AC$10,$N$518:$AS$518,0))</f>
        <v>0</v>
      </c>
      <c r="AD193" s="84" cm="1">
        <f t="array" ref="AD193">INDEX($N$519:$AS$924,MATCH(1,($H193=$H$519:$H$924)*($I193=$I$519:$I$924)*($G193=$G$519:$G$924)*($F193=$F$519:$F$924)*($E193=$E$519:$E$924)*($J193=$J$519:$J$924),0),MATCH(AD$10,$N$518:$AS$518,0))</f>
        <v>0</v>
      </c>
      <c r="AE193" s="84" cm="1">
        <f t="array" ref="AE193">INDEX($N$519:$AS$924,MATCH(1,($H193=$H$519:$H$924)*($I193=$I$519:$I$924)*($G193=$G$519:$G$924)*($F193=$F$519:$F$924)*($E193=$E$519:$E$924)*($J193=$J$519:$J$924),0),MATCH(AE$10,$N$518:$AS$518,0))</f>
        <v>0</v>
      </c>
      <c r="AF193" s="84" cm="1">
        <f t="array" ref="AF193">INDEX($N$519:$AS$924,MATCH(1,($H193=$H$519:$H$924)*($I193=$I$519:$I$924)*($G193=$G$519:$G$924)*($F193=$F$519:$F$924)*($E193=$E$519:$E$924)*($J193=$J$519:$J$924),0),MATCH(AF$10,$N$518:$AS$518,0))</f>
        <v>0</v>
      </c>
      <c r="AG193" s="84" cm="1">
        <f t="array" ref="AG193">INDEX($N$519:$AS$924,MATCH(1,($H193=$H$519:$H$924)*($I193=$I$519:$I$924)*($G193=$G$519:$G$924)*($F193=$F$519:$F$924)*($E193=$E$519:$E$924)*($J193=$J$519:$J$924),0),MATCH(AG$10,$N$518:$AS$518,0))</f>
        <v>0</v>
      </c>
      <c r="AH193" s="84" cm="1">
        <f t="array" ref="AH193">INDEX($N$519:$AS$924,MATCH(1,($H193=$H$519:$H$924)*($I193=$I$519:$I$924)*($G193=$G$519:$G$924)*($F193=$F$519:$F$924)*($E193=$E$519:$E$924)*($J193=$J$519:$J$924),0),MATCH(AH$10,$N$518:$AS$518,0))</f>
        <v>0</v>
      </c>
      <c r="AI193" s="84" cm="1">
        <f t="array" ref="AI193">INDEX($N$519:$AS$924,MATCH(1,($H193=$H$519:$H$924)*($I193=$I$519:$I$924)*($G193=$G$519:$G$924)*($F193=$F$519:$F$924)*($E193=$E$519:$E$924)*($J193=$J$519:$J$924),0),MATCH(AI$10,$N$518:$AS$518,0))</f>
        <v>0</v>
      </c>
      <c r="AJ193" s="84" cm="1">
        <f t="array" ref="AJ193">INDEX($N$519:$AS$924,MATCH(1,($H193=$H$519:$H$924)*($I193=$I$519:$I$924)*($G193=$G$519:$G$924)*($F193=$F$519:$F$924)*($E193=$E$519:$E$924)*($J193=$J$519:$J$924),0),MATCH(AJ$10,$N$518:$AS$518,0))</f>
        <v>0</v>
      </c>
      <c r="AK193" s="84" cm="1">
        <f t="array" ref="AK193">INDEX($N$519:$AS$924,MATCH(1,($H193=$H$519:$H$924)*($I193=$I$519:$I$924)*($G193=$G$519:$G$924)*($F193=$F$519:$F$924)*($E193=$E$519:$E$924)*($J193=$J$519:$J$924),0),MATCH(AK$10,$N$518:$AS$518,0))</f>
        <v>0</v>
      </c>
      <c r="AL193" s="84" cm="1">
        <f t="array" ref="AL193">INDEX($N$519:$AS$924,MATCH(1,($H193=$H$519:$H$924)*($I193=$I$519:$I$924)*($G193=$G$519:$G$924)*($F193=$F$519:$F$924)*($E193=$E$519:$E$924)*($J193=$J$519:$J$924),0),MATCH(AL$10,$N$518:$AS$518,0))</f>
        <v>0</v>
      </c>
      <c r="AM193" s="84" cm="1">
        <f t="array" ref="AM193">INDEX($N$519:$AS$924,MATCH(1,($H193=$H$519:$H$924)*($I193=$I$519:$I$924)*($G193=$G$519:$G$924)*($F193=$F$519:$F$924)*($E193=$E$519:$E$924)*($J193=$J$519:$J$924),0),MATCH(AM$10,$N$518:$AS$518,0))</f>
        <v>0</v>
      </c>
      <c r="AN193" s="84" cm="1">
        <f t="array" ref="AN193">INDEX($N$519:$AS$924,MATCH(1,($H193=$H$519:$H$924)*($I193=$I$519:$I$924)*($G193=$G$519:$G$924)*($F193=$F$519:$F$924)*($E193=$E$519:$E$924)*($J193=$J$519:$J$924),0),MATCH(AN$10,$N$518:$AS$518,0))</f>
        <v>0</v>
      </c>
      <c r="AO193" s="84" cm="1">
        <f t="array" ref="AO193">INDEX($N$519:$AS$924,MATCH(1,($H193=$H$519:$H$924)*($I193=$I$519:$I$924)*($G193=$G$519:$G$924)*($F193=$F$519:$F$924)*($E193=$E$519:$E$924)*($J193=$J$519:$J$924),0),MATCH(AO$10,$N$518:$AS$518,0))</f>
        <v>0</v>
      </c>
      <c r="AP193" s="84" cm="1">
        <f t="array" ref="AP193">INDEX($N$519:$AS$924,MATCH(1,($H193=$H$519:$H$924)*($I193=$I$519:$I$924)*($G193=$G$519:$G$924)*($F193=$F$519:$F$924)*($E193=$E$519:$E$924)*($J193=$J$519:$J$924),0),MATCH(AP$10,$N$518:$AS$518,0))</f>
        <v>0</v>
      </c>
      <c r="AQ193" s="84" cm="1">
        <f t="array" ref="AQ193">INDEX($N$519:$AS$924,MATCH(1,($H193=$H$519:$H$924)*($I193=$I$519:$I$924)*($G193=$G$519:$G$924)*($F193=$F$519:$F$924)*($E193=$E$519:$E$924)*($J193=$J$519:$J$924),0),MATCH(AQ$10,$N$518:$AS$518,0))</f>
        <v>0</v>
      </c>
      <c r="AR193" s="84" cm="1">
        <f t="array" ref="AR193">INDEX($N$519:$AS$924,MATCH(1,($H193=$H$519:$H$924)*($I193=$I$519:$I$924)*($G193=$G$519:$G$924)*($F193=$F$519:$F$924)*($E193=$E$519:$E$924)*($J193=$J$519:$J$924),0),MATCH(AR$10,$N$518:$AS$518,0))</f>
        <v>0</v>
      </c>
      <c r="AS193" s="84" cm="1">
        <f t="array" ref="AS193">INDEX($N$519:$AS$924,MATCH(1,($H193=$H$519:$H$924)*($I193=$I$519:$I$924)*($G193=$G$519:$G$924)*($F193=$F$519:$F$924)*($E193=$E$519:$E$924)*($J193=$J$519:$J$924),0),MATCH(AS$10,$N$518:$AS$518,0))</f>
        <v>0</v>
      </c>
    </row>
    <row r="194" spans="1:45">
      <c r="A194" s="7"/>
      <c r="B194" s="23">
        <v>1</v>
      </c>
      <c r="C194" s="12" t="s">
        <v>100</v>
      </c>
      <c r="D194" s="12" t="s">
        <v>329</v>
      </c>
      <c r="E194" s="12" t="s">
        <v>160</v>
      </c>
      <c r="F194" s="12" t="s">
        <v>284</v>
      </c>
      <c r="G194" s="12"/>
      <c r="H194" s="12" t="s">
        <v>50</v>
      </c>
      <c r="I194" s="12" t="s">
        <v>51</v>
      </c>
      <c r="J194" s="12"/>
      <c r="K194" t="str">
        <f>INDEX('Unit list'!$D:$D,MATCH($I194,'Unit list'!$C:$C,0))</f>
        <v>t/day</v>
      </c>
      <c r="L194" s="15">
        <f>INDEX('Unit list'!$E:$E,MATCH($I194,'Unit list'!$C:$C,0))</f>
        <v>0</v>
      </c>
      <c r="M194" t="str">
        <f t="shared" si="2"/>
        <v>t/day</v>
      </c>
      <c r="N194" s="84" cm="1">
        <f t="array" ref="N194">INDEX($N$519:$AS$924,MATCH(1,($H194=$H$519:$H$924)*($I194=$I$519:$I$924)*($G194=$G$519:$G$924)*($F194=$F$519:$F$924)*($E194=$E$519:$E$924)*($J194=$J$519:$J$924),0),MATCH(N$10,$N$518:$AS$518,0))</f>
        <v>904.10958904109589</v>
      </c>
      <c r="O194" s="84" cm="1">
        <f t="array" ref="O194">INDEX($N$519:$AS$924,MATCH(1,($H194=$H$519:$H$924)*($I194=$I$519:$I$924)*($G194=$G$519:$G$924)*($F194=$F$519:$F$924)*($E194=$E$519:$E$924)*($J194=$J$519:$J$924),0),MATCH(O$10,$N$518:$AS$518,0))</f>
        <v>0</v>
      </c>
      <c r="P194" s="84" cm="1">
        <f t="array" ref="P194">INDEX($N$519:$AS$924,MATCH(1,($H194=$H$519:$H$924)*($I194=$I$519:$I$924)*($G194=$G$519:$G$924)*($F194=$F$519:$F$924)*($E194=$E$519:$E$924)*($J194=$J$519:$J$924),0),MATCH(P$10,$N$518:$AS$518,0))</f>
        <v>0</v>
      </c>
      <c r="Q194" s="84" cm="1">
        <f t="array" ref="Q194">INDEX($N$519:$AS$924,MATCH(1,($H194=$H$519:$H$924)*($I194=$I$519:$I$924)*($G194=$G$519:$G$924)*($F194=$F$519:$F$924)*($E194=$E$519:$E$924)*($J194=$J$519:$J$924),0),MATCH(Q$10,$N$518:$AS$518,0))</f>
        <v>0</v>
      </c>
      <c r="R194" s="84" cm="1">
        <f t="array" ref="R194">INDEX($N$519:$AS$924,MATCH(1,($H194=$H$519:$H$924)*($I194=$I$519:$I$924)*($G194=$G$519:$G$924)*($F194=$F$519:$F$924)*($E194=$E$519:$E$924)*($J194=$J$519:$J$924),0),MATCH(R$10,$N$518:$AS$518,0))</f>
        <v>0</v>
      </c>
      <c r="S194" s="84" cm="1">
        <f t="array" ref="S194">INDEX($N$519:$AS$924,MATCH(1,($H194=$H$519:$H$924)*($I194=$I$519:$I$924)*($G194=$G$519:$G$924)*($F194=$F$519:$F$924)*($E194=$E$519:$E$924)*($J194=$J$519:$J$924),0),MATCH(S$10,$N$518:$AS$518,0))</f>
        <v>0</v>
      </c>
      <c r="T194" s="84" cm="1">
        <f t="array" ref="T194">INDEX($N$519:$AS$924,MATCH(1,($H194=$H$519:$H$924)*($I194=$I$519:$I$924)*($G194=$G$519:$G$924)*($F194=$F$519:$F$924)*($E194=$E$519:$E$924)*($J194=$J$519:$J$924),0),MATCH(T$10,$N$518:$AS$518,0))</f>
        <v>0</v>
      </c>
      <c r="U194" s="84" cm="1">
        <f t="array" ref="U194">INDEX($N$519:$AS$924,MATCH(1,($H194=$H$519:$H$924)*($I194=$I$519:$I$924)*($G194=$G$519:$G$924)*($F194=$F$519:$F$924)*($E194=$E$519:$E$924)*($J194=$J$519:$J$924),0),MATCH(U$10,$N$518:$AS$518,0))</f>
        <v>0</v>
      </c>
      <c r="V194" s="84" cm="1">
        <f t="array" ref="V194">INDEX($N$519:$AS$924,MATCH(1,($H194=$H$519:$H$924)*($I194=$I$519:$I$924)*($G194=$G$519:$G$924)*($F194=$F$519:$F$924)*($E194=$E$519:$E$924)*($J194=$J$519:$J$924),0),MATCH(V$10,$N$518:$AS$518,0))</f>
        <v>0</v>
      </c>
      <c r="W194" s="84" cm="1">
        <f t="array" ref="W194">INDEX($N$519:$AS$924,MATCH(1,($H194=$H$519:$H$924)*($I194=$I$519:$I$924)*($G194=$G$519:$G$924)*($F194=$F$519:$F$924)*($E194=$E$519:$E$924)*($J194=$J$519:$J$924),0),MATCH(W$10,$N$518:$AS$518,0))</f>
        <v>0</v>
      </c>
      <c r="X194" s="84" cm="1">
        <f t="array" ref="X194">INDEX($N$519:$AS$924,MATCH(1,($H194=$H$519:$H$924)*($I194=$I$519:$I$924)*($G194=$G$519:$G$924)*($F194=$F$519:$F$924)*($E194=$E$519:$E$924)*($J194=$J$519:$J$924),0),MATCH(X$10,$N$518:$AS$518,0))</f>
        <v>0</v>
      </c>
      <c r="Y194" s="84" cm="1">
        <f t="array" ref="Y194">INDEX($N$519:$AS$924,MATCH(1,($H194=$H$519:$H$924)*($I194=$I$519:$I$924)*($G194=$G$519:$G$924)*($F194=$F$519:$F$924)*($E194=$E$519:$E$924)*($J194=$J$519:$J$924),0),MATCH(Y$10,$N$518:$AS$518,0))</f>
        <v>0</v>
      </c>
      <c r="Z194" s="84" cm="1">
        <f t="array" ref="Z194">INDEX($N$519:$AS$924,MATCH(1,($H194=$H$519:$H$924)*($I194=$I$519:$I$924)*($G194=$G$519:$G$924)*($F194=$F$519:$F$924)*($E194=$E$519:$E$924)*($J194=$J$519:$J$924),0),MATCH(Z$10,$N$518:$AS$518,0))</f>
        <v>0</v>
      </c>
      <c r="AA194" s="84" cm="1">
        <f t="array" ref="AA194">INDEX($N$519:$AS$924,MATCH(1,($H194=$H$519:$H$924)*($I194=$I$519:$I$924)*($G194=$G$519:$G$924)*($F194=$F$519:$F$924)*($E194=$E$519:$E$924)*($J194=$J$519:$J$924),0),MATCH(AA$10,$N$518:$AS$518,0))</f>
        <v>0</v>
      </c>
      <c r="AB194" s="84" cm="1">
        <f t="array" ref="AB194">INDEX($N$519:$AS$924,MATCH(1,($H194=$H$519:$H$924)*($I194=$I$519:$I$924)*($G194=$G$519:$G$924)*($F194=$F$519:$F$924)*($E194=$E$519:$E$924)*($J194=$J$519:$J$924),0),MATCH(AB$10,$N$518:$AS$518,0))</f>
        <v>0</v>
      </c>
      <c r="AC194" s="84" cm="1">
        <f t="array" ref="AC194">INDEX($N$519:$AS$924,MATCH(1,($H194=$H$519:$H$924)*($I194=$I$519:$I$924)*($G194=$G$519:$G$924)*($F194=$F$519:$F$924)*($E194=$E$519:$E$924)*($J194=$J$519:$J$924),0),MATCH(AC$10,$N$518:$AS$518,0))</f>
        <v>0</v>
      </c>
      <c r="AD194" s="84" cm="1">
        <f t="array" ref="AD194">INDEX($N$519:$AS$924,MATCH(1,($H194=$H$519:$H$924)*($I194=$I$519:$I$924)*($G194=$G$519:$G$924)*($F194=$F$519:$F$924)*($E194=$E$519:$E$924)*($J194=$J$519:$J$924),0),MATCH(AD$10,$N$518:$AS$518,0))</f>
        <v>0</v>
      </c>
      <c r="AE194" s="84" cm="1">
        <f t="array" ref="AE194">INDEX($N$519:$AS$924,MATCH(1,($H194=$H$519:$H$924)*($I194=$I$519:$I$924)*($G194=$G$519:$G$924)*($F194=$F$519:$F$924)*($E194=$E$519:$E$924)*($J194=$J$519:$J$924),0),MATCH(AE$10,$N$518:$AS$518,0))</f>
        <v>0</v>
      </c>
      <c r="AF194" s="84" cm="1">
        <f t="array" ref="AF194">INDEX($N$519:$AS$924,MATCH(1,($H194=$H$519:$H$924)*($I194=$I$519:$I$924)*($G194=$G$519:$G$924)*($F194=$F$519:$F$924)*($E194=$E$519:$E$924)*($J194=$J$519:$J$924),0),MATCH(AF$10,$N$518:$AS$518,0))</f>
        <v>0</v>
      </c>
      <c r="AG194" s="84" cm="1">
        <f t="array" ref="AG194">INDEX($N$519:$AS$924,MATCH(1,($H194=$H$519:$H$924)*($I194=$I$519:$I$924)*($G194=$G$519:$G$924)*($F194=$F$519:$F$924)*($E194=$E$519:$E$924)*($J194=$J$519:$J$924),0),MATCH(AG$10,$N$518:$AS$518,0))</f>
        <v>0</v>
      </c>
      <c r="AH194" s="84" cm="1">
        <f t="array" ref="AH194">INDEX($N$519:$AS$924,MATCH(1,($H194=$H$519:$H$924)*($I194=$I$519:$I$924)*($G194=$G$519:$G$924)*($F194=$F$519:$F$924)*($E194=$E$519:$E$924)*($J194=$J$519:$J$924),0),MATCH(AH$10,$N$518:$AS$518,0))</f>
        <v>0</v>
      </c>
      <c r="AI194" s="84" cm="1">
        <f t="array" ref="AI194">INDEX($N$519:$AS$924,MATCH(1,($H194=$H$519:$H$924)*($I194=$I$519:$I$924)*($G194=$G$519:$G$924)*($F194=$F$519:$F$924)*($E194=$E$519:$E$924)*($J194=$J$519:$J$924),0),MATCH(AI$10,$N$518:$AS$518,0))</f>
        <v>0</v>
      </c>
      <c r="AJ194" s="84" cm="1">
        <f t="array" ref="AJ194">INDEX($N$519:$AS$924,MATCH(1,($H194=$H$519:$H$924)*($I194=$I$519:$I$924)*($G194=$G$519:$G$924)*($F194=$F$519:$F$924)*($E194=$E$519:$E$924)*($J194=$J$519:$J$924),0),MATCH(AJ$10,$N$518:$AS$518,0))</f>
        <v>0</v>
      </c>
      <c r="AK194" s="84" cm="1">
        <f t="array" ref="AK194">INDEX($N$519:$AS$924,MATCH(1,($H194=$H$519:$H$924)*($I194=$I$519:$I$924)*($G194=$G$519:$G$924)*($F194=$F$519:$F$924)*($E194=$E$519:$E$924)*($J194=$J$519:$J$924),0),MATCH(AK$10,$N$518:$AS$518,0))</f>
        <v>0</v>
      </c>
      <c r="AL194" s="84" cm="1">
        <f t="array" ref="AL194">INDEX($N$519:$AS$924,MATCH(1,($H194=$H$519:$H$924)*($I194=$I$519:$I$924)*($G194=$G$519:$G$924)*($F194=$F$519:$F$924)*($E194=$E$519:$E$924)*($J194=$J$519:$J$924),0),MATCH(AL$10,$N$518:$AS$518,0))</f>
        <v>0</v>
      </c>
      <c r="AM194" s="84" cm="1">
        <f t="array" ref="AM194">INDEX($N$519:$AS$924,MATCH(1,($H194=$H$519:$H$924)*($I194=$I$519:$I$924)*($G194=$G$519:$G$924)*($F194=$F$519:$F$924)*($E194=$E$519:$E$924)*($J194=$J$519:$J$924),0),MATCH(AM$10,$N$518:$AS$518,0))</f>
        <v>0</v>
      </c>
      <c r="AN194" s="84" cm="1">
        <f t="array" ref="AN194">INDEX($N$519:$AS$924,MATCH(1,($H194=$H$519:$H$924)*($I194=$I$519:$I$924)*($G194=$G$519:$G$924)*($F194=$F$519:$F$924)*($E194=$E$519:$E$924)*($J194=$J$519:$J$924),0),MATCH(AN$10,$N$518:$AS$518,0))</f>
        <v>0</v>
      </c>
      <c r="AO194" s="84" cm="1">
        <f t="array" ref="AO194">INDEX($N$519:$AS$924,MATCH(1,($H194=$H$519:$H$924)*($I194=$I$519:$I$924)*($G194=$G$519:$G$924)*($F194=$F$519:$F$924)*($E194=$E$519:$E$924)*($J194=$J$519:$J$924),0),MATCH(AO$10,$N$518:$AS$518,0))</f>
        <v>0</v>
      </c>
      <c r="AP194" s="84" cm="1">
        <f t="array" ref="AP194">INDEX($N$519:$AS$924,MATCH(1,($H194=$H$519:$H$924)*($I194=$I$519:$I$924)*($G194=$G$519:$G$924)*($F194=$F$519:$F$924)*($E194=$E$519:$E$924)*($J194=$J$519:$J$924),0),MATCH(AP$10,$N$518:$AS$518,0))</f>
        <v>0</v>
      </c>
      <c r="AQ194" s="84" cm="1">
        <f t="array" ref="AQ194">INDEX($N$519:$AS$924,MATCH(1,($H194=$H$519:$H$924)*($I194=$I$519:$I$924)*($G194=$G$519:$G$924)*($F194=$F$519:$F$924)*($E194=$E$519:$E$924)*($J194=$J$519:$J$924),0),MATCH(AQ$10,$N$518:$AS$518,0))</f>
        <v>0</v>
      </c>
      <c r="AR194" s="84" cm="1">
        <f t="array" ref="AR194">INDEX($N$519:$AS$924,MATCH(1,($H194=$H$519:$H$924)*($I194=$I$519:$I$924)*($G194=$G$519:$G$924)*($F194=$F$519:$F$924)*($E194=$E$519:$E$924)*($J194=$J$519:$J$924),0),MATCH(AR$10,$N$518:$AS$518,0))</f>
        <v>0</v>
      </c>
      <c r="AS194" s="84" cm="1">
        <f t="array" ref="AS194">INDEX($N$519:$AS$924,MATCH(1,($H194=$H$519:$H$924)*($I194=$I$519:$I$924)*($G194=$G$519:$G$924)*($F194=$F$519:$F$924)*($E194=$E$519:$E$924)*($J194=$J$519:$J$924),0),MATCH(AS$10,$N$518:$AS$518,0))</f>
        <v>0</v>
      </c>
    </row>
    <row r="195" spans="1:45">
      <c r="A195" s="7"/>
      <c r="B195" s="23">
        <v>1</v>
      </c>
      <c r="C195" s="12" t="s">
        <v>100</v>
      </c>
      <c r="D195" s="12" t="s">
        <v>329</v>
      </c>
      <c r="E195" s="12" t="s">
        <v>160</v>
      </c>
      <c r="F195" s="12" t="s">
        <v>284</v>
      </c>
      <c r="G195" s="12"/>
      <c r="H195" s="12" t="s">
        <v>48</v>
      </c>
      <c r="I195" s="12" t="s">
        <v>48</v>
      </c>
      <c r="J195" s="28"/>
      <c r="K195" t="str">
        <f>INDEX('Unit list'!$D:$D,MATCH($I195,'Unit list'!$C:$C,0))</f>
        <v>years</v>
      </c>
      <c r="L195" s="15">
        <f>INDEX('Unit list'!$E:$E,MATCH($I195,'Unit list'!$C:$C,0))</f>
        <v>0</v>
      </c>
      <c r="M195" t="str">
        <f t="shared" si="2"/>
        <v>years</v>
      </c>
      <c r="N195" s="84" cm="1">
        <f t="array" aca="1" ref="N195" ca="1">INDEX($N$519:$AS$924,MATCH(1,($H195=$H$519:$H$924)*($I195=$I$519:$I$924)*($G195=$G$519:$G$924)*($F195=$F$519:$F$924)*($E195=$E$519:$E$924)*($J195=$J$519:$J$924),0),MATCH(N$10,$N$518:$AS$518,0))</f>
        <v>30</v>
      </c>
      <c r="O195" s="84" cm="1">
        <f t="array" ref="O195">INDEX($N$519:$AS$924,MATCH(1,($H195=$H$519:$H$924)*($I195=$I$519:$I$924)*($G195=$G$519:$G$924)*($F195=$F$519:$F$924)*($E195=$E$519:$E$924)*($J195=$J$519:$J$924),0),MATCH(O$10,$N$518:$AS$518,0))</f>
        <v>0</v>
      </c>
      <c r="P195" s="84" cm="1">
        <f t="array" ref="P195">INDEX($N$519:$AS$924,MATCH(1,($H195=$H$519:$H$924)*($I195=$I$519:$I$924)*($G195=$G$519:$G$924)*($F195=$F$519:$F$924)*($E195=$E$519:$E$924)*($J195=$J$519:$J$924),0),MATCH(P$10,$N$518:$AS$518,0))</f>
        <v>0</v>
      </c>
      <c r="Q195" s="84" cm="1">
        <f t="array" ref="Q195">INDEX($N$519:$AS$924,MATCH(1,($H195=$H$519:$H$924)*($I195=$I$519:$I$924)*($G195=$G$519:$G$924)*($F195=$F$519:$F$924)*($E195=$E$519:$E$924)*($J195=$J$519:$J$924),0),MATCH(Q$10,$N$518:$AS$518,0))</f>
        <v>0</v>
      </c>
      <c r="R195" s="84" cm="1">
        <f t="array" ref="R195">INDEX($N$519:$AS$924,MATCH(1,($H195=$H$519:$H$924)*($I195=$I$519:$I$924)*($G195=$G$519:$G$924)*($F195=$F$519:$F$924)*($E195=$E$519:$E$924)*($J195=$J$519:$J$924),0),MATCH(R$10,$N$518:$AS$518,0))</f>
        <v>0</v>
      </c>
      <c r="S195" s="84" cm="1">
        <f t="array" ref="S195">INDEX($N$519:$AS$924,MATCH(1,($H195=$H$519:$H$924)*($I195=$I$519:$I$924)*($G195=$G$519:$G$924)*($F195=$F$519:$F$924)*($E195=$E$519:$E$924)*($J195=$J$519:$J$924),0),MATCH(S$10,$N$518:$AS$518,0))</f>
        <v>0</v>
      </c>
      <c r="T195" s="84" cm="1">
        <f t="array" ref="T195">INDEX($N$519:$AS$924,MATCH(1,($H195=$H$519:$H$924)*($I195=$I$519:$I$924)*($G195=$G$519:$G$924)*($F195=$F$519:$F$924)*($E195=$E$519:$E$924)*($J195=$J$519:$J$924),0),MATCH(T$10,$N$518:$AS$518,0))</f>
        <v>0</v>
      </c>
      <c r="U195" s="84" cm="1">
        <f t="array" ref="U195">INDEX($N$519:$AS$924,MATCH(1,($H195=$H$519:$H$924)*($I195=$I$519:$I$924)*($G195=$G$519:$G$924)*($F195=$F$519:$F$924)*($E195=$E$519:$E$924)*($J195=$J$519:$J$924),0),MATCH(U$10,$N$518:$AS$518,0))</f>
        <v>0</v>
      </c>
      <c r="V195" s="84" cm="1">
        <f t="array" ref="V195">INDEX($N$519:$AS$924,MATCH(1,($H195=$H$519:$H$924)*($I195=$I$519:$I$924)*($G195=$G$519:$G$924)*($F195=$F$519:$F$924)*($E195=$E$519:$E$924)*($J195=$J$519:$J$924),0),MATCH(V$10,$N$518:$AS$518,0))</f>
        <v>0</v>
      </c>
      <c r="W195" s="84" cm="1">
        <f t="array" ref="W195">INDEX($N$519:$AS$924,MATCH(1,($H195=$H$519:$H$924)*($I195=$I$519:$I$924)*($G195=$G$519:$G$924)*($F195=$F$519:$F$924)*($E195=$E$519:$E$924)*($J195=$J$519:$J$924),0),MATCH(W$10,$N$518:$AS$518,0))</f>
        <v>0</v>
      </c>
      <c r="X195" s="84" cm="1">
        <f t="array" ref="X195">INDEX($N$519:$AS$924,MATCH(1,($H195=$H$519:$H$924)*($I195=$I$519:$I$924)*($G195=$G$519:$G$924)*($F195=$F$519:$F$924)*($E195=$E$519:$E$924)*($J195=$J$519:$J$924),0),MATCH(X$10,$N$518:$AS$518,0))</f>
        <v>0</v>
      </c>
      <c r="Y195" s="84" cm="1">
        <f t="array" ref="Y195">INDEX($N$519:$AS$924,MATCH(1,($H195=$H$519:$H$924)*($I195=$I$519:$I$924)*($G195=$G$519:$G$924)*($F195=$F$519:$F$924)*($E195=$E$519:$E$924)*($J195=$J$519:$J$924),0),MATCH(Y$10,$N$518:$AS$518,0))</f>
        <v>0</v>
      </c>
      <c r="Z195" s="84" cm="1">
        <f t="array" ref="Z195">INDEX($N$519:$AS$924,MATCH(1,($H195=$H$519:$H$924)*($I195=$I$519:$I$924)*($G195=$G$519:$G$924)*($F195=$F$519:$F$924)*($E195=$E$519:$E$924)*($J195=$J$519:$J$924),0),MATCH(Z$10,$N$518:$AS$518,0))</f>
        <v>0</v>
      </c>
      <c r="AA195" s="84" cm="1">
        <f t="array" ref="AA195">INDEX($N$519:$AS$924,MATCH(1,($H195=$H$519:$H$924)*($I195=$I$519:$I$924)*($G195=$G$519:$G$924)*($F195=$F$519:$F$924)*($E195=$E$519:$E$924)*($J195=$J$519:$J$924),0),MATCH(AA$10,$N$518:$AS$518,0))</f>
        <v>0</v>
      </c>
      <c r="AB195" s="84" cm="1">
        <f t="array" ref="AB195">INDEX($N$519:$AS$924,MATCH(1,($H195=$H$519:$H$924)*($I195=$I$519:$I$924)*($G195=$G$519:$G$924)*($F195=$F$519:$F$924)*($E195=$E$519:$E$924)*($J195=$J$519:$J$924),0),MATCH(AB$10,$N$518:$AS$518,0))</f>
        <v>0</v>
      </c>
      <c r="AC195" s="84" cm="1">
        <f t="array" ref="AC195">INDEX($N$519:$AS$924,MATCH(1,($H195=$H$519:$H$924)*($I195=$I$519:$I$924)*($G195=$G$519:$G$924)*($F195=$F$519:$F$924)*($E195=$E$519:$E$924)*($J195=$J$519:$J$924),0),MATCH(AC$10,$N$518:$AS$518,0))</f>
        <v>0</v>
      </c>
      <c r="AD195" s="84" cm="1">
        <f t="array" ref="AD195">INDEX($N$519:$AS$924,MATCH(1,($H195=$H$519:$H$924)*($I195=$I$519:$I$924)*($G195=$G$519:$G$924)*($F195=$F$519:$F$924)*($E195=$E$519:$E$924)*($J195=$J$519:$J$924),0),MATCH(AD$10,$N$518:$AS$518,0))</f>
        <v>0</v>
      </c>
      <c r="AE195" s="84" cm="1">
        <f t="array" ref="AE195">INDEX($N$519:$AS$924,MATCH(1,($H195=$H$519:$H$924)*($I195=$I$519:$I$924)*($G195=$G$519:$G$924)*($F195=$F$519:$F$924)*($E195=$E$519:$E$924)*($J195=$J$519:$J$924),0),MATCH(AE$10,$N$518:$AS$518,0))</f>
        <v>0</v>
      </c>
      <c r="AF195" s="84" cm="1">
        <f t="array" ref="AF195">INDEX($N$519:$AS$924,MATCH(1,($H195=$H$519:$H$924)*($I195=$I$519:$I$924)*($G195=$G$519:$G$924)*($F195=$F$519:$F$924)*($E195=$E$519:$E$924)*($J195=$J$519:$J$924),0),MATCH(AF$10,$N$518:$AS$518,0))</f>
        <v>0</v>
      </c>
      <c r="AG195" s="84" cm="1">
        <f t="array" ref="AG195">INDEX($N$519:$AS$924,MATCH(1,($H195=$H$519:$H$924)*($I195=$I$519:$I$924)*($G195=$G$519:$G$924)*($F195=$F$519:$F$924)*($E195=$E$519:$E$924)*($J195=$J$519:$J$924),0),MATCH(AG$10,$N$518:$AS$518,0))</f>
        <v>0</v>
      </c>
      <c r="AH195" s="84" cm="1">
        <f t="array" ref="AH195">INDEX($N$519:$AS$924,MATCH(1,($H195=$H$519:$H$924)*($I195=$I$519:$I$924)*($G195=$G$519:$G$924)*($F195=$F$519:$F$924)*($E195=$E$519:$E$924)*($J195=$J$519:$J$924),0),MATCH(AH$10,$N$518:$AS$518,0))</f>
        <v>0</v>
      </c>
      <c r="AI195" s="84" cm="1">
        <f t="array" ref="AI195">INDEX($N$519:$AS$924,MATCH(1,($H195=$H$519:$H$924)*($I195=$I$519:$I$924)*($G195=$G$519:$G$924)*($F195=$F$519:$F$924)*($E195=$E$519:$E$924)*($J195=$J$519:$J$924),0),MATCH(AI$10,$N$518:$AS$518,0))</f>
        <v>0</v>
      </c>
      <c r="AJ195" s="84" cm="1">
        <f t="array" ref="AJ195">INDEX($N$519:$AS$924,MATCH(1,($H195=$H$519:$H$924)*($I195=$I$519:$I$924)*($G195=$G$519:$G$924)*($F195=$F$519:$F$924)*($E195=$E$519:$E$924)*($J195=$J$519:$J$924),0),MATCH(AJ$10,$N$518:$AS$518,0))</f>
        <v>0</v>
      </c>
      <c r="AK195" s="84" cm="1">
        <f t="array" ref="AK195">INDEX($N$519:$AS$924,MATCH(1,($H195=$H$519:$H$924)*($I195=$I$519:$I$924)*($G195=$G$519:$G$924)*($F195=$F$519:$F$924)*($E195=$E$519:$E$924)*($J195=$J$519:$J$924),0),MATCH(AK$10,$N$518:$AS$518,0))</f>
        <v>0</v>
      </c>
      <c r="AL195" s="84" cm="1">
        <f t="array" ref="AL195">INDEX($N$519:$AS$924,MATCH(1,($H195=$H$519:$H$924)*($I195=$I$519:$I$924)*($G195=$G$519:$G$924)*($F195=$F$519:$F$924)*($E195=$E$519:$E$924)*($J195=$J$519:$J$924),0),MATCH(AL$10,$N$518:$AS$518,0))</f>
        <v>0</v>
      </c>
      <c r="AM195" s="84" cm="1">
        <f t="array" ref="AM195">INDEX($N$519:$AS$924,MATCH(1,($H195=$H$519:$H$924)*($I195=$I$519:$I$924)*($G195=$G$519:$G$924)*($F195=$F$519:$F$924)*($E195=$E$519:$E$924)*($J195=$J$519:$J$924),0),MATCH(AM$10,$N$518:$AS$518,0))</f>
        <v>0</v>
      </c>
      <c r="AN195" s="84" cm="1">
        <f t="array" ref="AN195">INDEX($N$519:$AS$924,MATCH(1,($H195=$H$519:$H$924)*($I195=$I$519:$I$924)*($G195=$G$519:$G$924)*($F195=$F$519:$F$924)*($E195=$E$519:$E$924)*($J195=$J$519:$J$924),0),MATCH(AN$10,$N$518:$AS$518,0))</f>
        <v>0</v>
      </c>
      <c r="AO195" s="84" cm="1">
        <f t="array" ref="AO195">INDEX($N$519:$AS$924,MATCH(1,($H195=$H$519:$H$924)*($I195=$I$519:$I$924)*($G195=$G$519:$G$924)*($F195=$F$519:$F$924)*($E195=$E$519:$E$924)*($J195=$J$519:$J$924),0),MATCH(AO$10,$N$518:$AS$518,0))</f>
        <v>0</v>
      </c>
      <c r="AP195" s="84" cm="1">
        <f t="array" ref="AP195">INDEX($N$519:$AS$924,MATCH(1,($H195=$H$519:$H$924)*($I195=$I$519:$I$924)*($G195=$G$519:$G$924)*($F195=$F$519:$F$924)*($E195=$E$519:$E$924)*($J195=$J$519:$J$924),0),MATCH(AP$10,$N$518:$AS$518,0))</f>
        <v>0</v>
      </c>
      <c r="AQ195" s="84" cm="1">
        <f t="array" ref="AQ195">INDEX($N$519:$AS$924,MATCH(1,($H195=$H$519:$H$924)*($I195=$I$519:$I$924)*($G195=$G$519:$G$924)*($F195=$F$519:$F$924)*($E195=$E$519:$E$924)*($J195=$J$519:$J$924),0),MATCH(AQ$10,$N$518:$AS$518,0))</f>
        <v>0</v>
      </c>
      <c r="AR195" s="84" cm="1">
        <f t="array" ref="AR195">INDEX($N$519:$AS$924,MATCH(1,($H195=$H$519:$H$924)*($I195=$I$519:$I$924)*($G195=$G$519:$G$924)*($F195=$F$519:$F$924)*($E195=$E$519:$E$924)*($J195=$J$519:$J$924),0),MATCH(AR$10,$N$518:$AS$518,0))</f>
        <v>0</v>
      </c>
      <c r="AS195" s="84" cm="1">
        <f t="array" ref="AS195">INDEX($N$519:$AS$924,MATCH(1,($H195=$H$519:$H$924)*($I195=$I$519:$I$924)*($G195=$G$519:$G$924)*($F195=$F$519:$F$924)*($E195=$E$519:$E$924)*($J195=$J$519:$J$924),0),MATCH(AS$10,$N$518:$AS$518,0))</f>
        <v>0</v>
      </c>
    </row>
    <row r="196" spans="1:45">
      <c r="A196" s="7"/>
      <c r="B196" s="23">
        <v>1</v>
      </c>
      <c r="C196" s="12" t="s">
        <v>100</v>
      </c>
      <c r="D196" s="12" t="s">
        <v>329</v>
      </c>
      <c r="E196" s="12" t="s">
        <v>160</v>
      </c>
      <c r="F196" s="12" t="s">
        <v>284</v>
      </c>
      <c r="G196" s="12"/>
      <c r="H196" s="12" t="s">
        <v>53</v>
      </c>
      <c r="I196" s="12" t="s">
        <v>54</v>
      </c>
      <c r="J196" s="28"/>
      <c r="K196" t="str">
        <f>INDEX('Unit list'!$D:$D,MATCH($I196,'Unit list'!$C:$C,0))</f>
        <v>TRL#_2022</v>
      </c>
      <c r="L196" s="15">
        <f>INDEX('Unit list'!$E:$E,MATCH($I196,'Unit list'!$C:$C,0))</f>
        <v>0</v>
      </c>
      <c r="M196" t="str">
        <f t="shared" si="2"/>
        <v>TRL#_2022</v>
      </c>
      <c r="N196" s="84" cm="1">
        <f t="array" aca="1" ref="N196" ca="1">INDEX($N$519:$AS$924,MATCH(1,($H196=$H$519:$H$924)*($I196=$I$519:$I$924)*($G196=$G$519:$G$924)*($F196=$F$519:$F$924)*($E196=$E$519:$E$924)*($J196=$J$519:$J$924),0),MATCH(N$10,$N$518:$AS$518,0))</f>
        <v>3</v>
      </c>
      <c r="O196" s="84" cm="1">
        <f t="array" ref="O196">INDEX($N$519:$AS$924,MATCH(1,($H196=$H$519:$H$924)*($I196=$I$519:$I$924)*($G196=$G$519:$G$924)*($F196=$F$519:$F$924)*($E196=$E$519:$E$924)*($J196=$J$519:$J$924),0),MATCH(O$10,$N$518:$AS$518,0))</f>
        <v>0</v>
      </c>
      <c r="P196" s="84" cm="1">
        <f t="array" ref="P196">INDEX($N$519:$AS$924,MATCH(1,($H196=$H$519:$H$924)*($I196=$I$519:$I$924)*($G196=$G$519:$G$924)*($F196=$F$519:$F$924)*($E196=$E$519:$E$924)*($J196=$J$519:$J$924),0),MATCH(P$10,$N$518:$AS$518,0))</f>
        <v>0</v>
      </c>
      <c r="Q196" s="84" cm="1">
        <f t="array" ref="Q196">INDEX($N$519:$AS$924,MATCH(1,($H196=$H$519:$H$924)*($I196=$I$519:$I$924)*($G196=$G$519:$G$924)*($F196=$F$519:$F$924)*($E196=$E$519:$E$924)*($J196=$J$519:$J$924),0),MATCH(Q$10,$N$518:$AS$518,0))</f>
        <v>0</v>
      </c>
      <c r="R196" s="84" cm="1">
        <f t="array" ref="R196">INDEX($N$519:$AS$924,MATCH(1,($H196=$H$519:$H$924)*($I196=$I$519:$I$924)*($G196=$G$519:$G$924)*($F196=$F$519:$F$924)*($E196=$E$519:$E$924)*($J196=$J$519:$J$924),0),MATCH(R$10,$N$518:$AS$518,0))</f>
        <v>0</v>
      </c>
      <c r="S196" s="84" cm="1">
        <f t="array" ref="S196">INDEX($N$519:$AS$924,MATCH(1,($H196=$H$519:$H$924)*($I196=$I$519:$I$924)*($G196=$G$519:$G$924)*($F196=$F$519:$F$924)*($E196=$E$519:$E$924)*($J196=$J$519:$J$924),0),MATCH(S$10,$N$518:$AS$518,0))</f>
        <v>0</v>
      </c>
      <c r="T196" s="84" cm="1">
        <f t="array" ref="T196">INDEX($N$519:$AS$924,MATCH(1,($H196=$H$519:$H$924)*($I196=$I$519:$I$924)*($G196=$G$519:$G$924)*($F196=$F$519:$F$924)*($E196=$E$519:$E$924)*($J196=$J$519:$J$924),0),MATCH(T$10,$N$518:$AS$518,0))</f>
        <v>0</v>
      </c>
      <c r="U196" s="84" cm="1">
        <f t="array" ref="U196">INDEX($N$519:$AS$924,MATCH(1,($H196=$H$519:$H$924)*($I196=$I$519:$I$924)*($G196=$G$519:$G$924)*($F196=$F$519:$F$924)*($E196=$E$519:$E$924)*($J196=$J$519:$J$924),0),MATCH(U$10,$N$518:$AS$518,0))</f>
        <v>0</v>
      </c>
      <c r="V196" s="84" cm="1">
        <f t="array" ref="V196">INDEX($N$519:$AS$924,MATCH(1,($H196=$H$519:$H$924)*($I196=$I$519:$I$924)*($G196=$G$519:$G$924)*($F196=$F$519:$F$924)*($E196=$E$519:$E$924)*($J196=$J$519:$J$924),0),MATCH(V$10,$N$518:$AS$518,0))</f>
        <v>0</v>
      </c>
      <c r="W196" s="84" cm="1">
        <f t="array" ref="W196">INDEX($N$519:$AS$924,MATCH(1,($H196=$H$519:$H$924)*($I196=$I$519:$I$924)*($G196=$G$519:$G$924)*($F196=$F$519:$F$924)*($E196=$E$519:$E$924)*($J196=$J$519:$J$924),0),MATCH(W$10,$N$518:$AS$518,0))</f>
        <v>0</v>
      </c>
      <c r="X196" s="84" cm="1">
        <f t="array" ref="X196">INDEX($N$519:$AS$924,MATCH(1,($H196=$H$519:$H$924)*($I196=$I$519:$I$924)*($G196=$G$519:$G$924)*($F196=$F$519:$F$924)*($E196=$E$519:$E$924)*($J196=$J$519:$J$924),0),MATCH(X$10,$N$518:$AS$518,0))</f>
        <v>0</v>
      </c>
      <c r="Y196" s="84" cm="1">
        <f t="array" ref="Y196">INDEX($N$519:$AS$924,MATCH(1,($H196=$H$519:$H$924)*($I196=$I$519:$I$924)*($G196=$G$519:$G$924)*($F196=$F$519:$F$924)*($E196=$E$519:$E$924)*($J196=$J$519:$J$924),0),MATCH(Y$10,$N$518:$AS$518,0))</f>
        <v>0</v>
      </c>
      <c r="Z196" s="84" cm="1">
        <f t="array" ref="Z196">INDEX($N$519:$AS$924,MATCH(1,($H196=$H$519:$H$924)*($I196=$I$519:$I$924)*($G196=$G$519:$G$924)*($F196=$F$519:$F$924)*($E196=$E$519:$E$924)*($J196=$J$519:$J$924),0),MATCH(Z$10,$N$518:$AS$518,0))</f>
        <v>0</v>
      </c>
      <c r="AA196" s="84" cm="1">
        <f t="array" ref="AA196">INDEX($N$519:$AS$924,MATCH(1,($H196=$H$519:$H$924)*($I196=$I$519:$I$924)*($G196=$G$519:$G$924)*($F196=$F$519:$F$924)*($E196=$E$519:$E$924)*($J196=$J$519:$J$924),0),MATCH(AA$10,$N$518:$AS$518,0))</f>
        <v>0</v>
      </c>
      <c r="AB196" s="84" cm="1">
        <f t="array" ref="AB196">INDEX($N$519:$AS$924,MATCH(1,($H196=$H$519:$H$924)*($I196=$I$519:$I$924)*($G196=$G$519:$G$924)*($F196=$F$519:$F$924)*($E196=$E$519:$E$924)*($J196=$J$519:$J$924),0),MATCH(AB$10,$N$518:$AS$518,0))</f>
        <v>0</v>
      </c>
      <c r="AC196" s="84" cm="1">
        <f t="array" ref="AC196">INDEX($N$519:$AS$924,MATCH(1,($H196=$H$519:$H$924)*($I196=$I$519:$I$924)*($G196=$G$519:$G$924)*($F196=$F$519:$F$924)*($E196=$E$519:$E$924)*($J196=$J$519:$J$924),0),MATCH(AC$10,$N$518:$AS$518,0))</f>
        <v>0</v>
      </c>
      <c r="AD196" s="84" cm="1">
        <f t="array" ref="AD196">INDEX($N$519:$AS$924,MATCH(1,($H196=$H$519:$H$924)*($I196=$I$519:$I$924)*($G196=$G$519:$G$924)*($F196=$F$519:$F$924)*($E196=$E$519:$E$924)*($J196=$J$519:$J$924),0),MATCH(AD$10,$N$518:$AS$518,0))</f>
        <v>0</v>
      </c>
      <c r="AE196" s="84" cm="1">
        <f t="array" ref="AE196">INDEX($N$519:$AS$924,MATCH(1,($H196=$H$519:$H$924)*($I196=$I$519:$I$924)*($G196=$G$519:$G$924)*($F196=$F$519:$F$924)*($E196=$E$519:$E$924)*($J196=$J$519:$J$924),0),MATCH(AE$10,$N$518:$AS$518,0))</f>
        <v>0</v>
      </c>
      <c r="AF196" s="84" cm="1">
        <f t="array" ref="AF196">INDEX($N$519:$AS$924,MATCH(1,($H196=$H$519:$H$924)*($I196=$I$519:$I$924)*($G196=$G$519:$G$924)*($F196=$F$519:$F$924)*($E196=$E$519:$E$924)*($J196=$J$519:$J$924),0),MATCH(AF$10,$N$518:$AS$518,0))</f>
        <v>0</v>
      </c>
      <c r="AG196" s="84" cm="1">
        <f t="array" ref="AG196">INDEX($N$519:$AS$924,MATCH(1,($H196=$H$519:$H$924)*($I196=$I$519:$I$924)*($G196=$G$519:$G$924)*($F196=$F$519:$F$924)*($E196=$E$519:$E$924)*($J196=$J$519:$J$924),0),MATCH(AG$10,$N$518:$AS$518,0))</f>
        <v>0</v>
      </c>
      <c r="AH196" s="84" cm="1">
        <f t="array" ref="AH196">INDEX($N$519:$AS$924,MATCH(1,($H196=$H$519:$H$924)*($I196=$I$519:$I$924)*($G196=$G$519:$G$924)*($F196=$F$519:$F$924)*($E196=$E$519:$E$924)*($J196=$J$519:$J$924),0),MATCH(AH$10,$N$518:$AS$518,0))</f>
        <v>0</v>
      </c>
      <c r="AI196" s="84" cm="1">
        <f t="array" ref="AI196">INDEX($N$519:$AS$924,MATCH(1,($H196=$H$519:$H$924)*($I196=$I$519:$I$924)*($G196=$G$519:$G$924)*($F196=$F$519:$F$924)*($E196=$E$519:$E$924)*($J196=$J$519:$J$924),0),MATCH(AI$10,$N$518:$AS$518,0))</f>
        <v>0</v>
      </c>
      <c r="AJ196" s="84" cm="1">
        <f t="array" ref="AJ196">INDEX($N$519:$AS$924,MATCH(1,($H196=$H$519:$H$924)*($I196=$I$519:$I$924)*($G196=$G$519:$G$924)*($F196=$F$519:$F$924)*($E196=$E$519:$E$924)*($J196=$J$519:$J$924),0),MATCH(AJ$10,$N$518:$AS$518,0))</f>
        <v>0</v>
      </c>
      <c r="AK196" s="84" cm="1">
        <f t="array" ref="AK196">INDEX($N$519:$AS$924,MATCH(1,($H196=$H$519:$H$924)*($I196=$I$519:$I$924)*($G196=$G$519:$G$924)*($F196=$F$519:$F$924)*($E196=$E$519:$E$924)*($J196=$J$519:$J$924),0),MATCH(AK$10,$N$518:$AS$518,0))</f>
        <v>0</v>
      </c>
      <c r="AL196" s="84" cm="1">
        <f t="array" ref="AL196">INDEX($N$519:$AS$924,MATCH(1,($H196=$H$519:$H$924)*($I196=$I$519:$I$924)*($G196=$G$519:$G$924)*($F196=$F$519:$F$924)*($E196=$E$519:$E$924)*($J196=$J$519:$J$924),0),MATCH(AL$10,$N$518:$AS$518,0))</f>
        <v>0</v>
      </c>
      <c r="AM196" s="84" cm="1">
        <f t="array" ref="AM196">INDEX($N$519:$AS$924,MATCH(1,($H196=$H$519:$H$924)*($I196=$I$519:$I$924)*($G196=$G$519:$G$924)*($F196=$F$519:$F$924)*($E196=$E$519:$E$924)*($J196=$J$519:$J$924),0),MATCH(AM$10,$N$518:$AS$518,0))</f>
        <v>0</v>
      </c>
      <c r="AN196" s="84" cm="1">
        <f t="array" ref="AN196">INDEX($N$519:$AS$924,MATCH(1,($H196=$H$519:$H$924)*($I196=$I$519:$I$924)*($G196=$G$519:$G$924)*($F196=$F$519:$F$924)*($E196=$E$519:$E$924)*($J196=$J$519:$J$924),0),MATCH(AN$10,$N$518:$AS$518,0))</f>
        <v>0</v>
      </c>
      <c r="AO196" s="84" cm="1">
        <f t="array" ref="AO196">INDEX($N$519:$AS$924,MATCH(1,($H196=$H$519:$H$924)*($I196=$I$519:$I$924)*($G196=$G$519:$G$924)*($F196=$F$519:$F$924)*($E196=$E$519:$E$924)*($J196=$J$519:$J$924),0),MATCH(AO$10,$N$518:$AS$518,0))</f>
        <v>0</v>
      </c>
      <c r="AP196" s="84" cm="1">
        <f t="array" ref="AP196">INDEX($N$519:$AS$924,MATCH(1,($H196=$H$519:$H$924)*($I196=$I$519:$I$924)*($G196=$G$519:$G$924)*($F196=$F$519:$F$924)*($E196=$E$519:$E$924)*($J196=$J$519:$J$924),0),MATCH(AP$10,$N$518:$AS$518,0))</f>
        <v>0</v>
      </c>
      <c r="AQ196" s="84" cm="1">
        <f t="array" ref="AQ196">INDEX($N$519:$AS$924,MATCH(1,($H196=$H$519:$H$924)*($I196=$I$519:$I$924)*($G196=$G$519:$G$924)*($F196=$F$519:$F$924)*($E196=$E$519:$E$924)*($J196=$J$519:$J$924),0),MATCH(AQ$10,$N$518:$AS$518,0))</f>
        <v>0</v>
      </c>
      <c r="AR196" s="84" cm="1">
        <f t="array" ref="AR196">INDEX($N$519:$AS$924,MATCH(1,($H196=$H$519:$H$924)*($I196=$I$519:$I$924)*($G196=$G$519:$G$924)*($F196=$F$519:$F$924)*($E196=$E$519:$E$924)*($J196=$J$519:$J$924),0),MATCH(AR$10,$N$518:$AS$518,0))</f>
        <v>0</v>
      </c>
      <c r="AS196" s="84" cm="1">
        <f t="array" ref="AS196">INDEX($N$519:$AS$924,MATCH(1,($H196=$H$519:$H$924)*($I196=$I$519:$I$924)*($G196=$G$519:$G$924)*($F196=$F$519:$F$924)*($E196=$E$519:$E$924)*($J196=$J$519:$J$924),0),MATCH(AS$10,$N$518:$AS$518,0))</f>
        <v>0</v>
      </c>
    </row>
    <row r="197" spans="1:45">
      <c r="A197" s="7"/>
      <c r="B197" s="23">
        <v>1</v>
      </c>
      <c r="C197" s="12" t="s">
        <v>100</v>
      </c>
      <c r="D197" s="12" t="s">
        <v>329</v>
      </c>
      <c r="E197" s="12" t="s">
        <v>160</v>
      </c>
      <c r="F197" s="12" t="s">
        <v>284</v>
      </c>
      <c r="G197" s="12"/>
      <c r="H197" s="12" t="s">
        <v>53</v>
      </c>
      <c r="I197" s="12" t="s">
        <v>56</v>
      </c>
      <c r="J197" s="28"/>
      <c r="K197" t="str">
        <f>INDEX('Unit list'!$D:$D,MATCH($I197,'Unit list'!$C:$C,0))</f>
        <v>TRL8_year</v>
      </c>
      <c r="L197" s="15">
        <f>INDEX('Unit list'!$E:$E,MATCH($I197,'Unit list'!$C:$C,0))</f>
        <v>0</v>
      </c>
      <c r="M197" t="str">
        <f t="shared" si="2"/>
        <v>TRL8_year</v>
      </c>
      <c r="N197" s="84" cm="1">
        <f t="array" aca="1" ref="N197" ca="1">INDEX($N$519:$AS$924,MATCH(1,($H197=$H$519:$H$924)*($I197=$I$519:$I$924)*($G197=$G$519:$G$924)*($F197=$F$519:$F$924)*($E197=$E$519:$E$924)*($J197=$J$519:$J$924),0),MATCH(N$10,$N$518:$AS$518,0))</f>
        <v>2030</v>
      </c>
      <c r="O197" s="84" cm="1">
        <f t="array" ref="O197">INDEX($N$519:$AS$924,MATCH(1,($H197=$H$519:$H$924)*($I197=$I$519:$I$924)*($G197=$G$519:$G$924)*($F197=$F$519:$F$924)*($E197=$E$519:$E$924)*($J197=$J$519:$J$924),0),MATCH(O$10,$N$518:$AS$518,0))</f>
        <v>0</v>
      </c>
      <c r="P197" s="84" cm="1">
        <f t="array" ref="P197">INDEX($N$519:$AS$924,MATCH(1,($H197=$H$519:$H$924)*($I197=$I$519:$I$924)*($G197=$G$519:$G$924)*($F197=$F$519:$F$924)*($E197=$E$519:$E$924)*($J197=$J$519:$J$924),0),MATCH(P$10,$N$518:$AS$518,0))</f>
        <v>0</v>
      </c>
      <c r="Q197" s="84" cm="1">
        <f t="array" ref="Q197">INDEX($N$519:$AS$924,MATCH(1,($H197=$H$519:$H$924)*($I197=$I$519:$I$924)*($G197=$G$519:$G$924)*($F197=$F$519:$F$924)*($E197=$E$519:$E$924)*($J197=$J$519:$J$924),0),MATCH(Q$10,$N$518:$AS$518,0))</f>
        <v>0</v>
      </c>
      <c r="R197" s="84" cm="1">
        <f t="array" ref="R197">INDEX($N$519:$AS$924,MATCH(1,($H197=$H$519:$H$924)*($I197=$I$519:$I$924)*($G197=$G$519:$G$924)*($F197=$F$519:$F$924)*($E197=$E$519:$E$924)*($J197=$J$519:$J$924),0),MATCH(R$10,$N$518:$AS$518,0))</f>
        <v>0</v>
      </c>
      <c r="S197" s="84" cm="1">
        <f t="array" ref="S197">INDEX($N$519:$AS$924,MATCH(1,($H197=$H$519:$H$924)*($I197=$I$519:$I$924)*($G197=$G$519:$G$924)*($F197=$F$519:$F$924)*($E197=$E$519:$E$924)*($J197=$J$519:$J$924),0),MATCH(S$10,$N$518:$AS$518,0))</f>
        <v>0</v>
      </c>
      <c r="T197" s="84" cm="1">
        <f t="array" ref="T197">INDEX($N$519:$AS$924,MATCH(1,($H197=$H$519:$H$924)*($I197=$I$519:$I$924)*($G197=$G$519:$G$924)*($F197=$F$519:$F$924)*($E197=$E$519:$E$924)*($J197=$J$519:$J$924),0),MATCH(T$10,$N$518:$AS$518,0))</f>
        <v>0</v>
      </c>
      <c r="U197" s="84" cm="1">
        <f t="array" ref="U197">INDEX($N$519:$AS$924,MATCH(1,($H197=$H$519:$H$924)*($I197=$I$519:$I$924)*($G197=$G$519:$G$924)*($F197=$F$519:$F$924)*($E197=$E$519:$E$924)*($J197=$J$519:$J$924),0),MATCH(U$10,$N$518:$AS$518,0))</f>
        <v>0</v>
      </c>
      <c r="V197" s="84" cm="1">
        <f t="array" ref="V197">INDEX($N$519:$AS$924,MATCH(1,($H197=$H$519:$H$924)*($I197=$I$519:$I$924)*($G197=$G$519:$G$924)*($F197=$F$519:$F$924)*($E197=$E$519:$E$924)*($J197=$J$519:$J$924),0),MATCH(V$10,$N$518:$AS$518,0))</f>
        <v>0</v>
      </c>
      <c r="W197" s="84" cm="1">
        <f t="array" ref="W197">INDEX($N$519:$AS$924,MATCH(1,($H197=$H$519:$H$924)*($I197=$I$519:$I$924)*($G197=$G$519:$G$924)*($F197=$F$519:$F$924)*($E197=$E$519:$E$924)*($J197=$J$519:$J$924),0),MATCH(W$10,$N$518:$AS$518,0))</f>
        <v>0</v>
      </c>
      <c r="X197" s="84" cm="1">
        <f t="array" ref="X197">INDEX($N$519:$AS$924,MATCH(1,($H197=$H$519:$H$924)*($I197=$I$519:$I$924)*($G197=$G$519:$G$924)*($F197=$F$519:$F$924)*($E197=$E$519:$E$924)*($J197=$J$519:$J$924),0),MATCH(X$10,$N$518:$AS$518,0))</f>
        <v>0</v>
      </c>
      <c r="Y197" s="84" cm="1">
        <f t="array" ref="Y197">INDEX($N$519:$AS$924,MATCH(1,($H197=$H$519:$H$924)*($I197=$I$519:$I$924)*($G197=$G$519:$G$924)*($F197=$F$519:$F$924)*($E197=$E$519:$E$924)*($J197=$J$519:$J$924),0),MATCH(Y$10,$N$518:$AS$518,0))</f>
        <v>0</v>
      </c>
      <c r="Z197" s="84" cm="1">
        <f t="array" ref="Z197">INDEX($N$519:$AS$924,MATCH(1,($H197=$H$519:$H$924)*($I197=$I$519:$I$924)*($G197=$G$519:$G$924)*($F197=$F$519:$F$924)*($E197=$E$519:$E$924)*($J197=$J$519:$J$924),0),MATCH(Z$10,$N$518:$AS$518,0))</f>
        <v>0</v>
      </c>
      <c r="AA197" s="84" cm="1">
        <f t="array" ref="AA197">INDEX($N$519:$AS$924,MATCH(1,($H197=$H$519:$H$924)*($I197=$I$519:$I$924)*($G197=$G$519:$G$924)*($F197=$F$519:$F$924)*($E197=$E$519:$E$924)*($J197=$J$519:$J$924),0),MATCH(AA$10,$N$518:$AS$518,0))</f>
        <v>0</v>
      </c>
      <c r="AB197" s="84" cm="1">
        <f t="array" ref="AB197">INDEX($N$519:$AS$924,MATCH(1,($H197=$H$519:$H$924)*($I197=$I$519:$I$924)*($G197=$G$519:$G$924)*($F197=$F$519:$F$924)*($E197=$E$519:$E$924)*($J197=$J$519:$J$924),0),MATCH(AB$10,$N$518:$AS$518,0))</f>
        <v>0</v>
      </c>
      <c r="AC197" s="84" cm="1">
        <f t="array" ref="AC197">INDEX($N$519:$AS$924,MATCH(1,($H197=$H$519:$H$924)*($I197=$I$519:$I$924)*($G197=$G$519:$G$924)*($F197=$F$519:$F$924)*($E197=$E$519:$E$924)*($J197=$J$519:$J$924),0),MATCH(AC$10,$N$518:$AS$518,0))</f>
        <v>0</v>
      </c>
      <c r="AD197" s="84" cm="1">
        <f t="array" ref="AD197">INDEX($N$519:$AS$924,MATCH(1,($H197=$H$519:$H$924)*($I197=$I$519:$I$924)*($G197=$G$519:$G$924)*($F197=$F$519:$F$924)*($E197=$E$519:$E$924)*($J197=$J$519:$J$924),0),MATCH(AD$10,$N$518:$AS$518,0))</f>
        <v>0</v>
      </c>
      <c r="AE197" s="84" cm="1">
        <f t="array" ref="AE197">INDEX($N$519:$AS$924,MATCH(1,($H197=$H$519:$H$924)*($I197=$I$519:$I$924)*($G197=$G$519:$G$924)*($F197=$F$519:$F$924)*($E197=$E$519:$E$924)*($J197=$J$519:$J$924),0),MATCH(AE$10,$N$518:$AS$518,0))</f>
        <v>0</v>
      </c>
      <c r="AF197" s="84" cm="1">
        <f t="array" ref="AF197">INDEX($N$519:$AS$924,MATCH(1,($H197=$H$519:$H$924)*($I197=$I$519:$I$924)*($G197=$G$519:$G$924)*($F197=$F$519:$F$924)*($E197=$E$519:$E$924)*($J197=$J$519:$J$924),0),MATCH(AF$10,$N$518:$AS$518,0))</f>
        <v>0</v>
      </c>
      <c r="AG197" s="84" cm="1">
        <f t="array" ref="AG197">INDEX($N$519:$AS$924,MATCH(1,($H197=$H$519:$H$924)*($I197=$I$519:$I$924)*($G197=$G$519:$G$924)*($F197=$F$519:$F$924)*($E197=$E$519:$E$924)*($J197=$J$519:$J$924),0),MATCH(AG$10,$N$518:$AS$518,0))</f>
        <v>0</v>
      </c>
      <c r="AH197" s="84" cm="1">
        <f t="array" ref="AH197">INDEX($N$519:$AS$924,MATCH(1,($H197=$H$519:$H$924)*($I197=$I$519:$I$924)*($G197=$G$519:$G$924)*($F197=$F$519:$F$924)*($E197=$E$519:$E$924)*($J197=$J$519:$J$924),0),MATCH(AH$10,$N$518:$AS$518,0))</f>
        <v>0</v>
      </c>
      <c r="AI197" s="84" cm="1">
        <f t="array" ref="AI197">INDEX($N$519:$AS$924,MATCH(1,($H197=$H$519:$H$924)*($I197=$I$519:$I$924)*($G197=$G$519:$G$924)*($F197=$F$519:$F$924)*($E197=$E$519:$E$924)*($J197=$J$519:$J$924),0),MATCH(AI$10,$N$518:$AS$518,0))</f>
        <v>0</v>
      </c>
      <c r="AJ197" s="84" cm="1">
        <f t="array" ref="AJ197">INDEX($N$519:$AS$924,MATCH(1,($H197=$H$519:$H$924)*($I197=$I$519:$I$924)*($G197=$G$519:$G$924)*($F197=$F$519:$F$924)*($E197=$E$519:$E$924)*($J197=$J$519:$J$924),0),MATCH(AJ$10,$N$518:$AS$518,0))</f>
        <v>0</v>
      </c>
      <c r="AK197" s="84" cm="1">
        <f t="array" ref="AK197">INDEX($N$519:$AS$924,MATCH(1,($H197=$H$519:$H$924)*($I197=$I$519:$I$924)*($G197=$G$519:$G$924)*($F197=$F$519:$F$924)*($E197=$E$519:$E$924)*($J197=$J$519:$J$924),0),MATCH(AK$10,$N$518:$AS$518,0))</f>
        <v>0</v>
      </c>
      <c r="AL197" s="84" cm="1">
        <f t="array" ref="AL197">INDEX($N$519:$AS$924,MATCH(1,($H197=$H$519:$H$924)*($I197=$I$519:$I$924)*($G197=$G$519:$G$924)*($F197=$F$519:$F$924)*($E197=$E$519:$E$924)*($J197=$J$519:$J$924),0),MATCH(AL$10,$N$518:$AS$518,0))</f>
        <v>0</v>
      </c>
      <c r="AM197" s="84" cm="1">
        <f t="array" ref="AM197">INDEX($N$519:$AS$924,MATCH(1,($H197=$H$519:$H$924)*($I197=$I$519:$I$924)*($G197=$G$519:$G$924)*($F197=$F$519:$F$924)*($E197=$E$519:$E$924)*($J197=$J$519:$J$924),0),MATCH(AM$10,$N$518:$AS$518,0))</f>
        <v>0</v>
      </c>
      <c r="AN197" s="84" cm="1">
        <f t="array" ref="AN197">INDEX($N$519:$AS$924,MATCH(1,($H197=$H$519:$H$924)*($I197=$I$519:$I$924)*($G197=$G$519:$G$924)*($F197=$F$519:$F$924)*($E197=$E$519:$E$924)*($J197=$J$519:$J$924),0),MATCH(AN$10,$N$518:$AS$518,0))</f>
        <v>0</v>
      </c>
      <c r="AO197" s="84" cm="1">
        <f t="array" ref="AO197">INDEX($N$519:$AS$924,MATCH(1,($H197=$H$519:$H$924)*($I197=$I$519:$I$924)*($G197=$G$519:$G$924)*($F197=$F$519:$F$924)*($E197=$E$519:$E$924)*($J197=$J$519:$J$924),0),MATCH(AO$10,$N$518:$AS$518,0))</f>
        <v>0</v>
      </c>
      <c r="AP197" s="84" cm="1">
        <f t="array" ref="AP197">INDEX($N$519:$AS$924,MATCH(1,($H197=$H$519:$H$924)*($I197=$I$519:$I$924)*($G197=$G$519:$G$924)*($F197=$F$519:$F$924)*($E197=$E$519:$E$924)*($J197=$J$519:$J$924),0),MATCH(AP$10,$N$518:$AS$518,0))</f>
        <v>0</v>
      </c>
      <c r="AQ197" s="84" cm="1">
        <f t="array" ref="AQ197">INDEX($N$519:$AS$924,MATCH(1,($H197=$H$519:$H$924)*($I197=$I$519:$I$924)*($G197=$G$519:$G$924)*($F197=$F$519:$F$924)*($E197=$E$519:$E$924)*($J197=$J$519:$J$924),0),MATCH(AQ$10,$N$518:$AS$518,0))</f>
        <v>0</v>
      </c>
      <c r="AR197" s="84" cm="1">
        <f t="array" ref="AR197">INDEX($N$519:$AS$924,MATCH(1,($H197=$H$519:$H$924)*($I197=$I$519:$I$924)*($G197=$G$519:$G$924)*($F197=$F$519:$F$924)*($E197=$E$519:$E$924)*($J197=$J$519:$J$924),0),MATCH(AR$10,$N$518:$AS$518,0))</f>
        <v>0</v>
      </c>
      <c r="AS197" s="84" cm="1">
        <f t="array" ref="AS197">INDEX($N$519:$AS$924,MATCH(1,($H197=$H$519:$H$924)*($I197=$I$519:$I$924)*($G197=$G$519:$G$924)*($F197=$F$519:$F$924)*($E197=$E$519:$E$924)*($J197=$J$519:$J$924),0),MATCH(AS$10,$N$518:$AS$518,0))</f>
        <v>0</v>
      </c>
    </row>
    <row r="198" spans="1:45">
      <c r="A198" s="7"/>
      <c r="B198" s="23">
        <v>1</v>
      </c>
      <c r="C198" s="12" t="s">
        <v>100</v>
      </c>
      <c r="D198" s="12" t="s">
        <v>329</v>
      </c>
      <c r="E198" s="12" t="s">
        <v>160</v>
      </c>
      <c r="F198" s="12" t="s">
        <v>284</v>
      </c>
      <c r="G198" s="12"/>
      <c r="H198" s="12" t="s">
        <v>58</v>
      </c>
      <c r="I198" s="12" t="s">
        <v>59</v>
      </c>
      <c r="J198" s="28"/>
      <c r="K198" t="str">
        <f>INDEX('Unit list'!$D:$D,MATCH($I198,'Unit list'!$C:$C,0))</f>
        <v>Tech_class</v>
      </c>
      <c r="L198" s="15">
        <f>INDEX('Unit list'!$E:$E,MATCH($I198,'Unit list'!$C:$C,0))</f>
        <v>0</v>
      </c>
      <c r="M198" t="str">
        <f t="shared" si="2"/>
        <v>Tech_class</v>
      </c>
      <c r="N198" s="84" t="str" cm="1">
        <f t="array" aca="1" ref="N198" ca="1">INDEX($N$519:$AS$924,MATCH(1,($H198=$H$519:$H$924)*($I198=$I$519:$I$924)*($G198=$G$519:$G$924)*($F198=$F$519:$F$924)*($E198=$E$519:$E$924)*($J198=$J$519:$J$924),0),MATCH(N$10,$N$518:$AS$518,0))</f>
        <v>End-state</v>
      </c>
      <c r="O198" s="84" cm="1">
        <f t="array" ref="O198">INDEX($N$519:$AS$924,MATCH(1,($H198=$H$519:$H$924)*($I198=$I$519:$I$924)*($G198=$G$519:$G$924)*($F198=$F$519:$F$924)*($E198=$E$519:$E$924)*($J198=$J$519:$J$924),0),MATCH(O$10,$N$518:$AS$518,0))</f>
        <v>0</v>
      </c>
      <c r="P198" s="84" cm="1">
        <f t="array" ref="P198">INDEX($N$519:$AS$924,MATCH(1,($H198=$H$519:$H$924)*($I198=$I$519:$I$924)*($G198=$G$519:$G$924)*($F198=$F$519:$F$924)*($E198=$E$519:$E$924)*($J198=$J$519:$J$924),0),MATCH(P$10,$N$518:$AS$518,0))</f>
        <v>0</v>
      </c>
      <c r="Q198" s="84" cm="1">
        <f t="array" ref="Q198">INDEX($N$519:$AS$924,MATCH(1,($H198=$H$519:$H$924)*($I198=$I$519:$I$924)*($G198=$G$519:$G$924)*($F198=$F$519:$F$924)*($E198=$E$519:$E$924)*($J198=$J$519:$J$924),0),MATCH(Q$10,$N$518:$AS$518,0))</f>
        <v>0</v>
      </c>
      <c r="R198" s="84" cm="1">
        <f t="array" ref="R198">INDEX($N$519:$AS$924,MATCH(1,($H198=$H$519:$H$924)*($I198=$I$519:$I$924)*($G198=$G$519:$G$924)*($F198=$F$519:$F$924)*($E198=$E$519:$E$924)*($J198=$J$519:$J$924),0),MATCH(R$10,$N$518:$AS$518,0))</f>
        <v>0</v>
      </c>
      <c r="S198" s="84" cm="1">
        <f t="array" ref="S198">INDEX($N$519:$AS$924,MATCH(1,($H198=$H$519:$H$924)*($I198=$I$519:$I$924)*($G198=$G$519:$G$924)*($F198=$F$519:$F$924)*($E198=$E$519:$E$924)*($J198=$J$519:$J$924),0),MATCH(S$10,$N$518:$AS$518,0))</f>
        <v>0</v>
      </c>
      <c r="T198" s="84" cm="1">
        <f t="array" ref="T198">INDEX($N$519:$AS$924,MATCH(1,($H198=$H$519:$H$924)*($I198=$I$519:$I$924)*($G198=$G$519:$G$924)*($F198=$F$519:$F$924)*($E198=$E$519:$E$924)*($J198=$J$519:$J$924),0),MATCH(T$10,$N$518:$AS$518,0))</f>
        <v>0</v>
      </c>
      <c r="U198" s="84" cm="1">
        <f t="array" ref="U198">INDEX($N$519:$AS$924,MATCH(1,($H198=$H$519:$H$924)*($I198=$I$519:$I$924)*($G198=$G$519:$G$924)*($F198=$F$519:$F$924)*($E198=$E$519:$E$924)*($J198=$J$519:$J$924),0),MATCH(U$10,$N$518:$AS$518,0))</f>
        <v>0</v>
      </c>
      <c r="V198" s="84" cm="1">
        <f t="array" ref="V198">INDEX($N$519:$AS$924,MATCH(1,($H198=$H$519:$H$924)*($I198=$I$519:$I$924)*($G198=$G$519:$G$924)*($F198=$F$519:$F$924)*($E198=$E$519:$E$924)*($J198=$J$519:$J$924),0),MATCH(V$10,$N$518:$AS$518,0))</f>
        <v>0</v>
      </c>
      <c r="W198" s="84" cm="1">
        <f t="array" ref="W198">INDEX($N$519:$AS$924,MATCH(1,($H198=$H$519:$H$924)*($I198=$I$519:$I$924)*($G198=$G$519:$G$924)*($F198=$F$519:$F$924)*($E198=$E$519:$E$924)*($J198=$J$519:$J$924),0),MATCH(W$10,$N$518:$AS$518,0))</f>
        <v>0</v>
      </c>
      <c r="X198" s="84" cm="1">
        <f t="array" ref="X198">INDEX($N$519:$AS$924,MATCH(1,($H198=$H$519:$H$924)*($I198=$I$519:$I$924)*($G198=$G$519:$G$924)*($F198=$F$519:$F$924)*($E198=$E$519:$E$924)*($J198=$J$519:$J$924),0),MATCH(X$10,$N$518:$AS$518,0))</f>
        <v>0</v>
      </c>
      <c r="Y198" s="84" cm="1">
        <f t="array" ref="Y198">INDEX($N$519:$AS$924,MATCH(1,($H198=$H$519:$H$924)*($I198=$I$519:$I$924)*($G198=$G$519:$G$924)*($F198=$F$519:$F$924)*($E198=$E$519:$E$924)*($J198=$J$519:$J$924),0),MATCH(Y$10,$N$518:$AS$518,0))</f>
        <v>0</v>
      </c>
      <c r="Z198" s="84" cm="1">
        <f t="array" ref="Z198">INDEX($N$519:$AS$924,MATCH(1,($H198=$H$519:$H$924)*($I198=$I$519:$I$924)*($G198=$G$519:$G$924)*($F198=$F$519:$F$924)*($E198=$E$519:$E$924)*($J198=$J$519:$J$924),0),MATCH(Z$10,$N$518:$AS$518,0))</f>
        <v>0</v>
      </c>
      <c r="AA198" s="84" cm="1">
        <f t="array" ref="AA198">INDEX($N$519:$AS$924,MATCH(1,($H198=$H$519:$H$924)*($I198=$I$519:$I$924)*($G198=$G$519:$G$924)*($F198=$F$519:$F$924)*($E198=$E$519:$E$924)*($J198=$J$519:$J$924),0),MATCH(AA$10,$N$518:$AS$518,0))</f>
        <v>0</v>
      </c>
      <c r="AB198" s="84" cm="1">
        <f t="array" ref="AB198">INDEX($N$519:$AS$924,MATCH(1,($H198=$H$519:$H$924)*($I198=$I$519:$I$924)*($G198=$G$519:$G$924)*($F198=$F$519:$F$924)*($E198=$E$519:$E$924)*($J198=$J$519:$J$924),0),MATCH(AB$10,$N$518:$AS$518,0))</f>
        <v>0</v>
      </c>
      <c r="AC198" s="84" cm="1">
        <f t="array" ref="AC198">INDEX($N$519:$AS$924,MATCH(1,($H198=$H$519:$H$924)*($I198=$I$519:$I$924)*($G198=$G$519:$G$924)*($F198=$F$519:$F$924)*($E198=$E$519:$E$924)*($J198=$J$519:$J$924),0),MATCH(AC$10,$N$518:$AS$518,0))</f>
        <v>0</v>
      </c>
      <c r="AD198" s="84" cm="1">
        <f t="array" ref="AD198">INDEX($N$519:$AS$924,MATCH(1,($H198=$H$519:$H$924)*($I198=$I$519:$I$924)*($G198=$G$519:$G$924)*($F198=$F$519:$F$924)*($E198=$E$519:$E$924)*($J198=$J$519:$J$924),0),MATCH(AD$10,$N$518:$AS$518,0))</f>
        <v>0</v>
      </c>
      <c r="AE198" s="84" cm="1">
        <f t="array" ref="AE198">INDEX($N$519:$AS$924,MATCH(1,($H198=$H$519:$H$924)*($I198=$I$519:$I$924)*($G198=$G$519:$G$924)*($F198=$F$519:$F$924)*($E198=$E$519:$E$924)*($J198=$J$519:$J$924),0),MATCH(AE$10,$N$518:$AS$518,0))</f>
        <v>0</v>
      </c>
      <c r="AF198" s="84" cm="1">
        <f t="array" ref="AF198">INDEX($N$519:$AS$924,MATCH(1,($H198=$H$519:$H$924)*($I198=$I$519:$I$924)*($G198=$G$519:$G$924)*($F198=$F$519:$F$924)*($E198=$E$519:$E$924)*($J198=$J$519:$J$924),0),MATCH(AF$10,$N$518:$AS$518,0))</f>
        <v>0</v>
      </c>
      <c r="AG198" s="84" cm="1">
        <f t="array" ref="AG198">INDEX($N$519:$AS$924,MATCH(1,($H198=$H$519:$H$924)*($I198=$I$519:$I$924)*($G198=$G$519:$G$924)*($F198=$F$519:$F$924)*($E198=$E$519:$E$924)*($J198=$J$519:$J$924),0),MATCH(AG$10,$N$518:$AS$518,0))</f>
        <v>0</v>
      </c>
      <c r="AH198" s="84" cm="1">
        <f t="array" ref="AH198">INDEX($N$519:$AS$924,MATCH(1,($H198=$H$519:$H$924)*($I198=$I$519:$I$924)*($G198=$G$519:$G$924)*($F198=$F$519:$F$924)*($E198=$E$519:$E$924)*($J198=$J$519:$J$924),0),MATCH(AH$10,$N$518:$AS$518,0))</f>
        <v>0</v>
      </c>
      <c r="AI198" s="84" cm="1">
        <f t="array" ref="AI198">INDEX($N$519:$AS$924,MATCH(1,($H198=$H$519:$H$924)*($I198=$I$519:$I$924)*($G198=$G$519:$G$924)*($F198=$F$519:$F$924)*($E198=$E$519:$E$924)*($J198=$J$519:$J$924),0),MATCH(AI$10,$N$518:$AS$518,0))</f>
        <v>0</v>
      </c>
      <c r="AJ198" s="84" cm="1">
        <f t="array" ref="AJ198">INDEX($N$519:$AS$924,MATCH(1,($H198=$H$519:$H$924)*($I198=$I$519:$I$924)*($G198=$G$519:$G$924)*($F198=$F$519:$F$924)*($E198=$E$519:$E$924)*($J198=$J$519:$J$924),0),MATCH(AJ$10,$N$518:$AS$518,0))</f>
        <v>0</v>
      </c>
      <c r="AK198" s="84" cm="1">
        <f t="array" ref="AK198">INDEX($N$519:$AS$924,MATCH(1,($H198=$H$519:$H$924)*($I198=$I$519:$I$924)*($G198=$G$519:$G$924)*($F198=$F$519:$F$924)*($E198=$E$519:$E$924)*($J198=$J$519:$J$924),0),MATCH(AK$10,$N$518:$AS$518,0))</f>
        <v>0</v>
      </c>
      <c r="AL198" s="84" cm="1">
        <f t="array" ref="AL198">INDEX($N$519:$AS$924,MATCH(1,($H198=$H$519:$H$924)*($I198=$I$519:$I$924)*($G198=$G$519:$G$924)*($F198=$F$519:$F$924)*($E198=$E$519:$E$924)*($J198=$J$519:$J$924),0),MATCH(AL$10,$N$518:$AS$518,0))</f>
        <v>0</v>
      </c>
      <c r="AM198" s="84" cm="1">
        <f t="array" ref="AM198">INDEX($N$519:$AS$924,MATCH(1,($H198=$H$519:$H$924)*($I198=$I$519:$I$924)*($G198=$G$519:$G$924)*($F198=$F$519:$F$924)*($E198=$E$519:$E$924)*($J198=$J$519:$J$924),0),MATCH(AM$10,$N$518:$AS$518,0))</f>
        <v>0</v>
      </c>
      <c r="AN198" s="84" cm="1">
        <f t="array" ref="AN198">INDEX($N$519:$AS$924,MATCH(1,($H198=$H$519:$H$924)*($I198=$I$519:$I$924)*($G198=$G$519:$G$924)*($F198=$F$519:$F$924)*($E198=$E$519:$E$924)*($J198=$J$519:$J$924),0),MATCH(AN$10,$N$518:$AS$518,0))</f>
        <v>0</v>
      </c>
      <c r="AO198" s="84" cm="1">
        <f t="array" ref="AO198">INDEX($N$519:$AS$924,MATCH(1,($H198=$H$519:$H$924)*($I198=$I$519:$I$924)*($G198=$G$519:$G$924)*($F198=$F$519:$F$924)*($E198=$E$519:$E$924)*($J198=$J$519:$J$924),0),MATCH(AO$10,$N$518:$AS$518,0))</f>
        <v>0</v>
      </c>
      <c r="AP198" s="84" cm="1">
        <f t="array" ref="AP198">INDEX($N$519:$AS$924,MATCH(1,($H198=$H$519:$H$924)*($I198=$I$519:$I$924)*($G198=$G$519:$G$924)*($F198=$F$519:$F$924)*($E198=$E$519:$E$924)*($J198=$J$519:$J$924),0),MATCH(AP$10,$N$518:$AS$518,0))</f>
        <v>0</v>
      </c>
      <c r="AQ198" s="84" cm="1">
        <f t="array" ref="AQ198">INDEX($N$519:$AS$924,MATCH(1,($H198=$H$519:$H$924)*($I198=$I$519:$I$924)*($G198=$G$519:$G$924)*($F198=$F$519:$F$924)*($E198=$E$519:$E$924)*($J198=$J$519:$J$924),0),MATCH(AQ$10,$N$518:$AS$518,0))</f>
        <v>0</v>
      </c>
      <c r="AR198" s="84" cm="1">
        <f t="array" ref="AR198">INDEX($N$519:$AS$924,MATCH(1,($H198=$H$519:$H$924)*($I198=$I$519:$I$924)*($G198=$G$519:$G$924)*($F198=$F$519:$F$924)*($E198=$E$519:$E$924)*($J198=$J$519:$J$924),0),MATCH(AR$10,$N$518:$AS$518,0))</f>
        <v>0</v>
      </c>
      <c r="AS198" s="84" cm="1">
        <f t="array" ref="AS198">INDEX($N$519:$AS$924,MATCH(1,($H198=$H$519:$H$924)*($I198=$I$519:$I$924)*($G198=$G$519:$G$924)*($F198=$F$519:$F$924)*($E198=$E$519:$E$924)*($J198=$J$519:$J$924),0),MATCH(AS$10,$N$518:$AS$518,0))</f>
        <v>0</v>
      </c>
    </row>
    <row r="199" spans="1:45">
      <c r="A199" s="7"/>
      <c r="B199" s="23">
        <v>1</v>
      </c>
      <c r="C199" s="12" t="s">
        <v>100</v>
      </c>
      <c r="D199" s="12" t="s">
        <v>329</v>
      </c>
      <c r="E199" s="12" t="s">
        <v>160</v>
      </c>
      <c r="F199" s="12" t="s">
        <v>284</v>
      </c>
      <c r="G199" s="12"/>
      <c r="H199" s="12" t="s">
        <v>32</v>
      </c>
      <c r="I199" s="12" t="s">
        <v>33</v>
      </c>
      <c r="J199" s="28"/>
      <c r="K199" t="str">
        <f>INDEX('Unit list'!$D:$D,MATCH($I199,'Unit list'!$C:$C,0))</f>
        <v>total USD/tpA</v>
      </c>
      <c r="L199" s="15">
        <f>INDEX('Unit list'!$E:$E,MATCH($I199,'Unit list'!$C:$C,0))</f>
        <v>1</v>
      </c>
      <c r="M199" t="str">
        <f t="shared" ref="M199:M273" si="3">IF($L199=1,$K199&amp;$D199,$K199)</f>
        <v>total USD/tpAAN</v>
      </c>
      <c r="N199" s="84" cm="1">
        <f t="array" ref="N199">INDEX($N$519:$AS$924,MATCH(1,($H199=$H$519:$H$924)*($I199=$I$519:$I$924)*($G199=$G$519:$G$924)*($F199=$F$519:$F$924)*($E199=$E$519:$E$924)*($J199=$J$519:$J$924),0),MATCH(N$10,$N$518:$AS$518,0))</f>
        <v>0</v>
      </c>
      <c r="O199" s="84" cm="1">
        <f t="array" aca="1" ref="O199" ca="1">INDEX($N$519:$AS$924,MATCH(1,($H199=$H$519:$H$924)*($I199=$I$519:$I$924)*($G199=$G$519:$G$924)*($F199=$F$519:$F$924)*($E199=$E$519:$E$924)*($J199=$J$519:$J$924),0),MATCH(O$10,$N$518:$AS$518,0))</f>
        <v>4217.5529930182192</v>
      </c>
      <c r="P199" s="84" cm="1">
        <f t="array" aca="1" ref="P199" ca="1">INDEX($N$519:$AS$924,MATCH(1,($H199=$H$519:$H$924)*($I199=$I$519:$I$924)*($G199=$G$519:$G$924)*($F199=$F$519:$F$924)*($E199=$E$519:$E$924)*($J199=$J$519:$J$924),0),MATCH(P$10,$N$518:$AS$518,0))</f>
        <v>4190.1271638906055</v>
      </c>
      <c r="Q199" s="84" cm="1">
        <f t="array" aca="1" ref="Q199" ca="1">INDEX($N$519:$AS$924,MATCH(1,($H199=$H$519:$H$924)*($I199=$I$519:$I$924)*($G199=$G$519:$G$924)*($F199=$F$519:$F$924)*($E199=$E$519:$E$924)*($J199=$J$519:$J$924),0),MATCH(Q$10,$N$518:$AS$518,0))</f>
        <v>4162.8667997954362</v>
      </c>
      <c r="R199" s="84" cm="1">
        <f t="array" aca="1" ref="R199" ca="1">INDEX($N$519:$AS$924,MATCH(1,($H199=$H$519:$H$924)*($I199=$I$519:$I$924)*($G199=$G$519:$G$924)*($F199=$F$519:$F$924)*($E199=$E$519:$E$924)*($J199=$J$519:$J$924),0),MATCH(R$10,$N$518:$AS$518,0))</f>
        <v>4135.7719007327105</v>
      </c>
      <c r="S199" s="84" cm="1">
        <f t="array" aca="1" ref="S199" ca="1">INDEX($N$519:$AS$924,MATCH(1,($H199=$H$519:$H$924)*($I199=$I$519:$I$924)*($G199=$G$519:$G$924)*($F199=$F$519:$F$924)*($E199=$E$519:$E$924)*($J199=$J$519:$J$924),0),MATCH(S$10,$N$518:$AS$518,0))</f>
        <v>4108.8424667024292</v>
      </c>
      <c r="T199" s="84" cm="1">
        <f t="array" aca="1" ref="T199" ca="1">INDEX($N$519:$AS$924,MATCH(1,($H199=$H$519:$H$924)*($I199=$I$519:$I$924)*($G199=$G$519:$G$924)*($F199=$F$519:$F$924)*($E199=$E$519:$E$924)*($J199=$J$519:$J$924),0),MATCH(T$10,$N$518:$AS$518,0))</f>
        <v>4082.0784977045923</v>
      </c>
      <c r="U199" s="84" cm="1">
        <f t="array" aca="1" ref="U199" ca="1">INDEX($N$519:$AS$924,MATCH(1,($H199=$H$519:$H$924)*($I199=$I$519:$I$924)*($G199=$G$519:$G$924)*($F199=$F$519:$F$924)*($E199=$E$519:$E$924)*($J199=$J$519:$J$924),0),MATCH(U$10,$N$518:$AS$518,0))</f>
        <v>4055.4799937391995</v>
      </c>
      <c r="V199" s="84" cm="1">
        <f t="array" aca="1" ref="V199" ca="1">INDEX($N$519:$AS$924,MATCH(1,($H199=$H$519:$H$924)*($I199=$I$519:$I$924)*($G199=$G$519:$G$924)*($F199=$F$519:$F$924)*($E199=$E$519:$E$924)*($J199=$J$519:$J$924),0),MATCH(V$10,$N$518:$AS$518,0))</f>
        <v>4029.0469548062506</v>
      </c>
      <c r="W199" s="84" cm="1">
        <f t="array" aca="1" ref="W199" ca="1">INDEX($N$519:$AS$924,MATCH(1,($H199=$H$519:$H$924)*($I199=$I$519:$I$924)*($G199=$G$519:$G$924)*($F199=$F$519:$F$924)*($E199=$E$519:$E$924)*($J199=$J$519:$J$924),0),MATCH(W$10,$N$518:$AS$518,0))</f>
        <v>4002.7793809057457</v>
      </c>
      <c r="X199" s="84" cm="1">
        <f t="array" aca="1" ref="X199" ca="1">INDEX($N$519:$AS$924,MATCH(1,($H199=$H$519:$H$924)*($I199=$I$519:$I$924)*($G199=$G$519:$G$924)*($F199=$F$519:$F$924)*($E199=$E$519:$E$924)*($J199=$J$519:$J$924),0),MATCH(X$10,$N$518:$AS$518,0))</f>
        <v>3976.6772720376848</v>
      </c>
      <c r="Y199" s="84" cm="1">
        <f t="array" aca="1" ref="Y199" ca="1">INDEX($N$519:$AS$924,MATCH(1,($H199=$H$519:$H$924)*($I199=$I$519:$I$924)*($G199=$G$519:$G$924)*($F199=$F$519:$F$924)*($E199=$E$519:$E$924)*($J199=$J$519:$J$924),0),MATCH(Y$10,$N$518:$AS$518,0))</f>
        <v>3950.7406282020688</v>
      </c>
      <c r="Z199" s="84" cm="1">
        <f t="array" aca="1" ref="Z199" ca="1">INDEX($N$519:$AS$924,MATCH(1,($H199=$H$519:$H$924)*($I199=$I$519:$I$924)*($G199=$G$519:$G$924)*($F199=$F$519:$F$924)*($E199=$E$519:$E$924)*($J199=$J$519:$J$924),0),MATCH(Z$10,$N$518:$AS$518,0))</f>
        <v>3932.7876721818807</v>
      </c>
      <c r="AA199" s="84" cm="1">
        <f t="array" aca="1" ref="AA199" ca="1">INDEX($N$519:$AS$924,MATCH(1,($H199=$H$519:$H$924)*($I199=$I$519:$I$924)*($G199=$G$519:$G$924)*($F199=$F$519:$F$924)*($E199=$E$519:$E$924)*($J199=$J$519:$J$924),0),MATCH(AA$10,$N$518:$AS$518,0))</f>
        <v>3914.9174486779157</v>
      </c>
      <c r="AB199" s="84" cm="1">
        <f t="array" aca="1" ref="AB199" ca="1">INDEX($N$519:$AS$924,MATCH(1,($H199=$H$519:$H$924)*($I199=$I$519:$I$924)*($G199=$G$519:$G$924)*($F199=$F$519:$F$924)*($E199=$E$519:$E$924)*($J199=$J$519:$J$924),0),MATCH(AB$10,$N$518:$AS$518,0))</f>
        <v>3897.129957690172</v>
      </c>
      <c r="AC199" s="84" cm="1">
        <f t="array" aca="1" ref="AC199" ca="1">INDEX($N$519:$AS$924,MATCH(1,($H199=$H$519:$H$924)*($I199=$I$519:$I$924)*($G199=$G$519:$G$924)*($F199=$F$519:$F$924)*($E199=$E$519:$E$924)*($J199=$J$519:$J$924),0),MATCH(AC$10,$N$518:$AS$518,0))</f>
        <v>3879.4251992186505</v>
      </c>
      <c r="AD199" s="84" cm="1">
        <f t="array" aca="1" ref="AD199" ca="1">INDEX($N$519:$AS$924,MATCH(1,($H199=$H$519:$H$924)*($I199=$I$519:$I$924)*($G199=$G$519:$G$924)*($F199=$F$519:$F$924)*($E199=$E$519:$E$924)*($J199=$J$519:$J$924),0),MATCH(AD$10,$N$518:$AS$518,0))</f>
        <v>3861.8031732633517</v>
      </c>
      <c r="AE199" s="84" cm="1">
        <f t="array" aca="1" ref="AE199" ca="1">INDEX($N$519:$AS$924,MATCH(1,($H199=$H$519:$H$924)*($I199=$I$519:$I$924)*($G199=$G$519:$G$924)*($F199=$F$519:$F$924)*($E199=$E$519:$E$924)*($J199=$J$519:$J$924),0),MATCH(AE$10,$N$518:$AS$518,0))</f>
        <v>3844.2638798242742</v>
      </c>
      <c r="AF199" s="84" cm="1">
        <f t="array" aca="1" ref="AF199" ca="1">INDEX($N$519:$AS$924,MATCH(1,($H199=$H$519:$H$924)*($I199=$I$519:$I$924)*($G199=$G$519:$G$924)*($F199=$F$519:$F$924)*($E199=$E$519:$E$924)*($J199=$J$519:$J$924),0),MATCH(AF$10,$N$518:$AS$518,0))</f>
        <v>3826.807318901419</v>
      </c>
      <c r="AG199" s="84" cm="1">
        <f t="array" aca="1" ref="AG199" ca="1">INDEX($N$519:$AS$924,MATCH(1,($H199=$H$519:$H$924)*($I199=$I$519:$I$924)*($G199=$G$519:$G$924)*($F199=$F$519:$F$924)*($E199=$E$519:$E$924)*($J199=$J$519:$J$924),0),MATCH(AG$10,$N$518:$AS$518,0))</f>
        <v>3809.4334904947859</v>
      </c>
      <c r="AH199" s="84" cm="1">
        <f t="array" aca="1" ref="AH199" ca="1">INDEX($N$519:$AS$924,MATCH(1,($H199=$H$519:$H$924)*($I199=$I$519:$I$924)*($G199=$G$519:$G$924)*($F199=$F$519:$F$924)*($E199=$E$519:$E$924)*($J199=$J$519:$J$924),0),MATCH(AH$10,$N$518:$AS$518,0))</f>
        <v>3792.1423946043751</v>
      </c>
      <c r="AI199" s="84" cm="1">
        <f t="array" aca="1" ref="AI199" ca="1">INDEX($N$519:$AS$924,MATCH(1,($H199=$H$519:$H$924)*($I199=$I$519:$I$924)*($G199=$G$519:$G$924)*($F199=$F$519:$F$924)*($E199=$E$519:$E$924)*($J199=$J$519:$J$924),0),MATCH(AI$10,$N$518:$AS$518,0))</f>
        <v>3774.9340312301856</v>
      </c>
      <c r="AJ199" s="84" cm="1">
        <f t="array" aca="1" ref="AJ199" ca="1">INDEX($N$519:$AS$924,MATCH(1,($H199=$H$519:$H$924)*($I199=$I$519:$I$924)*($G199=$G$519:$G$924)*($F199=$F$519:$F$924)*($E199=$E$519:$E$924)*($J199=$J$519:$J$924),0),MATCH(AJ$10,$N$518:$AS$518,0))</f>
        <v>3757.8084003722192</v>
      </c>
      <c r="AK199" s="84" cm="1">
        <f t="array" aca="1" ref="AK199" ca="1">INDEX($N$519:$AS$924,MATCH(1,($H199=$H$519:$H$924)*($I199=$I$519:$I$924)*($G199=$G$519:$G$924)*($F199=$F$519:$F$924)*($E199=$E$519:$E$924)*($J199=$J$519:$J$924),0),MATCH(AK$10,$N$518:$AS$518,0))</f>
        <v>3740.7655020304742</v>
      </c>
      <c r="AL199" s="84" cm="1">
        <f t="array" aca="1" ref="AL199" ca="1">INDEX($N$519:$AS$924,MATCH(1,($H199=$H$519:$H$924)*($I199=$I$519:$I$924)*($G199=$G$519:$G$924)*($F199=$F$519:$F$924)*($E199=$E$519:$E$924)*($J199=$J$519:$J$924),0),MATCH(AL$10,$N$518:$AS$518,0))</f>
        <v>3723.8053362049513</v>
      </c>
      <c r="AM199" s="84" cm="1">
        <f t="array" aca="1" ref="AM199" ca="1">INDEX($N$519:$AS$924,MATCH(1,($H199=$H$519:$H$924)*($I199=$I$519:$I$924)*($G199=$G$519:$G$924)*($F199=$F$519:$F$924)*($E199=$E$519:$E$924)*($J199=$J$519:$J$924),0),MATCH(AM$10,$N$518:$AS$518,0))</f>
        <v>3706.9279028956507</v>
      </c>
      <c r="AN199" s="84" cm="1">
        <f t="array" aca="1" ref="AN199" ca="1">INDEX($N$519:$AS$924,MATCH(1,($H199=$H$519:$H$924)*($I199=$I$519:$I$924)*($G199=$G$519:$G$924)*($F199=$F$519:$F$924)*($E199=$E$519:$E$924)*($J199=$J$519:$J$924),0),MATCH(AN$10,$N$518:$AS$518,0))</f>
        <v>3690.1332021025719</v>
      </c>
      <c r="AO199" s="84" cm="1">
        <f t="array" aca="1" ref="AO199" ca="1">INDEX($N$519:$AS$924,MATCH(1,($H199=$H$519:$H$924)*($I199=$I$519:$I$924)*($G199=$G$519:$G$924)*($F199=$F$519:$F$924)*($E199=$E$519:$E$924)*($J199=$J$519:$J$924),0),MATCH(AO$10,$N$518:$AS$518,0))</f>
        <v>3673.4212338257153</v>
      </c>
      <c r="AP199" s="84" cm="1">
        <f t="array" aca="1" ref="AP199" ca="1">INDEX($N$519:$AS$924,MATCH(1,($H199=$H$519:$H$924)*($I199=$I$519:$I$924)*($G199=$G$519:$G$924)*($F199=$F$519:$F$924)*($E199=$E$519:$E$924)*($J199=$J$519:$J$924),0),MATCH(AP$10,$N$518:$AS$518,0))</f>
        <v>3656.7919980650809</v>
      </c>
      <c r="AQ199" s="84" cm="1">
        <f t="array" aca="1" ref="AQ199" ca="1">INDEX($N$519:$AS$924,MATCH(1,($H199=$H$519:$H$924)*($I199=$I$519:$I$924)*($G199=$G$519:$G$924)*($F199=$F$519:$F$924)*($E199=$E$519:$E$924)*($J199=$J$519:$J$924),0),MATCH(AQ$10,$N$518:$AS$518,0))</f>
        <v>3640.2454948206682</v>
      </c>
      <c r="AR199" s="84" cm="1">
        <f t="array" aca="1" ref="AR199" ca="1">INDEX($N$519:$AS$924,MATCH(1,($H199=$H$519:$H$924)*($I199=$I$519:$I$924)*($G199=$G$519:$G$924)*($F199=$F$519:$F$924)*($E199=$E$519:$E$924)*($J199=$J$519:$J$924),0),MATCH(AR$10,$N$518:$AS$518,0))</f>
        <v>3623.7817240924778</v>
      </c>
      <c r="AS199" s="84" cm="1">
        <f t="array" aca="1" ref="AS199" ca="1">INDEX($N$519:$AS$924,MATCH(1,($H199=$H$519:$H$924)*($I199=$I$519:$I$924)*($G199=$G$519:$G$924)*($F199=$F$519:$F$924)*($E199=$E$519:$E$924)*($J199=$J$519:$J$924),0),MATCH(AS$10,$N$518:$AS$518,0))</f>
        <v>3607.4006858805119</v>
      </c>
    </row>
    <row r="200" spans="1:45">
      <c r="A200" s="7"/>
      <c r="B200" s="23">
        <v>1</v>
      </c>
      <c r="C200" s="12" t="s">
        <v>100</v>
      </c>
      <c r="D200" s="12" t="s">
        <v>329</v>
      </c>
      <c r="E200" s="12" t="s">
        <v>160</v>
      </c>
      <c r="F200" s="12" t="s">
        <v>284</v>
      </c>
      <c r="G200" s="12"/>
      <c r="H200" s="12" t="s">
        <v>38</v>
      </c>
      <c r="I200" s="12" t="s">
        <v>328</v>
      </c>
      <c r="J200" s="28"/>
      <c r="K200" t="str">
        <f>INDEX('Unit list'!$D:$D,MATCH($I200,'Unit list'!$C:$C,0))</f>
        <v>USD/tpA</v>
      </c>
      <c r="L200" s="15">
        <f>INDEX('Unit list'!$E:$E,MATCH($I200,'Unit list'!$C:$C,0))</f>
        <v>1</v>
      </c>
      <c r="M200" t="str">
        <f t="shared" si="3"/>
        <v>USD/tpAAN</v>
      </c>
      <c r="N200" s="84" cm="1">
        <f t="array" ref="N200">INDEX($N$519:$AS$924,MATCH(1,($H200=$H$519:$H$924)*($I200=$I$519:$I$924)*($G200=$G$519:$G$924)*($F200=$F$519:$F$924)*($E200=$E$519:$E$924)*($J200=$J$519:$J$924),0),MATCH(N$10,$N$518:$AS$518,0))</f>
        <v>0</v>
      </c>
      <c r="O200" s="84" cm="1">
        <f t="array" aca="1" ref="O200" ca="1">INDEX($N$519:$AS$924,MATCH(1,($H200=$H$519:$H$924)*($I200=$I$519:$I$924)*($G200=$G$519:$G$924)*($F200=$F$519:$F$924)*($E200=$E$519:$E$924)*($J200=$J$519:$J$924),0),MATCH(O$10,$N$518:$AS$518,0))</f>
        <v>210.92764965091095</v>
      </c>
      <c r="P200" s="84" cm="1">
        <f t="array" aca="1" ref="P200" ca="1">INDEX($N$519:$AS$924,MATCH(1,($H200=$H$519:$H$924)*($I200=$I$519:$I$924)*($G200=$G$519:$G$924)*($F200=$F$519:$F$924)*($E200=$E$519:$E$924)*($J200=$J$519:$J$924),0),MATCH(P$10,$N$518:$AS$518,0))</f>
        <v>209.5563581945303</v>
      </c>
      <c r="Q200" s="84" cm="1">
        <f t="array" aca="1" ref="Q200" ca="1">INDEX($N$519:$AS$924,MATCH(1,($H200=$H$519:$H$924)*($I200=$I$519:$I$924)*($G200=$G$519:$G$924)*($F200=$F$519:$F$924)*($E200=$E$519:$E$924)*($J200=$J$519:$J$924),0),MATCH(Q$10,$N$518:$AS$518,0))</f>
        <v>208.1933399897718</v>
      </c>
      <c r="R200" s="84" cm="1">
        <f t="array" aca="1" ref="R200" ca="1">INDEX($N$519:$AS$924,MATCH(1,($H200=$H$519:$H$924)*($I200=$I$519:$I$924)*($G200=$G$519:$G$924)*($F200=$F$519:$F$924)*($E200=$E$519:$E$924)*($J200=$J$519:$J$924),0),MATCH(R$10,$N$518:$AS$518,0))</f>
        <v>206.83859503663558</v>
      </c>
      <c r="S200" s="84" cm="1">
        <f t="array" aca="1" ref="S200" ca="1">INDEX($N$519:$AS$924,MATCH(1,($H200=$H$519:$H$924)*($I200=$I$519:$I$924)*($G200=$G$519:$G$924)*($F200=$F$519:$F$924)*($E200=$E$519:$E$924)*($J200=$J$519:$J$924),0),MATCH(S$10,$N$518:$AS$518,0))</f>
        <v>205.49212333512148</v>
      </c>
      <c r="T200" s="84" cm="1">
        <f t="array" aca="1" ref="T200" ca="1">INDEX($N$519:$AS$924,MATCH(1,($H200=$H$519:$H$924)*($I200=$I$519:$I$924)*($G200=$G$519:$G$924)*($F200=$F$519:$F$924)*($E200=$E$519:$E$924)*($J200=$J$519:$J$924),0),MATCH(T$10,$N$518:$AS$518,0))</f>
        <v>204.15392488522963</v>
      </c>
      <c r="U200" s="84" cm="1">
        <f t="array" aca="1" ref="U200" ca="1">INDEX($N$519:$AS$924,MATCH(1,($H200=$H$519:$H$924)*($I200=$I$519:$I$924)*($G200=$G$519:$G$924)*($F200=$F$519:$F$924)*($E200=$E$519:$E$924)*($J200=$J$519:$J$924),0),MATCH(U$10,$N$518:$AS$518,0))</f>
        <v>202.82399968695998</v>
      </c>
      <c r="V200" s="84" cm="1">
        <f t="array" aca="1" ref="V200" ca="1">INDEX($N$519:$AS$924,MATCH(1,($H200=$H$519:$H$924)*($I200=$I$519:$I$924)*($G200=$G$519:$G$924)*($F200=$F$519:$F$924)*($E200=$E$519:$E$924)*($J200=$J$519:$J$924),0),MATCH(V$10,$N$518:$AS$518,0))</f>
        <v>201.50234774031253</v>
      </c>
      <c r="W200" s="84" cm="1">
        <f t="array" aca="1" ref="W200" ca="1">INDEX($N$519:$AS$924,MATCH(1,($H200=$H$519:$H$924)*($I200=$I$519:$I$924)*($G200=$G$519:$G$924)*($F200=$F$519:$F$924)*($E200=$E$519:$E$924)*($J200=$J$519:$J$924),0),MATCH(W$10,$N$518:$AS$518,0))</f>
        <v>200.18896904528731</v>
      </c>
      <c r="X200" s="84" cm="1">
        <f t="array" aca="1" ref="X200" ca="1">INDEX($N$519:$AS$924,MATCH(1,($H200=$H$519:$H$924)*($I200=$I$519:$I$924)*($G200=$G$519:$G$924)*($F200=$F$519:$F$924)*($E200=$E$519:$E$924)*($J200=$J$519:$J$924),0),MATCH(X$10,$N$518:$AS$518,0))</f>
        <v>198.88386360188423</v>
      </c>
      <c r="Y200" s="84" cm="1">
        <f t="array" aca="1" ref="Y200" ca="1">INDEX($N$519:$AS$924,MATCH(1,($H200=$H$519:$H$924)*($I200=$I$519:$I$924)*($G200=$G$519:$G$924)*($F200=$F$519:$F$924)*($E200=$E$519:$E$924)*($J200=$J$519:$J$924),0),MATCH(Y$10,$N$518:$AS$518,0))</f>
        <v>197.58703141010344</v>
      </c>
      <c r="Z200" s="84" cm="1">
        <f t="array" aca="1" ref="Z200" ca="1">INDEX($N$519:$AS$924,MATCH(1,($H200=$H$519:$H$924)*($I200=$I$519:$I$924)*($G200=$G$519:$G$924)*($F200=$F$519:$F$924)*($E200=$E$519:$E$924)*($J200=$J$519:$J$924),0),MATCH(Z$10,$N$518:$AS$518,0))</f>
        <v>196.68938360909405</v>
      </c>
      <c r="AA200" s="84" cm="1">
        <f t="array" aca="1" ref="AA200" ca="1">INDEX($N$519:$AS$924,MATCH(1,($H200=$H$519:$H$924)*($I200=$I$519:$I$924)*($G200=$G$519:$G$924)*($F200=$F$519:$F$924)*($E200=$E$519:$E$924)*($J200=$J$519:$J$924),0),MATCH(AA$10,$N$518:$AS$518,0))</f>
        <v>195.79587243389579</v>
      </c>
      <c r="AB200" s="84" cm="1">
        <f t="array" aca="1" ref="AB200" ca="1">INDEX($N$519:$AS$924,MATCH(1,($H200=$H$519:$H$924)*($I200=$I$519:$I$924)*($G200=$G$519:$G$924)*($F200=$F$519:$F$924)*($E200=$E$519:$E$924)*($J200=$J$519:$J$924),0),MATCH(AB$10,$N$518:$AS$518,0))</f>
        <v>194.90649788450861</v>
      </c>
      <c r="AC200" s="84" cm="1">
        <f t="array" aca="1" ref="AC200" ca="1">INDEX($N$519:$AS$924,MATCH(1,($H200=$H$519:$H$924)*($I200=$I$519:$I$924)*($G200=$G$519:$G$924)*($F200=$F$519:$F$924)*($E200=$E$519:$E$924)*($J200=$J$519:$J$924),0),MATCH(AC$10,$N$518:$AS$518,0))</f>
        <v>194.02125996093253</v>
      </c>
      <c r="AD200" s="84" cm="1">
        <f t="array" aca="1" ref="AD200" ca="1">INDEX($N$519:$AS$924,MATCH(1,($H200=$H$519:$H$924)*($I200=$I$519:$I$924)*($G200=$G$519:$G$924)*($F200=$F$519:$F$924)*($E200=$E$519:$E$924)*($J200=$J$519:$J$924),0),MATCH(AD$10,$N$518:$AS$518,0))</f>
        <v>193.1401586631676</v>
      </c>
      <c r="AE200" s="84" cm="1">
        <f t="array" aca="1" ref="AE200" ca="1">INDEX($N$519:$AS$924,MATCH(1,($H200=$H$519:$H$924)*($I200=$I$519:$I$924)*($G200=$G$519:$G$924)*($F200=$F$519:$F$924)*($E200=$E$519:$E$924)*($J200=$J$519:$J$924),0),MATCH(AE$10,$N$518:$AS$518,0))</f>
        <v>192.26319399121371</v>
      </c>
      <c r="AF200" s="84" cm="1">
        <f t="array" aca="1" ref="AF200" ca="1">INDEX($N$519:$AS$924,MATCH(1,($H200=$H$519:$H$924)*($I200=$I$519:$I$924)*($G200=$G$519:$G$924)*($F200=$F$519:$F$924)*($E200=$E$519:$E$924)*($J200=$J$519:$J$924),0),MATCH(AF$10,$N$518:$AS$518,0))</f>
        <v>191.39036594507095</v>
      </c>
      <c r="AG200" s="84" cm="1">
        <f t="array" aca="1" ref="AG200" ca="1">INDEX($N$519:$AS$924,MATCH(1,($H200=$H$519:$H$924)*($I200=$I$519:$I$924)*($G200=$G$519:$G$924)*($F200=$F$519:$F$924)*($E200=$E$519:$E$924)*($J200=$J$519:$J$924),0),MATCH(AG$10,$N$518:$AS$518,0))</f>
        <v>190.5216745247393</v>
      </c>
      <c r="AH200" s="84" cm="1">
        <f t="array" aca="1" ref="AH200" ca="1">INDEX($N$519:$AS$924,MATCH(1,($H200=$H$519:$H$924)*($I200=$I$519:$I$924)*($G200=$G$519:$G$924)*($F200=$F$519:$F$924)*($E200=$E$519:$E$924)*($J200=$J$519:$J$924),0),MATCH(AH$10,$N$518:$AS$518,0))</f>
        <v>189.65711973021874</v>
      </c>
      <c r="AI200" s="84" cm="1">
        <f t="array" aca="1" ref="AI200" ca="1">INDEX($N$519:$AS$924,MATCH(1,($H200=$H$519:$H$924)*($I200=$I$519:$I$924)*($G200=$G$519:$G$924)*($F200=$F$519:$F$924)*($E200=$E$519:$E$924)*($J200=$J$519:$J$924),0),MATCH(AI$10,$N$518:$AS$518,0))</f>
        <v>188.79670156150928</v>
      </c>
      <c r="AJ200" s="84" cm="1">
        <f t="array" aca="1" ref="AJ200" ca="1">INDEX($N$519:$AS$924,MATCH(1,($H200=$H$519:$H$924)*($I200=$I$519:$I$924)*($G200=$G$519:$G$924)*($F200=$F$519:$F$924)*($E200=$E$519:$E$924)*($J200=$J$519:$J$924),0),MATCH(AJ$10,$N$518:$AS$518,0))</f>
        <v>187.94042001861095</v>
      </c>
      <c r="AK200" s="84" cm="1">
        <f t="array" aca="1" ref="AK200" ca="1">INDEX($N$519:$AS$924,MATCH(1,($H200=$H$519:$H$924)*($I200=$I$519:$I$924)*($G200=$G$519:$G$924)*($F200=$F$519:$F$924)*($E200=$E$519:$E$924)*($J200=$J$519:$J$924),0),MATCH(AK$10,$N$518:$AS$518,0))</f>
        <v>187.08827510152372</v>
      </c>
      <c r="AL200" s="84" cm="1">
        <f t="array" aca="1" ref="AL200" ca="1">INDEX($N$519:$AS$924,MATCH(1,($H200=$H$519:$H$924)*($I200=$I$519:$I$924)*($G200=$G$519:$G$924)*($F200=$F$519:$F$924)*($E200=$E$519:$E$924)*($J200=$J$519:$J$924),0),MATCH(AL$10,$N$518:$AS$518,0))</f>
        <v>186.24026681024756</v>
      </c>
      <c r="AM200" s="84" cm="1">
        <f t="array" aca="1" ref="AM200" ca="1">INDEX($N$519:$AS$924,MATCH(1,($H200=$H$519:$H$924)*($I200=$I$519:$I$924)*($G200=$G$519:$G$924)*($F200=$F$519:$F$924)*($E200=$E$519:$E$924)*($J200=$J$519:$J$924),0),MATCH(AM$10,$N$518:$AS$518,0))</f>
        <v>185.39639514478253</v>
      </c>
      <c r="AN200" s="84" cm="1">
        <f t="array" aca="1" ref="AN200" ca="1">INDEX($N$519:$AS$924,MATCH(1,($H200=$H$519:$H$924)*($I200=$I$519:$I$924)*($G200=$G$519:$G$924)*($F200=$F$519:$F$924)*($E200=$E$519:$E$924)*($J200=$J$519:$J$924),0),MATCH(AN$10,$N$518:$AS$518,0))</f>
        <v>184.55666010512863</v>
      </c>
      <c r="AO200" s="84" cm="1">
        <f t="array" aca="1" ref="AO200" ca="1">INDEX($N$519:$AS$924,MATCH(1,($H200=$H$519:$H$924)*($I200=$I$519:$I$924)*($G200=$G$519:$G$924)*($F200=$F$519:$F$924)*($E200=$E$519:$E$924)*($J200=$J$519:$J$924),0),MATCH(AO$10,$N$518:$AS$518,0))</f>
        <v>183.72106169128577</v>
      </c>
      <c r="AP200" s="84" cm="1">
        <f t="array" aca="1" ref="AP200" ca="1">INDEX($N$519:$AS$924,MATCH(1,($H200=$H$519:$H$924)*($I200=$I$519:$I$924)*($G200=$G$519:$G$924)*($F200=$F$519:$F$924)*($E200=$E$519:$E$924)*($J200=$J$519:$J$924),0),MATCH(AP$10,$N$518:$AS$518,0))</f>
        <v>182.88959990325407</v>
      </c>
      <c r="AQ200" s="84" cm="1">
        <f t="array" aca="1" ref="AQ200" ca="1">INDEX($N$519:$AS$924,MATCH(1,($H200=$H$519:$H$924)*($I200=$I$519:$I$924)*($G200=$G$519:$G$924)*($F200=$F$519:$F$924)*($E200=$E$519:$E$924)*($J200=$J$519:$J$924),0),MATCH(AQ$10,$N$518:$AS$518,0))</f>
        <v>182.06227474103343</v>
      </c>
      <c r="AR200" s="84" cm="1">
        <f t="array" aca="1" ref="AR200" ca="1">INDEX($N$519:$AS$924,MATCH(1,($H200=$H$519:$H$924)*($I200=$I$519:$I$924)*($G200=$G$519:$G$924)*($F200=$F$519:$F$924)*($E200=$E$519:$E$924)*($J200=$J$519:$J$924),0),MATCH(AR$10,$N$518:$AS$518,0))</f>
        <v>181.2390862046239</v>
      </c>
      <c r="AS200" s="84" cm="1">
        <f t="array" aca="1" ref="AS200" ca="1">INDEX($N$519:$AS$924,MATCH(1,($H200=$H$519:$H$924)*($I200=$I$519:$I$924)*($G200=$G$519:$G$924)*($F200=$F$519:$F$924)*($E200=$E$519:$E$924)*($J200=$J$519:$J$924),0),MATCH(AS$10,$N$518:$AS$518,0))</f>
        <v>180.42003429402558</v>
      </c>
    </row>
    <row r="201" spans="1:45">
      <c r="A201" s="7"/>
      <c r="B201" s="23">
        <v>1</v>
      </c>
      <c r="C201" s="12" t="s">
        <v>100</v>
      </c>
      <c r="D201" s="12" t="s">
        <v>329</v>
      </c>
      <c r="E201" s="12" t="s">
        <v>160</v>
      </c>
      <c r="F201" s="12" t="s">
        <v>284</v>
      </c>
      <c r="G201" s="12"/>
      <c r="H201" s="12" t="s">
        <v>81</v>
      </c>
      <c r="I201" s="12" t="s">
        <v>82</v>
      </c>
      <c r="J201" s="28"/>
      <c r="K201" t="str">
        <f>INDEX('Unit list'!$D:$D,MATCH($I201,'Unit list'!$C:$C,0))</f>
        <v>GJ/t</v>
      </c>
      <c r="L201" s="15">
        <f>INDEX('Unit list'!$E:$E,MATCH($I201,'Unit list'!$C:$C,0))</f>
        <v>1</v>
      </c>
      <c r="M201" t="str">
        <f t="shared" si="3"/>
        <v>GJ/tAN</v>
      </c>
      <c r="N201" s="84" cm="1">
        <f t="array" ref="N201">INDEX($N$519:$AS$924,MATCH(1,($H201=$H$519:$H$924)*($I201=$I$519:$I$924)*($G201=$G$519:$G$924)*($F201=$F$519:$F$924)*($E201=$E$519:$E$924)*($J201=$J$519:$J$924),0),MATCH(N$10,$N$518:$AS$518,0))</f>
        <v>0</v>
      </c>
      <c r="O201" s="84" cm="1">
        <f t="array" aca="1" ref="O201" ca="1">INDEX($N$519:$AS$924,MATCH(1,($H201=$H$519:$H$924)*($I201=$I$519:$I$924)*($G201=$G$519:$G$924)*($F201=$F$519:$F$924)*($E201=$E$519:$E$924)*($J201=$J$519:$J$924),0),MATCH(O$10,$N$518:$AS$518,0))</f>
        <v>13.458461538461538</v>
      </c>
      <c r="P201" s="84" cm="1">
        <f t="array" aca="1" ref="P201" ca="1">INDEX($N$519:$AS$924,MATCH(1,($H201=$H$519:$H$924)*($I201=$I$519:$I$924)*($G201=$G$519:$G$924)*($F201=$F$519:$F$924)*($E201=$E$519:$E$924)*($J201=$J$519:$J$924),0),MATCH(P$10,$N$518:$AS$518,0))</f>
        <v>13.458461538461538</v>
      </c>
      <c r="Q201" s="84" cm="1">
        <f t="array" aca="1" ref="Q201" ca="1">INDEX($N$519:$AS$924,MATCH(1,($H201=$H$519:$H$924)*($I201=$I$519:$I$924)*($G201=$G$519:$G$924)*($F201=$F$519:$F$924)*($E201=$E$519:$E$924)*($J201=$J$519:$J$924),0),MATCH(Q$10,$N$518:$AS$518,0))</f>
        <v>13.458461538461538</v>
      </c>
      <c r="R201" s="84" cm="1">
        <f t="array" aca="1" ref="R201" ca="1">INDEX($N$519:$AS$924,MATCH(1,($H201=$H$519:$H$924)*($I201=$I$519:$I$924)*($G201=$G$519:$G$924)*($F201=$F$519:$F$924)*($E201=$E$519:$E$924)*($J201=$J$519:$J$924),0),MATCH(R$10,$N$518:$AS$518,0))</f>
        <v>13.458461538461538</v>
      </c>
      <c r="S201" s="84" cm="1">
        <f t="array" aca="1" ref="S201" ca="1">INDEX($N$519:$AS$924,MATCH(1,($H201=$H$519:$H$924)*($I201=$I$519:$I$924)*($G201=$G$519:$G$924)*($F201=$F$519:$F$924)*($E201=$E$519:$E$924)*($J201=$J$519:$J$924),0),MATCH(S$10,$N$518:$AS$518,0))</f>
        <v>13.458461538461538</v>
      </c>
      <c r="T201" s="84" cm="1">
        <f t="array" aca="1" ref="T201" ca="1">INDEX($N$519:$AS$924,MATCH(1,($H201=$H$519:$H$924)*($I201=$I$519:$I$924)*($G201=$G$519:$G$924)*($F201=$F$519:$F$924)*($E201=$E$519:$E$924)*($J201=$J$519:$J$924),0),MATCH(T$10,$N$518:$AS$518,0))</f>
        <v>13.458461538461538</v>
      </c>
      <c r="U201" s="84" cm="1">
        <f t="array" aca="1" ref="U201" ca="1">INDEX($N$519:$AS$924,MATCH(1,($H201=$H$519:$H$924)*($I201=$I$519:$I$924)*($G201=$G$519:$G$924)*($F201=$F$519:$F$924)*($E201=$E$519:$E$924)*($J201=$J$519:$J$924),0),MATCH(U$10,$N$518:$AS$518,0))</f>
        <v>13.458461538461538</v>
      </c>
      <c r="V201" s="84" cm="1">
        <f t="array" aca="1" ref="V201" ca="1">INDEX($N$519:$AS$924,MATCH(1,($H201=$H$519:$H$924)*($I201=$I$519:$I$924)*($G201=$G$519:$G$924)*($F201=$F$519:$F$924)*($E201=$E$519:$E$924)*($J201=$J$519:$J$924),0),MATCH(V$10,$N$518:$AS$518,0))</f>
        <v>13.458461538461538</v>
      </c>
      <c r="W201" s="84" cm="1">
        <f t="array" aca="1" ref="W201" ca="1">INDEX($N$519:$AS$924,MATCH(1,($H201=$H$519:$H$924)*($I201=$I$519:$I$924)*($G201=$G$519:$G$924)*($F201=$F$519:$F$924)*($E201=$E$519:$E$924)*($J201=$J$519:$J$924),0),MATCH(W$10,$N$518:$AS$518,0))</f>
        <v>13.458461538461538</v>
      </c>
      <c r="X201" s="84" cm="1">
        <f t="array" aca="1" ref="X201" ca="1">INDEX($N$519:$AS$924,MATCH(1,($H201=$H$519:$H$924)*($I201=$I$519:$I$924)*($G201=$G$519:$G$924)*($F201=$F$519:$F$924)*($E201=$E$519:$E$924)*($J201=$J$519:$J$924),0),MATCH(X$10,$N$518:$AS$518,0))</f>
        <v>13.458461538461538</v>
      </c>
      <c r="Y201" s="84" cm="1">
        <f t="array" aca="1" ref="Y201" ca="1">INDEX($N$519:$AS$924,MATCH(1,($H201=$H$519:$H$924)*($I201=$I$519:$I$924)*($G201=$G$519:$G$924)*($F201=$F$519:$F$924)*($E201=$E$519:$E$924)*($J201=$J$519:$J$924),0),MATCH(Y$10,$N$518:$AS$518,0))</f>
        <v>13.458461538461538</v>
      </c>
      <c r="Z201" s="84" cm="1">
        <f t="array" aca="1" ref="Z201" ca="1">INDEX($N$519:$AS$924,MATCH(1,($H201=$H$519:$H$924)*($I201=$I$519:$I$924)*($G201=$G$519:$G$924)*($F201=$F$519:$F$924)*($E201=$E$519:$E$924)*($J201=$J$519:$J$924),0),MATCH(Z$10,$N$518:$AS$518,0))</f>
        <v>13.458461538461538</v>
      </c>
      <c r="AA201" s="84" cm="1">
        <f t="array" aca="1" ref="AA201" ca="1">INDEX($N$519:$AS$924,MATCH(1,($H201=$H$519:$H$924)*($I201=$I$519:$I$924)*($G201=$G$519:$G$924)*($F201=$F$519:$F$924)*($E201=$E$519:$E$924)*($J201=$J$519:$J$924),0),MATCH(AA$10,$N$518:$AS$518,0))</f>
        <v>13.458461538461538</v>
      </c>
      <c r="AB201" s="84" cm="1">
        <f t="array" aca="1" ref="AB201" ca="1">INDEX($N$519:$AS$924,MATCH(1,($H201=$H$519:$H$924)*($I201=$I$519:$I$924)*($G201=$G$519:$G$924)*($F201=$F$519:$F$924)*($E201=$E$519:$E$924)*($J201=$J$519:$J$924),0),MATCH(AB$10,$N$518:$AS$518,0))</f>
        <v>13.458461538461538</v>
      </c>
      <c r="AC201" s="84" cm="1">
        <f t="array" aca="1" ref="AC201" ca="1">INDEX($N$519:$AS$924,MATCH(1,($H201=$H$519:$H$924)*($I201=$I$519:$I$924)*($G201=$G$519:$G$924)*($F201=$F$519:$F$924)*($E201=$E$519:$E$924)*($J201=$J$519:$J$924),0),MATCH(AC$10,$N$518:$AS$518,0))</f>
        <v>13.458461538461538</v>
      </c>
      <c r="AD201" s="84" cm="1">
        <f t="array" aca="1" ref="AD201" ca="1">INDEX($N$519:$AS$924,MATCH(1,($H201=$H$519:$H$924)*($I201=$I$519:$I$924)*($G201=$G$519:$G$924)*($F201=$F$519:$F$924)*($E201=$E$519:$E$924)*($J201=$J$519:$J$924),0),MATCH(AD$10,$N$518:$AS$518,0))</f>
        <v>13.458461538461538</v>
      </c>
      <c r="AE201" s="84" cm="1">
        <f t="array" aca="1" ref="AE201" ca="1">INDEX($N$519:$AS$924,MATCH(1,($H201=$H$519:$H$924)*($I201=$I$519:$I$924)*($G201=$G$519:$G$924)*($F201=$F$519:$F$924)*($E201=$E$519:$E$924)*($J201=$J$519:$J$924),0),MATCH(AE$10,$N$518:$AS$518,0))</f>
        <v>13.458461538461538</v>
      </c>
      <c r="AF201" s="84" cm="1">
        <f t="array" aca="1" ref="AF201" ca="1">INDEX($N$519:$AS$924,MATCH(1,($H201=$H$519:$H$924)*($I201=$I$519:$I$924)*($G201=$G$519:$G$924)*($F201=$F$519:$F$924)*($E201=$E$519:$E$924)*($J201=$J$519:$J$924),0),MATCH(AF$10,$N$518:$AS$518,0))</f>
        <v>13.458461538461538</v>
      </c>
      <c r="AG201" s="84" cm="1">
        <f t="array" aca="1" ref="AG201" ca="1">INDEX($N$519:$AS$924,MATCH(1,($H201=$H$519:$H$924)*($I201=$I$519:$I$924)*($G201=$G$519:$G$924)*($F201=$F$519:$F$924)*($E201=$E$519:$E$924)*($J201=$J$519:$J$924),0),MATCH(AG$10,$N$518:$AS$518,0))</f>
        <v>13.458461538461538</v>
      </c>
      <c r="AH201" s="84" cm="1">
        <f t="array" aca="1" ref="AH201" ca="1">INDEX($N$519:$AS$924,MATCH(1,($H201=$H$519:$H$924)*($I201=$I$519:$I$924)*($G201=$G$519:$G$924)*($F201=$F$519:$F$924)*($E201=$E$519:$E$924)*($J201=$J$519:$J$924),0),MATCH(AH$10,$N$518:$AS$518,0))</f>
        <v>13.458461538461538</v>
      </c>
      <c r="AI201" s="84" cm="1">
        <f t="array" aca="1" ref="AI201" ca="1">INDEX($N$519:$AS$924,MATCH(1,($H201=$H$519:$H$924)*($I201=$I$519:$I$924)*($G201=$G$519:$G$924)*($F201=$F$519:$F$924)*($E201=$E$519:$E$924)*($J201=$J$519:$J$924),0),MATCH(AI$10,$N$518:$AS$518,0))</f>
        <v>13.458461538461538</v>
      </c>
      <c r="AJ201" s="84" cm="1">
        <f t="array" aca="1" ref="AJ201" ca="1">INDEX($N$519:$AS$924,MATCH(1,($H201=$H$519:$H$924)*($I201=$I$519:$I$924)*($G201=$G$519:$G$924)*($F201=$F$519:$F$924)*($E201=$E$519:$E$924)*($J201=$J$519:$J$924),0),MATCH(AJ$10,$N$518:$AS$518,0))</f>
        <v>13.458461538461538</v>
      </c>
      <c r="AK201" s="84" cm="1">
        <f t="array" aca="1" ref="AK201" ca="1">INDEX($N$519:$AS$924,MATCH(1,($H201=$H$519:$H$924)*($I201=$I$519:$I$924)*($G201=$G$519:$G$924)*($F201=$F$519:$F$924)*($E201=$E$519:$E$924)*($J201=$J$519:$J$924),0),MATCH(AK$10,$N$518:$AS$518,0))</f>
        <v>13.458461538461538</v>
      </c>
      <c r="AL201" s="84" cm="1">
        <f t="array" aca="1" ref="AL201" ca="1">INDEX($N$519:$AS$924,MATCH(1,($H201=$H$519:$H$924)*($I201=$I$519:$I$924)*($G201=$G$519:$G$924)*($F201=$F$519:$F$924)*($E201=$E$519:$E$924)*($J201=$J$519:$J$924),0),MATCH(AL$10,$N$518:$AS$518,0))</f>
        <v>13.458461538461538</v>
      </c>
      <c r="AM201" s="84" cm="1">
        <f t="array" aca="1" ref="AM201" ca="1">INDEX($N$519:$AS$924,MATCH(1,($H201=$H$519:$H$924)*($I201=$I$519:$I$924)*($G201=$G$519:$G$924)*($F201=$F$519:$F$924)*($E201=$E$519:$E$924)*($J201=$J$519:$J$924),0),MATCH(AM$10,$N$518:$AS$518,0))</f>
        <v>13.458461538461538</v>
      </c>
      <c r="AN201" s="84" cm="1">
        <f t="array" aca="1" ref="AN201" ca="1">INDEX($N$519:$AS$924,MATCH(1,($H201=$H$519:$H$924)*($I201=$I$519:$I$924)*($G201=$G$519:$G$924)*($F201=$F$519:$F$924)*($E201=$E$519:$E$924)*($J201=$J$519:$J$924),0),MATCH(AN$10,$N$518:$AS$518,0))</f>
        <v>13.458461538461538</v>
      </c>
      <c r="AO201" s="84" cm="1">
        <f t="array" aca="1" ref="AO201" ca="1">INDEX($N$519:$AS$924,MATCH(1,($H201=$H$519:$H$924)*($I201=$I$519:$I$924)*($G201=$G$519:$G$924)*($F201=$F$519:$F$924)*($E201=$E$519:$E$924)*($J201=$J$519:$J$924),0),MATCH(AO$10,$N$518:$AS$518,0))</f>
        <v>13.458461538461538</v>
      </c>
      <c r="AP201" s="84" cm="1">
        <f t="array" aca="1" ref="AP201" ca="1">INDEX($N$519:$AS$924,MATCH(1,($H201=$H$519:$H$924)*($I201=$I$519:$I$924)*($G201=$G$519:$G$924)*($F201=$F$519:$F$924)*($E201=$E$519:$E$924)*($J201=$J$519:$J$924),0),MATCH(AP$10,$N$518:$AS$518,0))</f>
        <v>13.458461538461538</v>
      </c>
      <c r="AQ201" s="84" cm="1">
        <f t="array" aca="1" ref="AQ201" ca="1">INDEX($N$519:$AS$924,MATCH(1,($H201=$H$519:$H$924)*($I201=$I$519:$I$924)*($G201=$G$519:$G$924)*($F201=$F$519:$F$924)*($E201=$E$519:$E$924)*($J201=$J$519:$J$924),0),MATCH(AQ$10,$N$518:$AS$518,0))</f>
        <v>13.458461538461538</v>
      </c>
      <c r="AR201" s="84" cm="1">
        <f t="array" aca="1" ref="AR201" ca="1">INDEX($N$519:$AS$924,MATCH(1,($H201=$H$519:$H$924)*($I201=$I$519:$I$924)*($G201=$G$519:$G$924)*($F201=$F$519:$F$924)*($E201=$E$519:$E$924)*($J201=$J$519:$J$924),0),MATCH(AR$10,$N$518:$AS$518,0))</f>
        <v>13.458461538461538</v>
      </c>
      <c r="AS201" s="84" cm="1">
        <f t="array" aca="1" ref="AS201" ca="1">INDEX($N$519:$AS$924,MATCH(1,($H201=$H$519:$H$924)*($I201=$I$519:$I$924)*($G201=$G$519:$G$924)*($F201=$F$519:$F$924)*($E201=$E$519:$E$924)*($J201=$J$519:$J$924),0),MATCH(AS$10,$N$518:$AS$518,0))</f>
        <v>13.458461538461538</v>
      </c>
    </row>
    <row r="202" spans="1:45">
      <c r="A202" s="7"/>
      <c r="B202" s="23">
        <v>1</v>
      </c>
      <c r="C202" s="12" t="s">
        <v>100</v>
      </c>
      <c r="D202" s="12" t="s">
        <v>329</v>
      </c>
      <c r="E202" s="12" t="s">
        <v>160</v>
      </c>
      <c r="F202" s="12" t="s">
        <v>284</v>
      </c>
      <c r="G202" s="12"/>
      <c r="H202" s="12" t="s">
        <v>69</v>
      </c>
      <c r="I202" s="12" t="s">
        <v>76</v>
      </c>
      <c r="J202" s="28"/>
      <c r="K202" t="str">
        <f>INDEX('Unit list'!$D:$D,MATCH($I202,'Unit list'!$C:$C,0))</f>
        <v>GJ/t</v>
      </c>
      <c r="L202" s="15">
        <f>INDEX('Unit list'!$E:$E,MATCH($I202,'Unit list'!$C:$C,0))</f>
        <v>1</v>
      </c>
      <c r="M202" t="str">
        <f t="shared" si="3"/>
        <v>GJ/tAN</v>
      </c>
      <c r="N202" s="84" cm="1">
        <f t="array" ref="N202">INDEX($N$519:$AS$924,MATCH(1,($H202=$H$519:$H$924)*($I202=$I$519:$I$924)*($G202=$G$519:$G$924)*($F202=$F$519:$F$924)*($E202=$E$519:$E$924)*($J202=$J$519:$J$924),0),MATCH(N$10,$N$518:$AS$518,0))</f>
        <v>0</v>
      </c>
      <c r="O202" s="84" cm="1">
        <f t="array" aca="1" ref="O202" ca="1">INDEX($N$519:$AS$924,MATCH(1,($H202=$H$519:$H$924)*($I202=$I$519:$I$924)*($G202=$G$519:$G$924)*($F202=$F$519:$F$924)*($E202=$E$519:$E$924)*($J202=$J$519:$J$924),0),MATCH(O$10,$N$518:$AS$518,0))</f>
        <v>2.8178653408792771</v>
      </c>
      <c r="P202" s="84" cm="1">
        <f t="array" aca="1" ref="P202" ca="1">INDEX($N$519:$AS$924,MATCH(1,($H202=$H$519:$H$924)*($I202=$I$519:$I$924)*($G202=$G$519:$G$924)*($F202=$F$519:$F$924)*($E202=$E$519:$E$924)*($J202=$J$519:$J$924),0),MATCH(P$10,$N$518:$AS$518,0))</f>
        <v>2.8178653408792771</v>
      </c>
      <c r="Q202" s="84" cm="1">
        <f t="array" aca="1" ref="Q202" ca="1">INDEX($N$519:$AS$924,MATCH(1,($H202=$H$519:$H$924)*($I202=$I$519:$I$924)*($G202=$G$519:$G$924)*($F202=$F$519:$F$924)*($E202=$E$519:$E$924)*($J202=$J$519:$J$924),0),MATCH(Q$10,$N$518:$AS$518,0))</f>
        <v>2.8178653408792771</v>
      </c>
      <c r="R202" s="84" cm="1">
        <f t="array" aca="1" ref="R202" ca="1">INDEX($N$519:$AS$924,MATCH(1,($H202=$H$519:$H$924)*($I202=$I$519:$I$924)*($G202=$G$519:$G$924)*($F202=$F$519:$F$924)*($E202=$E$519:$E$924)*($J202=$J$519:$J$924),0),MATCH(R$10,$N$518:$AS$518,0))</f>
        <v>2.8178653408792771</v>
      </c>
      <c r="S202" s="84" cm="1">
        <f t="array" aca="1" ref="S202" ca="1">INDEX($N$519:$AS$924,MATCH(1,($H202=$H$519:$H$924)*($I202=$I$519:$I$924)*($G202=$G$519:$G$924)*($F202=$F$519:$F$924)*($E202=$E$519:$E$924)*($J202=$J$519:$J$924),0),MATCH(S$10,$N$518:$AS$518,0))</f>
        <v>2.8178653408792771</v>
      </c>
      <c r="T202" s="84" cm="1">
        <f t="array" aca="1" ref="T202" ca="1">INDEX($N$519:$AS$924,MATCH(1,($H202=$H$519:$H$924)*($I202=$I$519:$I$924)*($G202=$G$519:$G$924)*($F202=$F$519:$F$924)*($E202=$E$519:$E$924)*($J202=$J$519:$J$924),0),MATCH(T$10,$N$518:$AS$518,0))</f>
        <v>2.8178653408792771</v>
      </c>
      <c r="U202" s="84" cm="1">
        <f t="array" aca="1" ref="U202" ca="1">INDEX($N$519:$AS$924,MATCH(1,($H202=$H$519:$H$924)*($I202=$I$519:$I$924)*($G202=$G$519:$G$924)*($F202=$F$519:$F$924)*($E202=$E$519:$E$924)*($J202=$J$519:$J$924),0),MATCH(U$10,$N$518:$AS$518,0))</f>
        <v>2.8178653408792771</v>
      </c>
      <c r="V202" s="84" cm="1">
        <f t="array" aca="1" ref="V202" ca="1">INDEX($N$519:$AS$924,MATCH(1,($H202=$H$519:$H$924)*($I202=$I$519:$I$924)*($G202=$G$519:$G$924)*($F202=$F$519:$F$924)*($E202=$E$519:$E$924)*($J202=$J$519:$J$924),0),MATCH(V$10,$N$518:$AS$518,0))</f>
        <v>2.8178653408792771</v>
      </c>
      <c r="W202" s="84" cm="1">
        <f t="array" aca="1" ref="W202" ca="1">INDEX($N$519:$AS$924,MATCH(1,($H202=$H$519:$H$924)*($I202=$I$519:$I$924)*($G202=$G$519:$G$924)*($F202=$F$519:$F$924)*($E202=$E$519:$E$924)*($J202=$J$519:$J$924),0),MATCH(W$10,$N$518:$AS$518,0))</f>
        <v>2.8178653408792771</v>
      </c>
      <c r="X202" s="84" cm="1">
        <f t="array" aca="1" ref="X202" ca="1">INDEX($N$519:$AS$924,MATCH(1,($H202=$H$519:$H$924)*($I202=$I$519:$I$924)*($G202=$G$519:$G$924)*($F202=$F$519:$F$924)*($E202=$E$519:$E$924)*($J202=$J$519:$J$924),0),MATCH(X$10,$N$518:$AS$518,0))</f>
        <v>2.8178653408792771</v>
      </c>
      <c r="Y202" s="84" cm="1">
        <f t="array" aca="1" ref="Y202" ca="1">INDEX($N$519:$AS$924,MATCH(1,($H202=$H$519:$H$924)*($I202=$I$519:$I$924)*($G202=$G$519:$G$924)*($F202=$F$519:$F$924)*($E202=$E$519:$E$924)*($J202=$J$519:$J$924),0),MATCH(Y$10,$N$518:$AS$518,0))</f>
        <v>2.8178653408792771</v>
      </c>
      <c r="Z202" s="84" cm="1">
        <f t="array" aca="1" ref="Z202" ca="1">INDEX($N$519:$AS$924,MATCH(1,($H202=$H$519:$H$924)*($I202=$I$519:$I$924)*($G202=$G$519:$G$924)*($F202=$F$519:$F$924)*($E202=$E$519:$E$924)*($J202=$J$519:$J$924),0),MATCH(Z$10,$N$518:$AS$518,0))</f>
        <v>2.8178653408792771</v>
      </c>
      <c r="AA202" s="84" cm="1">
        <f t="array" aca="1" ref="AA202" ca="1">INDEX($N$519:$AS$924,MATCH(1,($H202=$H$519:$H$924)*($I202=$I$519:$I$924)*($G202=$G$519:$G$924)*($F202=$F$519:$F$924)*($E202=$E$519:$E$924)*($J202=$J$519:$J$924),0),MATCH(AA$10,$N$518:$AS$518,0))</f>
        <v>2.8178653408792771</v>
      </c>
      <c r="AB202" s="84" cm="1">
        <f t="array" aca="1" ref="AB202" ca="1">INDEX($N$519:$AS$924,MATCH(1,($H202=$H$519:$H$924)*($I202=$I$519:$I$924)*($G202=$G$519:$G$924)*($F202=$F$519:$F$924)*($E202=$E$519:$E$924)*($J202=$J$519:$J$924),0),MATCH(AB$10,$N$518:$AS$518,0))</f>
        <v>2.8178653408792771</v>
      </c>
      <c r="AC202" s="84" cm="1">
        <f t="array" aca="1" ref="AC202" ca="1">INDEX($N$519:$AS$924,MATCH(1,($H202=$H$519:$H$924)*($I202=$I$519:$I$924)*($G202=$G$519:$G$924)*($F202=$F$519:$F$924)*($E202=$E$519:$E$924)*($J202=$J$519:$J$924),0),MATCH(AC$10,$N$518:$AS$518,0))</f>
        <v>2.8178653408792771</v>
      </c>
      <c r="AD202" s="84" cm="1">
        <f t="array" aca="1" ref="AD202" ca="1">INDEX($N$519:$AS$924,MATCH(1,($H202=$H$519:$H$924)*($I202=$I$519:$I$924)*($G202=$G$519:$G$924)*($F202=$F$519:$F$924)*($E202=$E$519:$E$924)*($J202=$J$519:$J$924),0),MATCH(AD$10,$N$518:$AS$518,0))</f>
        <v>2.8178653408792771</v>
      </c>
      <c r="AE202" s="84" cm="1">
        <f t="array" aca="1" ref="AE202" ca="1">INDEX($N$519:$AS$924,MATCH(1,($H202=$H$519:$H$924)*($I202=$I$519:$I$924)*($G202=$G$519:$G$924)*($F202=$F$519:$F$924)*($E202=$E$519:$E$924)*($J202=$J$519:$J$924),0),MATCH(AE$10,$N$518:$AS$518,0))</f>
        <v>2.8178653408792771</v>
      </c>
      <c r="AF202" s="84" cm="1">
        <f t="array" aca="1" ref="AF202" ca="1">INDEX($N$519:$AS$924,MATCH(1,($H202=$H$519:$H$924)*($I202=$I$519:$I$924)*($G202=$G$519:$G$924)*($F202=$F$519:$F$924)*($E202=$E$519:$E$924)*($J202=$J$519:$J$924),0),MATCH(AF$10,$N$518:$AS$518,0))</f>
        <v>2.8178653408792771</v>
      </c>
      <c r="AG202" s="84" cm="1">
        <f t="array" aca="1" ref="AG202" ca="1">INDEX($N$519:$AS$924,MATCH(1,($H202=$H$519:$H$924)*($I202=$I$519:$I$924)*($G202=$G$519:$G$924)*($F202=$F$519:$F$924)*($E202=$E$519:$E$924)*($J202=$J$519:$J$924),0),MATCH(AG$10,$N$518:$AS$518,0))</f>
        <v>2.8178653408792771</v>
      </c>
      <c r="AH202" s="84" cm="1">
        <f t="array" aca="1" ref="AH202" ca="1">INDEX($N$519:$AS$924,MATCH(1,($H202=$H$519:$H$924)*($I202=$I$519:$I$924)*($G202=$G$519:$G$924)*($F202=$F$519:$F$924)*($E202=$E$519:$E$924)*($J202=$J$519:$J$924),0),MATCH(AH$10,$N$518:$AS$518,0))</f>
        <v>2.8178653408792771</v>
      </c>
      <c r="AI202" s="84" cm="1">
        <f t="array" aca="1" ref="AI202" ca="1">INDEX($N$519:$AS$924,MATCH(1,($H202=$H$519:$H$924)*($I202=$I$519:$I$924)*($G202=$G$519:$G$924)*($F202=$F$519:$F$924)*($E202=$E$519:$E$924)*($J202=$J$519:$J$924),0),MATCH(AI$10,$N$518:$AS$518,0))</f>
        <v>2.8178653408792771</v>
      </c>
      <c r="AJ202" s="84" cm="1">
        <f t="array" aca="1" ref="AJ202" ca="1">INDEX($N$519:$AS$924,MATCH(1,($H202=$H$519:$H$924)*($I202=$I$519:$I$924)*($G202=$G$519:$G$924)*($F202=$F$519:$F$924)*($E202=$E$519:$E$924)*($J202=$J$519:$J$924),0),MATCH(AJ$10,$N$518:$AS$518,0))</f>
        <v>2.8178653408792771</v>
      </c>
      <c r="AK202" s="84" cm="1">
        <f t="array" aca="1" ref="AK202" ca="1">INDEX($N$519:$AS$924,MATCH(1,($H202=$H$519:$H$924)*($I202=$I$519:$I$924)*($G202=$G$519:$G$924)*($F202=$F$519:$F$924)*($E202=$E$519:$E$924)*($J202=$J$519:$J$924),0),MATCH(AK$10,$N$518:$AS$518,0))</f>
        <v>2.8178653408792771</v>
      </c>
      <c r="AL202" s="84" cm="1">
        <f t="array" aca="1" ref="AL202" ca="1">INDEX($N$519:$AS$924,MATCH(1,($H202=$H$519:$H$924)*($I202=$I$519:$I$924)*($G202=$G$519:$G$924)*($F202=$F$519:$F$924)*($E202=$E$519:$E$924)*($J202=$J$519:$J$924),0),MATCH(AL$10,$N$518:$AS$518,0))</f>
        <v>2.8178653408792771</v>
      </c>
      <c r="AM202" s="84" cm="1">
        <f t="array" aca="1" ref="AM202" ca="1">INDEX($N$519:$AS$924,MATCH(1,($H202=$H$519:$H$924)*($I202=$I$519:$I$924)*($G202=$G$519:$G$924)*($F202=$F$519:$F$924)*($E202=$E$519:$E$924)*($J202=$J$519:$J$924),0),MATCH(AM$10,$N$518:$AS$518,0))</f>
        <v>2.8178653408792771</v>
      </c>
      <c r="AN202" s="84" cm="1">
        <f t="array" aca="1" ref="AN202" ca="1">INDEX($N$519:$AS$924,MATCH(1,($H202=$H$519:$H$924)*($I202=$I$519:$I$924)*($G202=$G$519:$G$924)*($F202=$F$519:$F$924)*($E202=$E$519:$E$924)*($J202=$J$519:$J$924),0),MATCH(AN$10,$N$518:$AS$518,0))</f>
        <v>2.8178653408792771</v>
      </c>
      <c r="AO202" s="84" cm="1">
        <f t="array" aca="1" ref="AO202" ca="1">INDEX($N$519:$AS$924,MATCH(1,($H202=$H$519:$H$924)*($I202=$I$519:$I$924)*($G202=$G$519:$G$924)*($F202=$F$519:$F$924)*($E202=$E$519:$E$924)*($J202=$J$519:$J$924),0),MATCH(AO$10,$N$518:$AS$518,0))</f>
        <v>2.8178653408792771</v>
      </c>
      <c r="AP202" s="84" cm="1">
        <f t="array" aca="1" ref="AP202" ca="1">INDEX($N$519:$AS$924,MATCH(1,($H202=$H$519:$H$924)*($I202=$I$519:$I$924)*($G202=$G$519:$G$924)*($F202=$F$519:$F$924)*($E202=$E$519:$E$924)*($J202=$J$519:$J$924),0),MATCH(AP$10,$N$518:$AS$518,0))</f>
        <v>2.8178653408792771</v>
      </c>
      <c r="AQ202" s="84" cm="1">
        <f t="array" aca="1" ref="AQ202" ca="1">INDEX($N$519:$AS$924,MATCH(1,($H202=$H$519:$H$924)*($I202=$I$519:$I$924)*($G202=$G$519:$G$924)*($F202=$F$519:$F$924)*($E202=$E$519:$E$924)*($J202=$J$519:$J$924),0),MATCH(AQ$10,$N$518:$AS$518,0))</f>
        <v>2.8178653408792771</v>
      </c>
      <c r="AR202" s="84" cm="1">
        <f t="array" aca="1" ref="AR202" ca="1">INDEX($N$519:$AS$924,MATCH(1,($H202=$H$519:$H$924)*($I202=$I$519:$I$924)*($G202=$G$519:$G$924)*($F202=$F$519:$F$924)*($E202=$E$519:$E$924)*($J202=$J$519:$J$924),0),MATCH(AR$10,$N$518:$AS$518,0))</f>
        <v>2.8178653408792771</v>
      </c>
      <c r="AS202" s="84" cm="1">
        <f t="array" aca="1" ref="AS202" ca="1">INDEX($N$519:$AS$924,MATCH(1,($H202=$H$519:$H$924)*($I202=$I$519:$I$924)*($G202=$G$519:$G$924)*($F202=$F$519:$F$924)*($E202=$E$519:$E$924)*($J202=$J$519:$J$924),0),MATCH(AS$10,$N$518:$AS$518,0))</f>
        <v>2.8178653408792771</v>
      </c>
    </row>
    <row r="203" spans="1:45">
      <c r="A203" s="7"/>
      <c r="B203" s="23">
        <v>1</v>
      </c>
      <c r="C203" s="12" t="s">
        <v>100</v>
      </c>
      <c r="D203" s="12" t="s">
        <v>329</v>
      </c>
      <c r="E203" s="12" t="str">
        <f>E202</f>
        <v>Biomass Gasification + ammonia synthesis</v>
      </c>
      <c r="F203" s="12" t="s">
        <v>284</v>
      </c>
      <c r="G203" s="12"/>
      <c r="H203" s="12" t="s">
        <v>69</v>
      </c>
      <c r="I203" s="28" t="s">
        <v>74</v>
      </c>
      <c r="J203" s="28"/>
      <c r="K203" t="str">
        <f>INDEX('Unit list'!$D:$D,MATCH($I203,'Unit list'!$C:$C,0))</f>
        <v>GJ/t</v>
      </c>
      <c r="L203" s="15">
        <f>INDEX('Unit list'!$E:$E,MATCH($I203,'Unit list'!$C:$C,0))</f>
        <v>1</v>
      </c>
      <c r="M203" t="str">
        <f t="shared" si="3"/>
        <v>GJ/tAN</v>
      </c>
      <c r="N203" s="84" cm="1">
        <f t="array" ref="N203">INDEX($N$519:$AS$924,MATCH(1,($H203=$H$519:$H$924)*($I203=$I$519:$I$924)*($G203=$G$519:$G$924)*($F203=$F$519:$F$924)*($E203=$E$519:$E$924)*($J203=$J$519:$J$924),0),MATCH(N$10,$N$518:$AS$518,0))</f>
        <v>0</v>
      </c>
      <c r="O203" s="84" cm="1">
        <f t="array" aca="1" ref="O203" ca="1">INDEX($N$519:$AS$924,MATCH(1,($H203=$H$519:$H$924)*($I203=$I$519:$I$924)*($G203=$G$519:$G$924)*($F203=$F$519:$F$924)*($E203=$E$519:$E$924)*($J203=$J$519:$J$924),0),MATCH(O$10,$N$518:$AS$518,0))</f>
        <v>0</v>
      </c>
      <c r="P203" s="84" cm="1">
        <f t="array" aca="1" ref="P203" ca="1">INDEX($N$519:$AS$924,MATCH(1,($H203=$H$519:$H$924)*($I203=$I$519:$I$924)*($G203=$G$519:$G$924)*($F203=$F$519:$F$924)*($E203=$E$519:$E$924)*($J203=$J$519:$J$924),0),MATCH(P$10,$N$518:$AS$518,0))</f>
        <v>0</v>
      </c>
      <c r="Q203" s="84" cm="1">
        <f t="array" aca="1" ref="Q203" ca="1">INDEX($N$519:$AS$924,MATCH(1,($H203=$H$519:$H$924)*($I203=$I$519:$I$924)*($G203=$G$519:$G$924)*($F203=$F$519:$F$924)*($E203=$E$519:$E$924)*($J203=$J$519:$J$924),0),MATCH(Q$10,$N$518:$AS$518,0))</f>
        <v>0</v>
      </c>
      <c r="R203" s="84" cm="1">
        <f t="array" aca="1" ref="R203" ca="1">INDEX($N$519:$AS$924,MATCH(1,($H203=$H$519:$H$924)*($I203=$I$519:$I$924)*($G203=$G$519:$G$924)*($F203=$F$519:$F$924)*($E203=$E$519:$E$924)*($J203=$J$519:$J$924),0),MATCH(R$10,$N$518:$AS$518,0))</f>
        <v>0</v>
      </c>
      <c r="S203" s="84" cm="1">
        <f t="array" aca="1" ref="S203" ca="1">INDEX($N$519:$AS$924,MATCH(1,($H203=$H$519:$H$924)*($I203=$I$519:$I$924)*($G203=$G$519:$G$924)*($F203=$F$519:$F$924)*($E203=$E$519:$E$924)*($J203=$J$519:$J$924),0),MATCH(S$10,$N$518:$AS$518,0))</f>
        <v>0</v>
      </c>
      <c r="T203" s="84" cm="1">
        <f t="array" aca="1" ref="T203" ca="1">INDEX($N$519:$AS$924,MATCH(1,($H203=$H$519:$H$924)*($I203=$I$519:$I$924)*($G203=$G$519:$G$924)*($F203=$F$519:$F$924)*($E203=$E$519:$E$924)*($J203=$J$519:$J$924),0),MATCH(T$10,$N$518:$AS$518,0))</f>
        <v>0</v>
      </c>
      <c r="U203" s="84" cm="1">
        <f t="array" aca="1" ref="U203" ca="1">INDEX($N$519:$AS$924,MATCH(1,($H203=$H$519:$H$924)*($I203=$I$519:$I$924)*($G203=$G$519:$G$924)*($F203=$F$519:$F$924)*($E203=$E$519:$E$924)*($J203=$J$519:$J$924),0),MATCH(U$10,$N$518:$AS$518,0))</f>
        <v>0</v>
      </c>
      <c r="V203" s="84" cm="1">
        <f t="array" aca="1" ref="V203" ca="1">INDEX($N$519:$AS$924,MATCH(1,($H203=$H$519:$H$924)*($I203=$I$519:$I$924)*($G203=$G$519:$G$924)*($F203=$F$519:$F$924)*($E203=$E$519:$E$924)*($J203=$J$519:$J$924),0),MATCH(V$10,$N$518:$AS$518,0))</f>
        <v>0</v>
      </c>
      <c r="W203" s="84" cm="1">
        <f t="array" aca="1" ref="W203" ca="1">INDEX($N$519:$AS$924,MATCH(1,($H203=$H$519:$H$924)*($I203=$I$519:$I$924)*($G203=$G$519:$G$924)*($F203=$F$519:$F$924)*($E203=$E$519:$E$924)*($J203=$J$519:$J$924),0),MATCH(W$10,$N$518:$AS$518,0))</f>
        <v>0</v>
      </c>
      <c r="X203" s="84" cm="1">
        <f t="array" aca="1" ref="X203" ca="1">INDEX($N$519:$AS$924,MATCH(1,($H203=$H$519:$H$924)*($I203=$I$519:$I$924)*($G203=$G$519:$G$924)*($F203=$F$519:$F$924)*($E203=$E$519:$E$924)*($J203=$J$519:$J$924),0),MATCH(X$10,$N$518:$AS$518,0))</f>
        <v>0</v>
      </c>
      <c r="Y203" s="84" cm="1">
        <f t="array" aca="1" ref="Y203" ca="1">INDEX($N$519:$AS$924,MATCH(1,($H203=$H$519:$H$924)*($I203=$I$519:$I$924)*($G203=$G$519:$G$924)*($F203=$F$519:$F$924)*($E203=$E$519:$E$924)*($J203=$J$519:$J$924),0),MATCH(Y$10,$N$518:$AS$518,0))</f>
        <v>0</v>
      </c>
      <c r="Z203" s="84" cm="1">
        <f t="array" aca="1" ref="Z203" ca="1">INDEX($N$519:$AS$924,MATCH(1,($H203=$H$519:$H$924)*($I203=$I$519:$I$924)*($G203=$G$519:$G$924)*($F203=$F$519:$F$924)*($E203=$E$519:$E$924)*($J203=$J$519:$J$924),0),MATCH(Z$10,$N$518:$AS$518,0))</f>
        <v>0</v>
      </c>
      <c r="AA203" s="84" cm="1">
        <f t="array" aca="1" ref="AA203" ca="1">INDEX($N$519:$AS$924,MATCH(1,($H203=$H$519:$H$924)*($I203=$I$519:$I$924)*($G203=$G$519:$G$924)*($F203=$F$519:$F$924)*($E203=$E$519:$E$924)*($J203=$J$519:$J$924),0),MATCH(AA$10,$N$518:$AS$518,0))</f>
        <v>0</v>
      </c>
      <c r="AB203" s="84" cm="1">
        <f t="array" aca="1" ref="AB203" ca="1">INDEX($N$519:$AS$924,MATCH(1,($H203=$H$519:$H$924)*($I203=$I$519:$I$924)*($G203=$G$519:$G$924)*($F203=$F$519:$F$924)*($E203=$E$519:$E$924)*($J203=$J$519:$J$924),0),MATCH(AB$10,$N$518:$AS$518,0))</f>
        <v>0</v>
      </c>
      <c r="AC203" s="84" cm="1">
        <f t="array" aca="1" ref="AC203" ca="1">INDEX($N$519:$AS$924,MATCH(1,($H203=$H$519:$H$924)*($I203=$I$519:$I$924)*($G203=$G$519:$G$924)*($F203=$F$519:$F$924)*($E203=$E$519:$E$924)*($J203=$J$519:$J$924),0),MATCH(AC$10,$N$518:$AS$518,0))</f>
        <v>0</v>
      </c>
      <c r="AD203" s="84" cm="1">
        <f t="array" aca="1" ref="AD203" ca="1">INDEX($N$519:$AS$924,MATCH(1,($H203=$H$519:$H$924)*($I203=$I$519:$I$924)*($G203=$G$519:$G$924)*($F203=$F$519:$F$924)*($E203=$E$519:$E$924)*($J203=$J$519:$J$924),0),MATCH(AD$10,$N$518:$AS$518,0))</f>
        <v>0</v>
      </c>
      <c r="AE203" s="84" cm="1">
        <f t="array" aca="1" ref="AE203" ca="1">INDEX($N$519:$AS$924,MATCH(1,($H203=$H$519:$H$924)*($I203=$I$519:$I$924)*($G203=$G$519:$G$924)*($F203=$F$519:$F$924)*($E203=$E$519:$E$924)*($J203=$J$519:$J$924),0),MATCH(AE$10,$N$518:$AS$518,0))</f>
        <v>0</v>
      </c>
      <c r="AF203" s="84" cm="1">
        <f t="array" aca="1" ref="AF203" ca="1">INDEX($N$519:$AS$924,MATCH(1,($H203=$H$519:$H$924)*($I203=$I$519:$I$924)*($G203=$G$519:$G$924)*($F203=$F$519:$F$924)*($E203=$E$519:$E$924)*($J203=$J$519:$J$924),0),MATCH(AF$10,$N$518:$AS$518,0))</f>
        <v>0</v>
      </c>
      <c r="AG203" s="84" cm="1">
        <f t="array" aca="1" ref="AG203" ca="1">INDEX($N$519:$AS$924,MATCH(1,($H203=$H$519:$H$924)*($I203=$I$519:$I$924)*($G203=$G$519:$G$924)*($F203=$F$519:$F$924)*($E203=$E$519:$E$924)*($J203=$J$519:$J$924),0),MATCH(AG$10,$N$518:$AS$518,0))</f>
        <v>0</v>
      </c>
      <c r="AH203" s="84" cm="1">
        <f t="array" aca="1" ref="AH203" ca="1">INDEX($N$519:$AS$924,MATCH(1,($H203=$H$519:$H$924)*($I203=$I$519:$I$924)*($G203=$G$519:$G$924)*($F203=$F$519:$F$924)*($E203=$E$519:$E$924)*($J203=$J$519:$J$924),0),MATCH(AH$10,$N$518:$AS$518,0))</f>
        <v>0</v>
      </c>
      <c r="AI203" s="84" cm="1">
        <f t="array" aca="1" ref="AI203" ca="1">INDEX($N$519:$AS$924,MATCH(1,($H203=$H$519:$H$924)*($I203=$I$519:$I$924)*($G203=$G$519:$G$924)*($F203=$F$519:$F$924)*($E203=$E$519:$E$924)*($J203=$J$519:$J$924),0),MATCH(AI$10,$N$518:$AS$518,0))</f>
        <v>0</v>
      </c>
      <c r="AJ203" s="84" cm="1">
        <f t="array" aca="1" ref="AJ203" ca="1">INDEX($N$519:$AS$924,MATCH(1,($H203=$H$519:$H$924)*($I203=$I$519:$I$924)*($G203=$G$519:$G$924)*($F203=$F$519:$F$924)*($E203=$E$519:$E$924)*($J203=$J$519:$J$924),0),MATCH(AJ$10,$N$518:$AS$518,0))</f>
        <v>0</v>
      </c>
      <c r="AK203" s="84" cm="1">
        <f t="array" aca="1" ref="AK203" ca="1">INDEX($N$519:$AS$924,MATCH(1,($H203=$H$519:$H$924)*($I203=$I$519:$I$924)*($G203=$G$519:$G$924)*($F203=$F$519:$F$924)*($E203=$E$519:$E$924)*($J203=$J$519:$J$924),0),MATCH(AK$10,$N$518:$AS$518,0))</f>
        <v>0</v>
      </c>
      <c r="AL203" s="84" cm="1">
        <f t="array" aca="1" ref="AL203" ca="1">INDEX($N$519:$AS$924,MATCH(1,($H203=$H$519:$H$924)*($I203=$I$519:$I$924)*($G203=$G$519:$G$924)*($F203=$F$519:$F$924)*($E203=$E$519:$E$924)*($J203=$J$519:$J$924),0),MATCH(AL$10,$N$518:$AS$518,0))</f>
        <v>0</v>
      </c>
      <c r="AM203" s="84" cm="1">
        <f t="array" aca="1" ref="AM203" ca="1">INDEX($N$519:$AS$924,MATCH(1,($H203=$H$519:$H$924)*($I203=$I$519:$I$924)*($G203=$G$519:$G$924)*($F203=$F$519:$F$924)*($E203=$E$519:$E$924)*($J203=$J$519:$J$924),0),MATCH(AM$10,$N$518:$AS$518,0))</f>
        <v>0</v>
      </c>
      <c r="AN203" s="84" cm="1">
        <f t="array" aca="1" ref="AN203" ca="1">INDEX($N$519:$AS$924,MATCH(1,($H203=$H$519:$H$924)*($I203=$I$519:$I$924)*($G203=$G$519:$G$924)*($F203=$F$519:$F$924)*($E203=$E$519:$E$924)*($J203=$J$519:$J$924),0),MATCH(AN$10,$N$518:$AS$518,0))</f>
        <v>0</v>
      </c>
      <c r="AO203" s="84" cm="1">
        <f t="array" aca="1" ref="AO203" ca="1">INDEX($N$519:$AS$924,MATCH(1,($H203=$H$519:$H$924)*($I203=$I$519:$I$924)*($G203=$G$519:$G$924)*($F203=$F$519:$F$924)*($E203=$E$519:$E$924)*($J203=$J$519:$J$924),0),MATCH(AO$10,$N$518:$AS$518,0))</f>
        <v>0</v>
      </c>
      <c r="AP203" s="84" cm="1">
        <f t="array" aca="1" ref="AP203" ca="1">INDEX($N$519:$AS$924,MATCH(1,($H203=$H$519:$H$924)*($I203=$I$519:$I$924)*($G203=$G$519:$G$924)*($F203=$F$519:$F$924)*($E203=$E$519:$E$924)*($J203=$J$519:$J$924),0),MATCH(AP$10,$N$518:$AS$518,0))</f>
        <v>0</v>
      </c>
      <c r="AQ203" s="84" cm="1">
        <f t="array" aca="1" ref="AQ203" ca="1">INDEX($N$519:$AS$924,MATCH(1,($H203=$H$519:$H$924)*($I203=$I$519:$I$924)*($G203=$G$519:$G$924)*($F203=$F$519:$F$924)*($E203=$E$519:$E$924)*($J203=$J$519:$J$924),0),MATCH(AQ$10,$N$518:$AS$518,0))</f>
        <v>0</v>
      </c>
      <c r="AR203" s="84" cm="1">
        <f t="array" aca="1" ref="AR203" ca="1">INDEX($N$519:$AS$924,MATCH(1,($H203=$H$519:$H$924)*($I203=$I$519:$I$924)*($G203=$G$519:$G$924)*($F203=$F$519:$F$924)*($E203=$E$519:$E$924)*($J203=$J$519:$J$924),0),MATCH(AR$10,$N$518:$AS$518,0))</f>
        <v>0</v>
      </c>
      <c r="AS203" s="84" cm="1">
        <f t="array" aca="1" ref="AS203" ca="1">INDEX($N$519:$AS$924,MATCH(1,($H203=$H$519:$H$924)*($I203=$I$519:$I$924)*($G203=$G$519:$G$924)*($F203=$F$519:$F$924)*($E203=$E$519:$E$924)*($J203=$J$519:$J$924),0),MATCH(AS$10,$N$518:$AS$518,0))</f>
        <v>0</v>
      </c>
    </row>
    <row r="204" spans="1:45">
      <c r="A204" s="7"/>
      <c r="B204" s="23">
        <v>1</v>
      </c>
      <c r="C204" s="12" t="s">
        <v>100</v>
      </c>
      <c r="D204" s="12" t="s">
        <v>329</v>
      </c>
      <c r="E204" s="12" t="str">
        <f>E203</f>
        <v>Biomass Gasification + ammonia synthesis</v>
      </c>
      <c r="F204" s="12" t="s">
        <v>284</v>
      </c>
      <c r="G204" s="12"/>
      <c r="H204" s="12" t="s">
        <v>65</v>
      </c>
      <c r="I204" s="12" t="s">
        <v>68</v>
      </c>
      <c r="J204" s="28"/>
      <c r="K204" t="str">
        <f>INDEX('Unit list'!$D:$D,MATCH($I204,'Unit list'!$C:$C,0))</f>
        <v>%</v>
      </c>
      <c r="L204" s="15">
        <f>INDEX('Unit list'!$E:$E,MATCH($I204,'Unit list'!$C:$C,0))</f>
        <v>0</v>
      </c>
      <c r="M204" t="str">
        <f t="shared" si="3"/>
        <v>%</v>
      </c>
      <c r="N204" s="84" cm="1">
        <f t="array" ref="N204">INDEX($N$519:$AS$924,MATCH(1,($H204=$H$519:$H$924)*($I204=$I$519:$I$924)*($G204=$G$519:$G$924)*($F204=$F$519:$F$924)*($E204=$E$519:$E$924)*($J204=$J$519:$J$924),0),MATCH(N$10,$N$518:$AS$518,0))</f>
        <v>0.98</v>
      </c>
      <c r="O204" s="84" cm="1">
        <f t="array" ref="O204">INDEX($N$519:$AS$924,MATCH(1,($H204=$H$519:$H$924)*($I204=$I$519:$I$924)*($G204=$G$519:$G$924)*($F204=$F$519:$F$924)*($E204=$E$519:$E$924)*($J204=$J$519:$J$924),0),MATCH(O$10,$N$518:$AS$518,0))</f>
        <v>0</v>
      </c>
      <c r="P204" s="84" cm="1">
        <f t="array" ref="P204">INDEX($N$519:$AS$924,MATCH(1,($H204=$H$519:$H$924)*($I204=$I$519:$I$924)*($G204=$G$519:$G$924)*($F204=$F$519:$F$924)*($E204=$E$519:$E$924)*($J204=$J$519:$J$924),0),MATCH(P$10,$N$518:$AS$518,0))</f>
        <v>0</v>
      </c>
      <c r="Q204" s="84" cm="1">
        <f t="array" ref="Q204">INDEX($N$519:$AS$924,MATCH(1,($H204=$H$519:$H$924)*($I204=$I$519:$I$924)*($G204=$G$519:$G$924)*($F204=$F$519:$F$924)*($E204=$E$519:$E$924)*($J204=$J$519:$J$924),0),MATCH(Q$10,$N$518:$AS$518,0))</f>
        <v>0</v>
      </c>
      <c r="R204" s="84" cm="1">
        <f t="array" ref="R204">INDEX($N$519:$AS$924,MATCH(1,($H204=$H$519:$H$924)*($I204=$I$519:$I$924)*($G204=$G$519:$G$924)*($F204=$F$519:$F$924)*($E204=$E$519:$E$924)*($J204=$J$519:$J$924),0),MATCH(R$10,$N$518:$AS$518,0))</f>
        <v>0</v>
      </c>
      <c r="S204" s="84" cm="1">
        <f t="array" ref="S204">INDEX($N$519:$AS$924,MATCH(1,($H204=$H$519:$H$924)*($I204=$I$519:$I$924)*($G204=$G$519:$G$924)*($F204=$F$519:$F$924)*($E204=$E$519:$E$924)*($J204=$J$519:$J$924),0),MATCH(S$10,$N$518:$AS$518,0))</f>
        <v>0</v>
      </c>
      <c r="T204" s="84" cm="1">
        <f t="array" ref="T204">INDEX($N$519:$AS$924,MATCH(1,($H204=$H$519:$H$924)*($I204=$I$519:$I$924)*($G204=$G$519:$G$924)*($F204=$F$519:$F$924)*($E204=$E$519:$E$924)*($J204=$J$519:$J$924),0),MATCH(T$10,$N$518:$AS$518,0))</f>
        <v>0</v>
      </c>
      <c r="U204" s="84" cm="1">
        <f t="array" ref="U204">INDEX($N$519:$AS$924,MATCH(1,($H204=$H$519:$H$924)*($I204=$I$519:$I$924)*($G204=$G$519:$G$924)*($F204=$F$519:$F$924)*($E204=$E$519:$E$924)*($J204=$J$519:$J$924),0),MATCH(U$10,$N$518:$AS$518,0))</f>
        <v>0</v>
      </c>
      <c r="V204" s="84" cm="1">
        <f t="array" ref="V204">INDEX($N$519:$AS$924,MATCH(1,($H204=$H$519:$H$924)*($I204=$I$519:$I$924)*($G204=$G$519:$G$924)*($F204=$F$519:$F$924)*($E204=$E$519:$E$924)*($J204=$J$519:$J$924),0),MATCH(V$10,$N$518:$AS$518,0))</f>
        <v>0</v>
      </c>
      <c r="W204" s="84" cm="1">
        <f t="array" ref="W204">INDEX($N$519:$AS$924,MATCH(1,($H204=$H$519:$H$924)*($I204=$I$519:$I$924)*($G204=$G$519:$G$924)*($F204=$F$519:$F$924)*($E204=$E$519:$E$924)*($J204=$J$519:$J$924),0),MATCH(W$10,$N$518:$AS$518,0))</f>
        <v>0</v>
      </c>
      <c r="X204" s="84" cm="1">
        <f t="array" ref="X204">INDEX($N$519:$AS$924,MATCH(1,($H204=$H$519:$H$924)*($I204=$I$519:$I$924)*($G204=$G$519:$G$924)*($F204=$F$519:$F$924)*($E204=$E$519:$E$924)*($J204=$J$519:$J$924),0),MATCH(X$10,$N$518:$AS$518,0))</f>
        <v>0</v>
      </c>
      <c r="Y204" s="84" cm="1">
        <f t="array" ref="Y204">INDEX($N$519:$AS$924,MATCH(1,($H204=$H$519:$H$924)*($I204=$I$519:$I$924)*($G204=$G$519:$G$924)*($F204=$F$519:$F$924)*($E204=$E$519:$E$924)*($J204=$J$519:$J$924),0),MATCH(Y$10,$N$518:$AS$518,0))</f>
        <v>0</v>
      </c>
      <c r="Z204" s="84" cm="1">
        <f t="array" ref="Z204">INDEX($N$519:$AS$924,MATCH(1,($H204=$H$519:$H$924)*($I204=$I$519:$I$924)*($G204=$G$519:$G$924)*($F204=$F$519:$F$924)*($E204=$E$519:$E$924)*($J204=$J$519:$J$924),0),MATCH(Z$10,$N$518:$AS$518,0))</f>
        <v>0</v>
      </c>
      <c r="AA204" s="84" cm="1">
        <f t="array" ref="AA204">INDEX($N$519:$AS$924,MATCH(1,($H204=$H$519:$H$924)*($I204=$I$519:$I$924)*($G204=$G$519:$G$924)*($F204=$F$519:$F$924)*($E204=$E$519:$E$924)*($J204=$J$519:$J$924),0),MATCH(AA$10,$N$518:$AS$518,0))</f>
        <v>0</v>
      </c>
      <c r="AB204" s="84" cm="1">
        <f t="array" ref="AB204">INDEX($N$519:$AS$924,MATCH(1,($H204=$H$519:$H$924)*($I204=$I$519:$I$924)*($G204=$G$519:$G$924)*($F204=$F$519:$F$924)*($E204=$E$519:$E$924)*($J204=$J$519:$J$924),0),MATCH(AB$10,$N$518:$AS$518,0))</f>
        <v>0</v>
      </c>
      <c r="AC204" s="84" cm="1">
        <f t="array" ref="AC204">INDEX($N$519:$AS$924,MATCH(1,($H204=$H$519:$H$924)*($I204=$I$519:$I$924)*($G204=$G$519:$G$924)*($F204=$F$519:$F$924)*($E204=$E$519:$E$924)*($J204=$J$519:$J$924),0),MATCH(AC$10,$N$518:$AS$518,0))</f>
        <v>0</v>
      </c>
      <c r="AD204" s="84" cm="1">
        <f t="array" ref="AD204">INDEX($N$519:$AS$924,MATCH(1,($H204=$H$519:$H$924)*($I204=$I$519:$I$924)*($G204=$G$519:$G$924)*($F204=$F$519:$F$924)*($E204=$E$519:$E$924)*($J204=$J$519:$J$924),0),MATCH(AD$10,$N$518:$AS$518,0))</f>
        <v>0</v>
      </c>
      <c r="AE204" s="84" cm="1">
        <f t="array" ref="AE204">INDEX($N$519:$AS$924,MATCH(1,($H204=$H$519:$H$924)*($I204=$I$519:$I$924)*($G204=$G$519:$G$924)*($F204=$F$519:$F$924)*($E204=$E$519:$E$924)*($J204=$J$519:$J$924),0),MATCH(AE$10,$N$518:$AS$518,0))</f>
        <v>0</v>
      </c>
      <c r="AF204" s="84" cm="1">
        <f t="array" ref="AF204">INDEX($N$519:$AS$924,MATCH(1,($H204=$H$519:$H$924)*($I204=$I$519:$I$924)*($G204=$G$519:$G$924)*($F204=$F$519:$F$924)*($E204=$E$519:$E$924)*($J204=$J$519:$J$924),0),MATCH(AF$10,$N$518:$AS$518,0))</f>
        <v>0</v>
      </c>
      <c r="AG204" s="84" cm="1">
        <f t="array" ref="AG204">INDEX($N$519:$AS$924,MATCH(1,($H204=$H$519:$H$924)*($I204=$I$519:$I$924)*($G204=$G$519:$G$924)*($F204=$F$519:$F$924)*($E204=$E$519:$E$924)*($J204=$J$519:$J$924),0),MATCH(AG$10,$N$518:$AS$518,0))</f>
        <v>0</v>
      </c>
      <c r="AH204" s="84" cm="1">
        <f t="array" ref="AH204">INDEX($N$519:$AS$924,MATCH(1,($H204=$H$519:$H$924)*($I204=$I$519:$I$924)*($G204=$G$519:$G$924)*($F204=$F$519:$F$924)*($E204=$E$519:$E$924)*($J204=$J$519:$J$924),0),MATCH(AH$10,$N$518:$AS$518,0))</f>
        <v>0</v>
      </c>
      <c r="AI204" s="84" cm="1">
        <f t="array" ref="AI204">INDEX($N$519:$AS$924,MATCH(1,($H204=$H$519:$H$924)*($I204=$I$519:$I$924)*($G204=$G$519:$G$924)*($F204=$F$519:$F$924)*($E204=$E$519:$E$924)*($J204=$J$519:$J$924),0),MATCH(AI$10,$N$518:$AS$518,0))</f>
        <v>0</v>
      </c>
      <c r="AJ204" s="84" cm="1">
        <f t="array" ref="AJ204">INDEX($N$519:$AS$924,MATCH(1,($H204=$H$519:$H$924)*($I204=$I$519:$I$924)*($G204=$G$519:$G$924)*($F204=$F$519:$F$924)*($E204=$E$519:$E$924)*($J204=$J$519:$J$924),0),MATCH(AJ$10,$N$518:$AS$518,0))</f>
        <v>0</v>
      </c>
      <c r="AK204" s="84" cm="1">
        <f t="array" ref="AK204">INDEX($N$519:$AS$924,MATCH(1,($H204=$H$519:$H$924)*($I204=$I$519:$I$924)*($G204=$G$519:$G$924)*($F204=$F$519:$F$924)*($E204=$E$519:$E$924)*($J204=$J$519:$J$924),0),MATCH(AK$10,$N$518:$AS$518,0))</f>
        <v>0</v>
      </c>
      <c r="AL204" s="84" cm="1">
        <f t="array" ref="AL204">INDEX($N$519:$AS$924,MATCH(1,($H204=$H$519:$H$924)*($I204=$I$519:$I$924)*($G204=$G$519:$G$924)*($F204=$F$519:$F$924)*($E204=$E$519:$E$924)*($J204=$J$519:$J$924),0),MATCH(AL$10,$N$518:$AS$518,0))</f>
        <v>0</v>
      </c>
      <c r="AM204" s="84" cm="1">
        <f t="array" ref="AM204">INDEX($N$519:$AS$924,MATCH(1,($H204=$H$519:$H$924)*($I204=$I$519:$I$924)*($G204=$G$519:$G$924)*($F204=$F$519:$F$924)*($E204=$E$519:$E$924)*($J204=$J$519:$J$924),0),MATCH(AM$10,$N$518:$AS$518,0))</f>
        <v>0</v>
      </c>
      <c r="AN204" s="84" cm="1">
        <f t="array" ref="AN204">INDEX($N$519:$AS$924,MATCH(1,($H204=$H$519:$H$924)*($I204=$I$519:$I$924)*($G204=$G$519:$G$924)*($F204=$F$519:$F$924)*($E204=$E$519:$E$924)*($J204=$J$519:$J$924),0),MATCH(AN$10,$N$518:$AS$518,0))</f>
        <v>0</v>
      </c>
      <c r="AO204" s="84" cm="1">
        <f t="array" ref="AO204">INDEX($N$519:$AS$924,MATCH(1,($H204=$H$519:$H$924)*($I204=$I$519:$I$924)*($G204=$G$519:$G$924)*($F204=$F$519:$F$924)*($E204=$E$519:$E$924)*($J204=$J$519:$J$924),0),MATCH(AO$10,$N$518:$AS$518,0))</f>
        <v>0</v>
      </c>
      <c r="AP204" s="84" cm="1">
        <f t="array" ref="AP204">INDEX($N$519:$AS$924,MATCH(1,($H204=$H$519:$H$924)*($I204=$I$519:$I$924)*($G204=$G$519:$G$924)*($F204=$F$519:$F$924)*($E204=$E$519:$E$924)*($J204=$J$519:$J$924),0),MATCH(AP$10,$N$518:$AS$518,0))</f>
        <v>0</v>
      </c>
      <c r="AQ204" s="84" cm="1">
        <f t="array" ref="AQ204">INDEX($N$519:$AS$924,MATCH(1,($H204=$H$519:$H$924)*($I204=$I$519:$I$924)*($G204=$G$519:$G$924)*($F204=$F$519:$F$924)*($E204=$E$519:$E$924)*($J204=$J$519:$J$924),0),MATCH(AQ$10,$N$518:$AS$518,0))</f>
        <v>0</v>
      </c>
      <c r="AR204" s="84" cm="1">
        <f t="array" ref="AR204">INDEX($N$519:$AS$924,MATCH(1,($H204=$H$519:$H$924)*($I204=$I$519:$I$924)*($G204=$G$519:$G$924)*($F204=$F$519:$F$924)*($E204=$E$519:$E$924)*($J204=$J$519:$J$924),0),MATCH(AR$10,$N$518:$AS$518,0))</f>
        <v>0</v>
      </c>
      <c r="AS204" s="84" cm="1">
        <f t="array" ref="AS204">INDEX($N$519:$AS$924,MATCH(1,($H204=$H$519:$H$924)*($I204=$I$519:$I$924)*($G204=$G$519:$G$924)*($F204=$F$519:$F$924)*($E204=$E$519:$E$924)*($J204=$J$519:$J$924),0),MATCH(AS$10,$N$518:$AS$518,0))</f>
        <v>0</v>
      </c>
    </row>
    <row r="205" spans="1:45">
      <c r="A205" s="7"/>
      <c r="B205" s="23">
        <v>1</v>
      </c>
      <c r="C205" s="12" t="s">
        <v>100</v>
      </c>
      <c r="D205" s="12" t="s">
        <v>329</v>
      </c>
      <c r="E205" s="12" t="s">
        <v>163</v>
      </c>
      <c r="F205" s="12" t="s">
        <v>284</v>
      </c>
      <c r="G205" s="12"/>
      <c r="H205" s="12" t="s">
        <v>42</v>
      </c>
      <c r="I205" s="12" t="s">
        <v>43</v>
      </c>
      <c r="J205" s="28"/>
      <c r="K205" t="str">
        <f>INDEX('Unit list'!$D:$D,MATCH($I205,'Unit list'!$C:$C,0))</f>
        <v>%</v>
      </c>
      <c r="L205" s="15">
        <f>INDEX('Unit list'!$E:$E,MATCH($I205,'Unit list'!$C:$C,0))</f>
        <v>0</v>
      </c>
      <c r="M205" t="str">
        <f t="shared" si="3"/>
        <v>%</v>
      </c>
      <c r="N205" s="84" cm="1">
        <f t="array" aca="1" ref="N205" ca="1">INDEX($N$519:$AS$924,MATCH(1,($H205=$H$519:$H$924)*($I205=$I$519:$I$924)*($G205=$G$519:$G$924)*($F205=$F$519:$F$924)*($E205=$E$519:$E$924)*($J205=$J$519:$J$924),0),MATCH(N$10,$N$518:$AS$518,0))</f>
        <v>0.95</v>
      </c>
      <c r="O205" s="84" cm="1">
        <f t="array" ref="O205">INDEX($N$519:$AS$924,MATCH(1,($H205=$H$519:$H$924)*($I205=$I$519:$I$924)*($G205=$G$519:$G$924)*($F205=$F$519:$F$924)*($E205=$E$519:$E$924)*($J205=$J$519:$J$924),0),MATCH(O$10,$N$518:$AS$518,0))</f>
        <v>0</v>
      </c>
      <c r="P205" s="84" cm="1">
        <f t="array" ref="P205">INDEX($N$519:$AS$924,MATCH(1,($H205=$H$519:$H$924)*($I205=$I$519:$I$924)*($G205=$G$519:$G$924)*($F205=$F$519:$F$924)*($E205=$E$519:$E$924)*($J205=$J$519:$J$924),0),MATCH(P$10,$N$518:$AS$518,0))</f>
        <v>0</v>
      </c>
      <c r="Q205" s="84" cm="1">
        <f t="array" ref="Q205">INDEX($N$519:$AS$924,MATCH(1,($H205=$H$519:$H$924)*($I205=$I$519:$I$924)*($G205=$G$519:$G$924)*($F205=$F$519:$F$924)*($E205=$E$519:$E$924)*($J205=$J$519:$J$924),0),MATCH(Q$10,$N$518:$AS$518,0))</f>
        <v>0</v>
      </c>
      <c r="R205" s="84" cm="1">
        <f t="array" ref="R205">INDEX($N$519:$AS$924,MATCH(1,($H205=$H$519:$H$924)*($I205=$I$519:$I$924)*($G205=$G$519:$G$924)*($F205=$F$519:$F$924)*($E205=$E$519:$E$924)*($J205=$J$519:$J$924),0),MATCH(R$10,$N$518:$AS$518,0))</f>
        <v>0</v>
      </c>
      <c r="S205" s="84" cm="1">
        <f t="array" ref="S205">INDEX($N$519:$AS$924,MATCH(1,($H205=$H$519:$H$924)*($I205=$I$519:$I$924)*($G205=$G$519:$G$924)*($F205=$F$519:$F$924)*($E205=$E$519:$E$924)*($J205=$J$519:$J$924),0),MATCH(S$10,$N$518:$AS$518,0))</f>
        <v>0</v>
      </c>
      <c r="T205" s="84" cm="1">
        <f t="array" ref="T205">INDEX($N$519:$AS$924,MATCH(1,($H205=$H$519:$H$924)*($I205=$I$519:$I$924)*($G205=$G$519:$G$924)*($F205=$F$519:$F$924)*($E205=$E$519:$E$924)*($J205=$J$519:$J$924),0),MATCH(T$10,$N$518:$AS$518,0))</f>
        <v>0</v>
      </c>
      <c r="U205" s="84" cm="1">
        <f t="array" ref="U205">INDEX($N$519:$AS$924,MATCH(1,($H205=$H$519:$H$924)*($I205=$I$519:$I$924)*($G205=$G$519:$G$924)*($F205=$F$519:$F$924)*($E205=$E$519:$E$924)*($J205=$J$519:$J$924),0),MATCH(U$10,$N$518:$AS$518,0))</f>
        <v>0</v>
      </c>
      <c r="V205" s="84" cm="1">
        <f t="array" ref="V205">INDEX($N$519:$AS$924,MATCH(1,($H205=$H$519:$H$924)*($I205=$I$519:$I$924)*($G205=$G$519:$G$924)*($F205=$F$519:$F$924)*($E205=$E$519:$E$924)*($J205=$J$519:$J$924),0),MATCH(V$10,$N$518:$AS$518,0))</f>
        <v>0</v>
      </c>
      <c r="W205" s="84" cm="1">
        <f t="array" ref="W205">INDEX($N$519:$AS$924,MATCH(1,($H205=$H$519:$H$924)*($I205=$I$519:$I$924)*($G205=$G$519:$G$924)*($F205=$F$519:$F$924)*($E205=$E$519:$E$924)*($J205=$J$519:$J$924),0),MATCH(W$10,$N$518:$AS$518,0))</f>
        <v>0</v>
      </c>
      <c r="X205" s="84" cm="1">
        <f t="array" ref="X205">INDEX($N$519:$AS$924,MATCH(1,($H205=$H$519:$H$924)*($I205=$I$519:$I$924)*($G205=$G$519:$G$924)*($F205=$F$519:$F$924)*($E205=$E$519:$E$924)*($J205=$J$519:$J$924),0),MATCH(X$10,$N$518:$AS$518,0))</f>
        <v>0</v>
      </c>
      <c r="Y205" s="84" cm="1">
        <f t="array" ref="Y205">INDEX($N$519:$AS$924,MATCH(1,($H205=$H$519:$H$924)*($I205=$I$519:$I$924)*($G205=$G$519:$G$924)*($F205=$F$519:$F$924)*($E205=$E$519:$E$924)*($J205=$J$519:$J$924),0),MATCH(Y$10,$N$518:$AS$518,0))</f>
        <v>0</v>
      </c>
      <c r="Z205" s="84" cm="1">
        <f t="array" ref="Z205">INDEX($N$519:$AS$924,MATCH(1,($H205=$H$519:$H$924)*($I205=$I$519:$I$924)*($G205=$G$519:$G$924)*($F205=$F$519:$F$924)*($E205=$E$519:$E$924)*($J205=$J$519:$J$924),0),MATCH(Z$10,$N$518:$AS$518,0))</f>
        <v>0</v>
      </c>
      <c r="AA205" s="84" cm="1">
        <f t="array" ref="AA205">INDEX($N$519:$AS$924,MATCH(1,($H205=$H$519:$H$924)*($I205=$I$519:$I$924)*($G205=$G$519:$G$924)*($F205=$F$519:$F$924)*($E205=$E$519:$E$924)*($J205=$J$519:$J$924),0),MATCH(AA$10,$N$518:$AS$518,0))</f>
        <v>0</v>
      </c>
      <c r="AB205" s="84" cm="1">
        <f t="array" ref="AB205">INDEX($N$519:$AS$924,MATCH(1,($H205=$H$519:$H$924)*($I205=$I$519:$I$924)*($G205=$G$519:$G$924)*($F205=$F$519:$F$924)*($E205=$E$519:$E$924)*($J205=$J$519:$J$924),0),MATCH(AB$10,$N$518:$AS$518,0))</f>
        <v>0</v>
      </c>
      <c r="AC205" s="84" cm="1">
        <f t="array" ref="AC205">INDEX($N$519:$AS$924,MATCH(1,($H205=$H$519:$H$924)*($I205=$I$519:$I$924)*($G205=$G$519:$G$924)*($F205=$F$519:$F$924)*($E205=$E$519:$E$924)*($J205=$J$519:$J$924),0),MATCH(AC$10,$N$518:$AS$518,0))</f>
        <v>0</v>
      </c>
      <c r="AD205" s="84" cm="1">
        <f t="array" ref="AD205">INDEX($N$519:$AS$924,MATCH(1,($H205=$H$519:$H$924)*($I205=$I$519:$I$924)*($G205=$G$519:$G$924)*($F205=$F$519:$F$924)*($E205=$E$519:$E$924)*($J205=$J$519:$J$924),0),MATCH(AD$10,$N$518:$AS$518,0))</f>
        <v>0</v>
      </c>
      <c r="AE205" s="84" cm="1">
        <f t="array" ref="AE205">INDEX($N$519:$AS$924,MATCH(1,($H205=$H$519:$H$924)*($I205=$I$519:$I$924)*($G205=$G$519:$G$924)*($F205=$F$519:$F$924)*($E205=$E$519:$E$924)*($J205=$J$519:$J$924),0),MATCH(AE$10,$N$518:$AS$518,0))</f>
        <v>0</v>
      </c>
      <c r="AF205" s="84" cm="1">
        <f t="array" ref="AF205">INDEX($N$519:$AS$924,MATCH(1,($H205=$H$519:$H$924)*($I205=$I$519:$I$924)*($G205=$G$519:$G$924)*($F205=$F$519:$F$924)*($E205=$E$519:$E$924)*($J205=$J$519:$J$924),0),MATCH(AF$10,$N$518:$AS$518,0))</f>
        <v>0</v>
      </c>
      <c r="AG205" s="84" cm="1">
        <f t="array" ref="AG205">INDEX($N$519:$AS$924,MATCH(1,($H205=$H$519:$H$924)*($I205=$I$519:$I$924)*($G205=$G$519:$G$924)*($F205=$F$519:$F$924)*($E205=$E$519:$E$924)*($J205=$J$519:$J$924),0),MATCH(AG$10,$N$518:$AS$518,0))</f>
        <v>0</v>
      </c>
      <c r="AH205" s="84" cm="1">
        <f t="array" ref="AH205">INDEX($N$519:$AS$924,MATCH(1,($H205=$H$519:$H$924)*($I205=$I$519:$I$924)*($G205=$G$519:$G$924)*($F205=$F$519:$F$924)*($E205=$E$519:$E$924)*($J205=$J$519:$J$924),0),MATCH(AH$10,$N$518:$AS$518,0))</f>
        <v>0</v>
      </c>
      <c r="AI205" s="84" cm="1">
        <f t="array" ref="AI205">INDEX($N$519:$AS$924,MATCH(1,($H205=$H$519:$H$924)*($I205=$I$519:$I$924)*($G205=$G$519:$G$924)*($F205=$F$519:$F$924)*($E205=$E$519:$E$924)*($J205=$J$519:$J$924),0),MATCH(AI$10,$N$518:$AS$518,0))</f>
        <v>0</v>
      </c>
      <c r="AJ205" s="84" cm="1">
        <f t="array" ref="AJ205">INDEX($N$519:$AS$924,MATCH(1,($H205=$H$519:$H$924)*($I205=$I$519:$I$924)*($G205=$G$519:$G$924)*($F205=$F$519:$F$924)*($E205=$E$519:$E$924)*($J205=$J$519:$J$924),0),MATCH(AJ$10,$N$518:$AS$518,0))</f>
        <v>0</v>
      </c>
      <c r="AK205" s="84" cm="1">
        <f t="array" ref="AK205">INDEX($N$519:$AS$924,MATCH(1,($H205=$H$519:$H$924)*($I205=$I$519:$I$924)*($G205=$G$519:$G$924)*($F205=$F$519:$F$924)*($E205=$E$519:$E$924)*($J205=$J$519:$J$924),0),MATCH(AK$10,$N$518:$AS$518,0))</f>
        <v>0</v>
      </c>
      <c r="AL205" s="84" cm="1">
        <f t="array" ref="AL205">INDEX($N$519:$AS$924,MATCH(1,($H205=$H$519:$H$924)*($I205=$I$519:$I$924)*($G205=$G$519:$G$924)*($F205=$F$519:$F$924)*($E205=$E$519:$E$924)*($J205=$J$519:$J$924),0),MATCH(AL$10,$N$518:$AS$518,0))</f>
        <v>0</v>
      </c>
      <c r="AM205" s="84" cm="1">
        <f t="array" ref="AM205">INDEX($N$519:$AS$924,MATCH(1,($H205=$H$519:$H$924)*($I205=$I$519:$I$924)*($G205=$G$519:$G$924)*($F205=$F$519:$F$924)*($E205=$E$519:$E$924)*($J205=$J$519:$J$924),0),MATCH(AM$10,$N$518:$AS$518,0))</f>
        <v>0</v>
      </c>
      <c r="AN205" s="84" cm="1">
        <f t="array" ref="AN205">INDEX($N$519:$AS$924,MATCH(1,($H205=$H$519:$H$924)*($I205=$I$519:$I$924)*($G205=$G$519:$G$924)*($F205=$F$519:$F$924)*($E205=$E$519:$E$924)*($J205=$J$519:$J$924),0),MATCH(AN$10,$N$518:$AS$518,0))</f>
        <v>0</v>
      </c>
      <c r="AO205" s="84" cm="1">
        <f t="array" ref="AO205">INDEX($N$519:$AS$924,MATCH(1,($H205=$H$519:$H$924)*($I205=$I$519:$I$924)*($G205=$G$519:$G$924)*($F205=$F$519:$F$924)*($E205=$E$519:$E$924)*($J205=$J$519:$J$924),0),MATCH(AO$10,$N$518:$AS$518,0))</f>
        <v>0</v>
      </c>
      <c r="AP205" s="84" cm="1">
        <f t="array" ref="AP205">INDEX($N$519:$AS$924,MATCH(1,($H205=$H$519:$H$924)*($I205=$I$519:$I$924)*($G205=$G$519:$G$924)*($F205=$F$519:$F$924)*($E205=$E$519:$E$924)*($J205=$J$519:$J$924),0),MATCH(AP$10,$N$518:$AS$518,0))</f>
        <v>0</v>
      </c>
      <c r="AQ205" s="84" cm="1">
        <f t="array" ref="AQ205">INDEX($N$519:$AS$924,MATCH(1,($H205=$H$519:$H$924)*($I205=$I$519:$I$924)*($G205=$G$519:$G$924)*($F205=$F$519:$F$924)*($E205=$E$519:$E$924)*($J205=$J$519:$J$924),0),MATCH(AQ$10,$N$518:$AS$518,0))</f>
        <v>0</v>
      </c>
      <c r="AR205" s="84" cm="1">
        <f t="array" ref="AR205">INDEX($N$519:$AS$924,MATCH(1,($H205=$H$519:$H$924)*($I205=$I$519:$I$924)*($G205=$G$519:$G$924)*($F205=$F$519:$F$924)*($E205=$E$519:$E$924)*($J205=$J$519:$J$924),0),MATCH(AR$10,$N$518:$AS$518,0))</f>
        <v>0</v>
      </c>
      <c r="AS205" s="84" cm="1">
        <f t="array" ref="AS205">INDEX($N$519:$AS$924,MATCH(1,($H205=$H$519:$H$924)*($I205=$I$519:$I$924)*($G205=$G$519:$G$924)*($F205=$F$519:$F$924)*($E205=$E$519:$E$924)*($J205=$J$519:$J$924),0),MATCH(AS$10,$N$518:$AS$518,0))</f>
        <v>0</v>
      </c>
    </row>
    <row r="206" spans="1:45">
      <c r="A206" s="7"/>
      <c r="B206" s="23">
        <v>1</v>
      </c>
      <c r="C206" s="12" t="s">
        <v>100</v>
      </c>
      <c r="D206" s="12" t="s">
        <v>329</v>
      </c>
      <c r="E206" s="12" t="s">
        <v>163</v>
      </c>
      <c r="F206" s="12" t="s">
        <v>284</v>
      </c>
      <c r="G206" s="12"/>
      <c r="H206" s="12" t="s">
        <v>45</v>
      </c>
      <c r="I206" s="12" t="s">
        <v>46</v>
      </c>
      <c r="J206" s="28"/>
      <c r="K206" t="str">
        <f>INDEX('Unit list'!$D:$D,MATCH($I206,'Unit list'!$C:$C,0))</f>
        <v>%​</v>
      </c>
      <c r="L206" s="15">
        <f>INDEX('Unit list'!$E:$E,MATCH($I206,'Unit list'!$C:$C,0))</f>
        <v>0</v>
      </c>
      <c r="M206" t="str">
        <f t="shared" si="3"/>
        <v>%​</v>
      </c>
      <c r="N206" s="84" cm="1">
        <f t="array" aca="1" ref="N206" ca="1">INDEX($N$519:$AS$924,MATCH(1,($H206=$H$519:$H$924)*($I206=$I$519:$I$924)*($G206=$G$519:$G$924)*($F206=$F$519:$F$924)*($E206=$E$519:$E$924)*($J206=$J$519:$J$924),0),MATCH(N$10,$N$518:$AS$518,0))</f>
        <v>0.08</v>
      </c>
      <c r="O206" s="84" cm="1">
        <f t="array" ref="O206">INDEX($N$519:$AS$924,MATCH(1,($H206=$H$519:$H$924)*($I206=$I$519:$I$924)*($G206=$G$519:$G$924)*($F206=$F$519:$F$924)*($E206=$E$519:$E$924)*($J206=$J$519:$J$924),0),MATCH(O$10,$N$518:$AS$518,0))</f>
        <v>0</v>
      </c>
      <c r="P206" s="84" cm="1">
        <f t="array" ref="P206">INDEX($N$519:$AS$924,MATCH(1,($H206=$H$519:$H$924)*($I206=$I$519:$I$924)*($G206=$G$519:$G$924)*($F206=$F$519:$F$924)*($E206=$E$519:$E$924)*($J206=$J$519:$J$924),0),MATCH(P$10,$N$518:$AS$518,0))</f>
        <v>0</v>
      </c>
      <c r="Q206" s="84" cm="1">
        <f t="array" ref="Q206">INDEX($N$519:$AS$924,MATCH(1,($H206=$H$519:$H$924)*($I206=$I$519:$I$924)*($G206=$G$519:$G$924)*($F206=$F$519:$F$924)*($E206=$E$519:$E$924)*($J206=$J$519:$J$924),0),MATCH(Q$10,$N$518:$AS$518,0))</f>
        <v>0</v>
      </c>
      <c r="R206" s="84" cm="1">
        <f t="array" ref="R206">INDEX($N$519:$AS$924,MATCH(1,($H206=$H$519:$H$924)*($I206=$I$519:$I$924)*($G206=$G$519:$G$924)*($F206=$F$519:$F$924)*($E206=$E$519:$E$924)*($J206=$J$519:$J$924),0),MATCH(R$10,$N$518:$AS$518,0))</f>
        <v>0</v>
      </c>
      <c r="S206" s="84" cm="1">
        <f t="array" ref="S206">INDEX($N$519:$AS$924,MATCH(1,($H206=$H$519:$H$924)*($I206=$I$519:$I$924)*($G206=$G$519:$G$924)*($F206=$F$519:$F$924)*($E206=$E$519:$E$924)*($J206=$J$519:$J$924),0),MATCH(S$10,$N$518:$AS$518,0))</f>
        <v>0</v>
      </c>
      <c r="T206" s="84" cm="1">
        <f t="array" ref="T206">INDEX($N$519:$AS$924,MATCH(1,($H206=$H$519:$H$924)*($I206=$I$519:$I$924)*($G206=$G$519:$G$924)*($F206=$F$519:$F$924)*($E206=$E$519:$E$924)*($J206=$J$519:$J$924),0),MATCH(T$10,$N$518:$AS$518,0))</f>
        <v>0</v>
      </c>
      <c r="U206" s="84" cm="1">
        <f t="array" ref="U206">INDEX($N$519:$AS$924,MATCH(1,($H206=$H$519:$H$924)*($I206=$I$519:$I$924)*($G206=$G$519:$G$924)*($F206=$F$519:$F$924)*($E206=$E$519:$E$924)*($J206=$J$519:$J$924),0),MATCH(U$10,$N$518:$AS$518,0))</f>
        <v>0</v>
      </c>
      <c r="V206" s="84" cm="1">
        <f t="array" ref="V206">INDEX($N$519:$AS$924,MATCH(1,($H206=$H$519:$H$924)*($I206=$I$519:$I$924)*($G206=$G$519:$G$924)*($F206=$F$519:$F$924)*($E206=$E$519:$E$924)*($J206=$J$519:$J$924),0),MATCH(V$10,$N$518:$AS$518,0))</f>
        <v>0</v>
      </c>
      <c r="W206" s="84" cm="1">
        <f t="array" ref="W206">INDEX($N$519:$AS$924,MATCH(1,($H206=$H$519:$H$924)*($I206=$I$519:$I$924)*($G206=$G$519:$G$924)*($F206=$F$519:$F$924)*($E206=$E$519:$E$924)*($J206=$J$519:$J$924),0),MATCH(W$10,$N$518:$AS$518,0))</f>
        <v>0</v>
      </c>
      <c r="X206" s="84" cm="1">
        <f t="array" ref="X206">INDEX($N$519:$AS$924,MATCH(1,($H206=$H$519:$H$924)*($I206=$I$519:$I$924)*($G206=$G$519:$G$924)*($F206=$F$519:$F$924)*($E206=$E$519:$E$924)*($J206=$J$519:$J$924),0),MATCH(X$10,$N$518:$AS$518,0))</f>
        <v>0</v>
      </c>
      <c r="Y206" s="84" cm="1">
        <f t="array" ref="Y206">INDEX($N$519:$AS$924,MATCH(1,($H206=$H$519:$H$924)*($I206=$I$519:$I$924)*($G206=$G$519:$G$924)*($F206=$F$519:$F$924)*($E206=$E$519:$E$924)*($J206=$J$519:$J$924),0),MATCH(Y$10,$N$518:$AS$518,0))</f>
        <v>0</v>
      </c>
      <c r="Z206" s="84" cm="1">
        <f t="array" ref="Z206">INDEX($N$519:$AS$924,MATCH(1,($H206=$H$519:$H$924)*($I206=$I$519:$I$924)*($G206=$G$519:$G$924)*($F206=$F$519:$F$924)*($E206=$E$519:$E$924)*($J206=$J$519:$J$924),0),MATCH(Z$10,$N$518:$AS$518,0))</f>
        <v>0</v>
      </c>
      <c r="AA206" s="84" cm="1">
        <f t="array" ref="AA206">INDEX($N$519:$AS$924,MATCH(1,($H206=$H$519:$H$924)*($I206=$I$519:$I$924)*($G206=$G$519:$G$924)*($F206=$F$519:$F$924)*($E206=$E$519:$E$924)*($J206=$J$519:$J$924),0),MATCH(AA$10,$N$518:$AS$518,0))</f>
        <v>0</v>
      </c>
      <c r="AB206" s="84" cm="1">
        <f t="array" ref="AB206">INDEX($N$519:$AS$924,MATCH(1,($H206=$H$519:$H$924)*($I206=$I$519:$I$924)*($G206=$G$519:$G$924)*($F206=$F$519:$F$924)*($E206=$E$519:$E$924)*($J206=$J$519:$J$924),0),MATCH(AB$10,$N$518:$AS$518,0))</f>
        <v>0</v>
      </c>
      <c r="AC206" s="84" cm="1">
        <f t="array" ref="AC206">INDEX($N$519:$AS$924,MATCH(1,($H206=$H$519:$H$924)*($I206=$I$519:$I$924)*($G206=$G$519:$G$924)*($F206=$F$519:$F$924)*($E206=$E$519:$E$924)*($J206=$J$519:$J$924),0),MATCH(AC$10,$N$518:$AS$518,0))</f>
        <v>0</v>
      </c>
      <c r="AD206" s="84" cm="1">
        <f t="array" ref="AD206">INDEX($N$519:$AS$924,MATCH(1,($H206=$H$519:$H$924)*($I206=$I$519:$I$924)*($G206=$G$519:$G$924)*($F206=$F$519:$F$924)*($E206=$E$519:$E$924)*($J206=$J$519:$J$924),0),MATCH(AD$10,$N$518:$AS$518,0))</f>
        <v>0</v>
      </c>
      <c r="AE206" s="84" cm="1">
        <f t="array" ref="AE206">INDEX($N$519:$AS$924,MATCH(1,($H206=$H$519:$H$924)*($I206=$I$519:$I$924)*($G206=$G$519:$G$924)*($F206=$F$519:$F$924)*($E206=$E$519:$E$924)*($J206=$J$519:$J$924),0),MATCH(AE$10,$N$518:$AS$518,0))</f>
        <v>0</v>
      </c>
      <c r="AF206" s="84" cm="1">
        <f t="array" ref="AF206">INDEX($N$519:$AS$924,MATCH(1,($H206=$H$519:$H$924)*($I206=$I$519:$I$924)*($G206=$G$519:$G$924)*($F206=$F$519:$F$924)*($E206=$E$519:$E$924)*($J206=$J$519:$J$924),0),MATCH(AF$10,$N$518:$AS$518,0))</f>
        <v>0</v>
      </c>
      <c r="AG206" s="84" cm="1">
        <f t="array" ref="AG206">INDEX($N$519:$AS$924,MATCH(1,($H206=$H$519:$H$924)*($I206=$I$519:$I$924)*($G206=$G$519:$G$924)*($F206=$F$519:$F$924)*($E206=$E$519:$E$924)*($J206=$J$519:$J$924),0),MATCH(AG$10,$N$518:$AS$518,0))</f>
        <v>0</v>
      </c>
      <c r="AH206" s="84" cm="1">
        <f t="array" ref="AH206">INDEX($N$519:$AS$924,MATCH(1,($H206=$H$519:$H$924)*($I206=$I$519:$I$924)*($G206=$G$519:$G$924)*($F206=$F$519:$F$924)*($E206=$E$519:$E$924)*($J206=$J$519:$J$924),0),MATCH(AH$10,$N$518:$AS$518,0))</f>
        <v>0</v>
      </c>
      <c r="AI206" s="84" cm="1">
        <f t="array" ref="AI206">INDEX($N$519:$AS$924,MATCH(1,($H206=$H$519:$H$924)*($I206=$I$519:$I$924)*($G206=$G$519:$G$924)*($F206=$F$519:$F$924)*($E206=$E$519:$E$924)*($J206=$J$519:$J$924),0),MATCH(AI$10,$N$518:$AS$518,0))</f>
        <v>0</v>
      </c>
      <c r="AJ206" s="84" cm="1">
        <f t="array" ref="AJ206">INDEX($N$519:$AS$924,MATCH(1,($H206=$H$519:$H$924)*($I206=$I$519:$I$924)*($G206=$G$519:$G$924)*($F206=$F$519:$F$924)*($E206=$E$519:$E$924)*($J206=$J$519:$J$924),0),MATCH(AJ$10,$N$518:$AS$518,0))</f>
        <v>0</v>
      </c>
      <c r="AK206" s="84" cm="1">
        <f t="array" ref="AK206">INDEX($N$519:$AS$924,MATCH(1,($H206=$H$519:$H$924)*($I206=$I$519:$I$924)*($G206=$G$519:$G$924)*($F206=$F$519:$F$924)*($E206=$E$519:$E$924)*($J206=$J$519:$J$924),0),MATCH(AK$10,$N$518:$AS$518,0))</f>
        <v>0</v>
      </c>
      <c r="AL206" s="84" cm="1">
        <f t="array" ref="AL206">INDEX($N$519:$AS$924,MATCH(1,($H206=$H$519:$H$924)*($I206=$I$519:$I$924)*($G206=$G$519:$G$924)*($F206=$F$519:$F$924)*($E206=$E$519:$E$924)*($J206=$J$519:$J$924),0),MATCH(AL$10,$N$518:$AS$518,0))</f>
        <v>0</v>
      </c>
      <c r="AM206" s="84" cm="1">
        <f t="array" ref="AM206">INDEX($N$519:$AS$924,MATCH(1,($H206=$H$519:$H$924)*($I206=$I$519:$I$924)*($G206=$G$519:$G$924)*($F206=$F$519:$F$924)*($E206=$E$519:$E$924)*($J206=$J$519:$J$924),0),MATCH(AM$10,$N$518:$AS$518,0))</f>
        <v>0</v>
      </c>
      <c r="AN206" s="84" cm="1">
        <f t="array" ref="AN206">INDEX($N$519:$AS$924,MATCH(1,($H206=$H$519:$H$924)*($I206=$I$519:$I$924)*($G206=$G$519:$G$924)*($F206=$F$519:$F$924)*($E206=$E$519:$E$924)*($J206=$J$519:$J$924),0),MATCH(AN$10,$N$518:$AS$518,0))</f>
        <v>0</v>
      </c>
      <c r="AO206" s="84" cm="1">
        <f t="array" ref="AO206">INDEX($N$519:$AS$924,MATCH(1,($H206=$H$519:$H$924)*($I206=$I$519:$I$924)*($G206=$G$519:$G$924)*($F206=$F$519:$F$924)*($E206=$E$519:$E$924)*($J206=$J$519:$J$924),0),MATCH(AO$10,$N$518:$AS$518,0))</f>
        <v>0</v>
      </c>
      <c r="AP206" s="84" cm="1">
        <f t="array" ref="AP206">INDEX($N$519:$AS$924,MATCH(1,($H206=$H$519:$H$924)*($I206=$I$519:$I$924)*($G206=$G$519:$G$924)*($F206=$F$519:$F$924)*($E206=$E$519:$E$924)*($J206=$J$519:$J$924),0),MATCH(AP$10,$N$518:$AS$518,0))</f>
        <v>0</v>
      </c>
      <c r="AQ206" s="84" cm="1">
        <f t="array" ref="AQ206">INDEX($N$519:$AS$924,MATCH(1,($H206=$H$519:$H$924)*($I206=$I$519:$I$924)*($G206=$G$519:$G$924)*($F206=$F$519:$F$924)*($E206=$E$519:$E$924)*($J206=$J$519:$J$924),0),MATCH(AQ$10,$N$518:$AS$518,0))</f>
        <v>0</v>
      </c>
      <c r="AR206" s="84" cm="1">
        <f t="array" ref="AR206">INDEX($N$519:$AS$924,MATCH(1,($H206=$H$519:$H$924)*($I206=$I$519:$I$924)*($G206=$G$519:$G$924)*($F206=$F$519:$F$924)*($E206=$E$519:$E$924)*($J206=$J$519:$J$924),0),MATCH(AR$10,$N$518:$AS$518,0))</f>
        <v>0</v>
      </c>
      <c r="AS206" s="84" cm="1">
        <f t="array" ref="AS206">INDEX($N$519:$AS$924,MATCH(1,($H206=$H$519:$H$924)*($I206=$I$519:$I$924)*($G206=$G$519:$G$924)*($F206=$F$519:$F$924)*($E206=$E$519:$E$924)*($J206=$J$519:$J$924),0),MATCH(AS$10,$N$518:$AS$518,0))</f>
        <v>0</v>
      </c>
    </row>
    <row r="207" spans="1:45">
      <c r="A207" s="7"/>
      <c r="B207" s="23">
        <v>1</v>
      </c>
      <c r="C207" s="12" t="s">
        <v>100</v>
      </c>
      <c r="D207" s="12" t="s">
        <v>329</v>
      </c>
      <c r="E207" s="12" t="s">
        <v>163</v>
      </c>
      <c r="F207" s="12" t="s">
        <v>284</v>
      </c>
      <c r="G207" s="12"/>
      <c r="H207" s="12" t="s">
        <v>50</v>
      </c>
      <c r="I207" s="12" t="s">
        <v>51</v>
      </c>
      <c r="J207" s="12"/>
      <c r="K207" t="str">
        <f>INDEX('Unit list'!$D:$D,MATCH($I207,'Unit list'!$C:$C,0))</f>
        <v>t/day</v>
      </c>
      <c r="L207" s="15">
        <f>INDEX('Unit list'!$E:$E,MATCH($I207,'Unit list'!$C:$C,0))</f>
        <v>0</v>
      </c>
      <c r="M207" t="str">
        <f t="shared" si="3"/>
        <v>t/day</v>
      </c>
      <c r="N207" s="84" cm="1">
        <f t="array" ref="N207">INDEX($N$519:$AS$924,MATCH(1,($H207=$H$519:$H$924)*($I207=$I$519:$I$924)*($G207=$G$519:$G$924)*($F207=$F$519:$F$924)*($E207=$E$519:$E$924)*($J207=$J$519:$J$924),0),MATCH(N$10,$N$518:$AS$518,0))</f>
        <v>904.10958904109589</v>
      </c>
      <c r="O207" s="84" cm="1">
        <f t="array" ref="O207">INDEX($N$519:$AS$924,MATCH(1,($H207=$H$519:$H$924)*($I207=$I$519:$I$924)*($G207=$G$519:$G$924)*($F207=$F$519:$F$924)*($E207=$E$519:$E$924)*($J207=$J$519:$J$924),0),MATCH(O$10,$N$518:$AS$518,0))</f>
        <v>0</v>
      </c>
      <c r="P207" s="84" cm="1">
        <f t="array" ref="P207">INDEX($N$519:$AS$924,MATCH(1,($H207=$H$519:$H$924)*($I207=$I$519:$I$924)*($G207=$G$519:$G$924)*($F207=$F$519:$F$924)*($E207=$E$519:$E$924)*($J207=$J$519:$J$924),0),MATCH(P$10,$N$518:$AS$518,0))</f>
        <v>0</v>
      </c>
      <c r="Q207" s="84" cm="1">
        <f t="array" ref="Q207">INDEX($N$519:$AS$924,MATCH(1,($H207=$H$519:$H$924)*($I207=$I$519:$I$924)*($G207=$G$519:$G$924)*($F207=$F$519:$F$924)*($E207=$E$519:$E$924)*($J207=$J$519:$J$924),0),MATCH(Q$10,$N$518:$AS$518,0))</f>
        <v>0</v>
      </c>
      <c r="R207" s="84" cm="1">
        <f t="array" ref="R207">INDEX($N$519:$AS$924,MATCH(1,($H207=$H$519:$H$924)*($I207=$I$519:$I$924)*($G207=$G$519:$G$924)*($F207=$F$519:$F$924)*($E207=$E$519:$E$924)*($J207=$J$519:$J$924),0),MATCH(R$10,$N$518:$AS$518,0))</f>
        <v>0</v>
      </c>
      <c r="S207" s="84" cm="1">
        <f t="array" ref="S207">INDEX($N$519:$AS$924,MATCH(1,($H207=$H$519:$H$924)*($I207=$I$519:$I$924)*($G207=$G$519:$G$924)*($F207=$F$519:$F$924)*($E207=$E$519:$E$924)*($J207=$J$519:$J$924),0),MATCH(S$10,$N$518:$AS$518,0))</f>
        <v>0</v>
      </c>
      <c r="T207" s="84" cm="1">
        <f t="array" ref="T207">INDEX($N$519:$AS$924,MATCH(1,($H207=$H$519:$H$924)*($I207=$I$519:$I$924)*($G207=$G$519:$G$924)*($F207=$F$519:$F$924)*($E207=$E$519:$E$924)*($J207=$J$519:$J$924),0),MATCH(T$10,$N$518:$AS$518,0))</f>
        <v>0</v>
      </c>
      <c r="U207" s="84" cm="1">
        <f t="array" ref="U207">INDEX($N$519:$AS$924,MATCH(1,($H207=$H$519:$H$924)*($I207=$I$519:$I$924)*($G207=$G$519:$G$924)*($F207=$F$519:$F$924)*($E207=$E$519:$E$924)*($J207=$J$519:$J$924),0),MATCH(U$10,$N$518:$AS$518,0))</f>
        <v>0</v>
      </c>
      <c r="V207" s="84" cm="1">
        <f t="array" ref="V207">INDEX($N$519:$AS$924,MATCH(1,($H207=$H$519:$H$924)*($I207=$I$519:$I$924)*($G207=$G$519:$G$924)*($F207=$F$519:$F$924)*($E207=$E$519:$E$924)*($J207=$J$519:$J$924),0),MATCH(V$10,$N$518:$AS$518,0))</f>
        <v>0</v>
      </c>
      <c r="W207" s="84" cm="1">
        <f t="array" ref="W207">INDEX($N$519:$AS$924,MATCH(1,($H207=$H$519:$H$924)*($I207=$I$519:$I$924)*($G207=$G$519:$G$924)*($F207=$F$519:$F$924)*($E207=$E$519:$E$924)*($J207=$J$519:$J$924),0),MATCH(W$10,$N$518:$AS$518,0))</f>
        <v>0</v>
      </c>
      <c r="X207" s="84" cm="1">
        <f t="array" ref="X207">INDEX($N$519:$AS$924,MATCH(1,($H207=$H$519:$H$924)*($I207=$I$519:$I$924)*($G207=$G$519:$G$924)*($F207=$F$519:$F$924)*($E207=$E$519:$E$924)*($J207=$J$519:$J$924),0),MATCH(X$10,$N$518:$AS$518,0))</f>
        <v>0</v>
      </c>
      <c r="Y207" s="84" cm="1">
        <f t="array" ref="Y207">INDEX($N$519:$AS$924,MATCH(1,($H207=$H$519:$H$924)*($I207=$I$519:$I$924)*($G207=$G$519:$G$924)*($F207=$F$519:$F$924)*($E207=$E$519:$E$924)*($J207=$J$519:$J$924),0),MATCH(Y$10,$N$518:$AS$518,0))</f>
        <v>0</v>
      </c>
      <c r="Z207" s="84" cm="1">
        <f t="array" ref="Z207">INDEX($N$519:$AS$924,MATCH(1,($H207=$H$519:$H$924)*($I207=$I$519:$I$924)*($G207=$G$519:$G$924)*($F207=$F$519:$F$924)*($E207=$E$519:$E$924)*($J207=$J$519:$J$924),0),MATCH(Z$10,$N$518:$AS$518,0))</f>
        <v>0</v>
      </c>
      <c r="AA207" s="84" cm="1">
        <f t="array" ref="AA207">INDEX($N$519:$AS$924,MATCH(1,($H207=$H$519:$H$924)*($I207=$I$519:$I$924)*($G207=$G$519:$G$924)*($F207=$F$519:$F$924)*($E207=$E$519:$E$924)*($J207=$J$519:$J$924),0),MATCH(AA$10,$N$518:$AS$518,0))</f>
        <v>0</v>
      </c>
      <c r="AB207" s="84" cm="1">
        <f t="array" ref="AB207">INDEX($N$519:$AS$924,MATCH(1,($H207=$H$519:$H$924)*($I207=$I$519:$I$924)*($G207=$G$519:$G$924)*($F207=$F$519:$F$924)*($E207=$E$519:$E$924)*($J207=$J$519:$J$924),0),MATCH(AB$10,$N$518:$AS$518,0))</f>
        <v>0</v>
      </c>
      <c r="AC207" s="84" cm="1">
        <f t="array" ref="AC207">INDEX($N$519:$AS$924,MATCH(1,($H207=$H$519:$H$924)*($I207=$I$519:$I$924)*($G207=$G$519:$G$924)*($F207=$F$519:$F$924)*($E207=$E$519:$E$924)*($J207=$J$519:$J$924),0),MATCH(AC$10,$N$518:$AS$518,0))</f>
        <v>0</v>
      </c>
      <c r="AD207" s="84" cm="1">
        <f t="array" ref="AD207">INDEX($N$519:$AS$924,MATCH(1,($H207=$H$519:$H$924)*($I207=$I$519:$I$924)*($G207=$G$519:$G$924)*($F207=$F$519:$F$924)*($E207=$E$519:$E$924)*($J207=$J$519:$J$924),0),MATCH(AD$10,$N$518:$AS$518,0))</f>
        <v>0</v>
      </c>
      <c r="AE207" s="84" cm="1">
        <f t="array" ref="AE207">INDEX($N$519:$AS$924,MATCH(1,($H207=$H$519:$H$924)*($I207=$I$519:$I$924)*($G207=$G$519:$G$924)*($F207=$F$519:$F$924)*($E207=$E$519:$E$924)*($J207=$J$519:$J$924),0),MATCH(AE$10,$N$518:$AS$518,0))</f>
        <v>0</v>
      </c>
      <c r="AF207" s="84" cm="1">
        <f t="array" ref="AF207">INDEX($N$519:$AS$924,MATCH(1,($H207=$H$519:$H$924)*($I207=$I$519:$I$924)*($G207=$G$519:$G$924)*($F207=$F$519:$F$924)*($E207=$E$519:$E$924)*($J207=$J$519:$J$924),0),MATCH(AF$10,$N$518:$AS$518,0))</f>
        <v>0</v>
      </c>
      <c r="AG207" s="84" cm="1">
        <f t="array" ref="AG207">INDEX($N$519:$AS$924,MATCH(1,($H207=$H$519:$H$924)*($I207=$I$519:$I$924)*($G207=$G$519:$G$924)*($F207=$F$519:$F$924)*($E207=$E$519:$E$924)*($J207=$J$519:$J$924),0),MATCH(AG$10,$N$518:$AS$518,0))</f>
        <v>0</v>
      </c>
      <c r="AH207" s="84" cm="1">
        <f t="array" ref="AH207">INDEX($N$519:$AS$924,MATCH(1,($H207=$H$519:$H$924)*($I207=$I$519:$I$924)*($G207=$G$519:$G$924)*($F207=$F$519:$F$924)*($E207=$E$519:$E$924)*($J207=$J$519:$J$924),0),MATCH(AH$10,$N$518:$AS$518,0))</f>
        <v>0</v>
      </c>
      <c r="AI207" s="84" cm="1">
        <f t="array" ref="AI207">INDEX($N$519:$AS$924,MATCH(1,($H207=$H$519:$H$924)*($I207=$I$519:$I$924)*($G207=$G$519:$G$924)*($F207=$F$519:$F$924)*($E207=$E$519:$E$924)*($J207=$J$519:$J$924),0),MATCH(AI$10,$N$518:$AS$518,0))</f>
        <v>0</v>
      </c>
      <c r="AJ207" s="84" cm="1">
        <f t="array" ref="AJ207">INDEX($N$519:$AS$924,MATCH(1,($H207=$H$519:$H$924)*($I207=$I$519:$I$924)*($G207=$G$519:$G$924)*($F207=$F$519:$F$924)*($E207=$E$519:$E$924)*($J207=$J$519:$J$924),0),MATCH(AJ$10,$N$518:$AS$518,0))</f>
        <v>0</v>
      </c>
      <c r="AK207" s="84" cm="1">
        <f t="array" ref="AK207">INDEX($N$519:$AS$924,MATCH(1,($H207=$H$519:$H$924)*($I207=$I$519:$I$924)*($G207=$G$519:$G$924)*($F207=$F$519:$F$924)*($E207=$E$519:$E$924)*($J207=$J$519:$J$924),0),MATCH(AK$10,$N$518:$AS$518,0))</f>
        <v>0</v>
      </c>
      <c r="AL207" s="84" cm="1">
        <f t="array" ref="AL207">INDEX($N$519:$AS$924,MATCH(1,($H207=$H$519:$H$924)*($I207=$I$519:$I$924)*($G207=$G$519:$G$924)*($F207=$F$519:$F$924)*($E207=$E$519:$E$924)*($J207=$J$519:$J$924),0),MATCH(AL$10,$N$518:$AS$518,0))</f>
        <v>0</v>
      </c>
      <c r="AM207" s="84" cm="1">
        <f t="array" ref="AM207">INDEX($N$519:$AS$924,MATCH(1,($H207=$H$519:$H$924)*($I207=$I$519:$I$924)*($G207=$G$519:$G$924)*($F207=$F$519:$F$924)*($E207=$E$519:$E$924)*($J207=$J$519:$J$924),0),MATCH(AM$10,$N$518:$AS$518,0))</f>
        <v>0</v>
      </c>
      <c r="AN207" s="84" cm="1">
        <f t="array" ref="AN207">INDEX($N$519:$AS$924,MATCH(1,($H207=$H$519:$H$924)*($I207=$I$519:$I$924)*($G207=$G$519:$G$924)*($F207=$F$519:$F$924)*($E207=$E$519:$E$924)*($J207=$J$519:$J$924),0),MATCH(AN$10,$N$518:$AS$518,0))</f>
        <v>0</v>
      </c>
      <c r="AO207" s="84" cm="1">
        <f t="array" ref="AO207">INDEX($N$519:$AS$924,MATCH(1,($H207=$H$519:$H$924)*($I207=$I$519:$I$924)*($G207=$G$519:$G$924)*($F207=$F$519:$F$924)*($E207=$E$519:$E$924)*($J207=$J$519:$J$924),0),MATCH(AO$10,$N$518:$AS$518,0))</f>
        <v>0</v>
      </c>
      <c r="AP207" s="84" cm="1">
        <f t="array" ref="AP207">INDEX($N$519:$AS$924,MATCH(1,($H207=$H$519:$H$924)*($I207=$I$519:$I$924)*($G207=$G$519:$G$924)*($F207=$F$519:$F$924)*($E207=$E$519:$E$924)*($J207=$J$519:$J$924),0),MATCH(AP$10,$N$518:$AS$518,0))</f>
        <v>0</v>
      </c>
      <c r="AQ207" s="84" cm="1">
        <f t="array" ref="AQ207">INDEX($N$519:$AS$924,MATCH(1,($H207=$H$519:$H$924)*($I207=$I$519:$I$924)*($G207=$G$519:$G$924)*($F207=$F$519:$F$924)*($E207=$E$519:$E$924)*($J207=$J$519:$J$924),0),MATCH(AQ$10,$N$518:$AS$518,0))</f>
        <v>0</v>
      </c>
      <c r="AR207" s="84" cm="1">
        <f t="array" ref="AR207">INDEX($N$519:$AS$924,MATCH(1,($H207=$H$519:$H$924)*($I207=$I$519:$I$924)*($G207=$G$519:$G$924)*($F207=$F$519:$F$924)*($E207=$E$519:$E$924)*($J207=$J$519:$J$924),0),MATCH(AR$10,$N$518:$AS$518,0))</f>
        <v>0</v>
      </c>
      <c r="AS207" s="84" cm="1">
        <f t="array" ref="AS207">INDEX($N$519:$AS$924,MATCH(1,($H207=$H$519:$H$924)*($I207=$I$519:$I$924)*($G207=$G$519:$G$924)*($F207=$F$519:$F$924)*($E207=$E$519:$E$924)*($J207=$J$519:$J$924),0),MATCH(AS$10,$N$518:$AS$518,0))</f>
        <v>0</v>
      </c>
    </row>
    <row r="208" spans="1:45">
      <c r="A208" s="7"/>
      <c r="B208" s="23">
        <v>1</v>
      </c>
      <c r="C208" s="12" t="s">
        <v>100</v>
      </c>
      <c r="D208" s="12" t="s">
        <v>329</v>
      </c>
      <c r="E208" s="12" t="s">
        <v>163</v>
      </c>
      <c r="F208" s="12" t="s">
        <v>284</v>
      </c>
      <c r="G208" s="12"/>
      <c r="H208" s="12" t="s">
        <v>48</v>
      </c>
      <c r="I208" s="12" t="s">
        <v>48</v>
      </c>
      <c r="J208" s="28"/>
      <c r="K208" t="str">
        <f>INDEX('Unit list'!$D:$D,MATCH($I208,'Unit list'!$C:$C,0))</f>
        <v>years</v>
      </c>
      <c r="L208" s="15">
        <f>INDEX('Unit list'!$E:$E,MATCH($I208,'Unit list'!$C:$C,0))</f>
        <v>0</v>
      </c>
      <c r="M208" t="str">
        <f t="shared" si="3"/>
        <v>years</v>
      </c>
      <c r="N208" s="84" cm="1">
        <f t="array" aca="1" ref="N208" ca="1">INDEX($N$519:$AS$924,MATCH(1,($H208=$H$519:$H$924)*($I208=$I$519:$I$924)*($G208=$G$519:$G$924)*($F208=$F$519:$F$924)*($E208=$E$519:$E$924)*($J208=$J$519:$J$924),0),MATCH(N$10,$N$518:$AS$518,0))</f>
        <v>30</v>
      </c>
      <c r="O208" s="84" cm="1">
        <f t="array" ref="O208">INDEX($N$519:$AS$924,MATCH(1,($H208=$H$519:$H$924)*($I208=$I$519:$I$924)*($G208=$G$519:$G$924)*($F208=$F$519:$F$924)*($E208=$E$519:$E$924)*($J208=$J$519:$J$924),0),MATCH(O$10,$N$518:$AS$518,0))</f>
        <v>0</v>
      </c>
      <c r="P208" s="84" cm="1">
        <f t="array" ref="P208">INDEX($N$519:$AS$924,MATCH(1,($H208=$H$519:$H$924)*($I208=$I$519:$I$924)*($G208=$G$519:$G$924)*($F208=$F$519:$F$924)*($E208=$E$519:$E$924)*($J208=$J$519:$J$924),0),MATCH(P$10,$N$518:$AS$518,0))</f>
        <v>0</v>
      </c>
      <c r="Q208" s="84" cm="1">
        <f t="array" ref="Q208">INDEX($N$519:$AS$924,MATCH(1,($H208=$H$519:$H$924)*($I208=$I$519:$I$924)*($G208=$G$519:$G$924)*($F208=$F$519:$F$924)*($E208=$E$519:$E$924)*($J208=$J$519:$J$924),0),MATCH(Q$10,$N$518:$AS$518,0))</f>
        <v>0</v>
      </c>
      <c r="R208" s="84" cm="1">
        <f t="array" ref="R208">INDEX($N$519:$AS$924,MATCH(1,($H208=$H$519:$H$924)*($I208=$I$519:$I$924)*($G208=$G$519:$G$924)*($F208=$F$519:$F$924)*($E208=$E$519:$E$924)*($J208=$J$519:$J$924),0),MATCH(R$10,$N$518:$AS$518,0))</f>
        <v>0</v>
      </c>
      <c r="S208" s="84" cm="1">
        <f t="array" ref="S208">INDEX($N$519:$AS$924,MATCH(1,($H208=$H$519:$H$924)*($I208=$I$519:$I$924)*($G208=$G$519:$G$924)*($F208=$F$519:$F$924)*($E208=$E$519:$E$924)*($J208=$J$519:$J$924),0),MATCH(S$10,$N$518:$AS$518,0))</f>
        <v>0</v>
      </c>
      <c r="T208" s="84" cm="1">
        <f t="array" ref="T208">INDEX($N$519:$AS$924,MATCH(1,($H208=$H$519:$H$924)*($I208=$I$519:$I$924)*($G208=$G$519:$G$924)*($F208=$F$519:$F$924)*($E208=$E$519:$E$924)*($J208=$J$519:$J$924),0),MATCH(T$10,$N$518:$AS$518,0))</f>
        <v>0</v>
      </c>
      <c r="U208" s="84" cm="1">
        <f t="array" ref="U208">INDEX($N$519:$AS$924,MATCH(1,($H208=$H$519:$H$924)*($I208=$I$519:$I$924)*($G208=$G$519:$G$924)*($F208=$F$519:$F$924)*($E208=$E$519:$E$924)*($J208=$J$519:$J$924),0),MATCH(U$10,$N$518:$AS$518,0))</f>
        <v>0</v>
      </c>
      <c r="V208" s="84" cm="1">
        <f t="array" ref="V208">INDEX($N$519:$AS$924,MATCH(1,($H208=$H$519:$H$924)*($I208=$I$519:$I$924)*($G208=$G$519:$G$924)*($F208=$F$519:$F$924)*($E208=$E$519:$E$924)*($J208=$J$519:$J$924),0),MATCH(V$10,$N$518:$AS$518,0))</f>
        <v>0</v>
      </c>
      <c r="W208" s="84" cm="1">
        <f t="array" ref="W208">INDEX($N$519:$AS$924,MATCH(1,($H208=$H$519:$H$924)*($I208=$I$519:$I$924)*($G208=$G$519:$G$924)*($F208=$F$519:$F$924)*($E208=$E$519:$E$924)*($J208=$J$519:$J$924),0),MATCH(W$10,$N$518:$AS$518,0))</f>
        <v>0</v>
      </c>
      <c r="X208" s="84" cm="1">
        <f t="array" ref="X208">INDEX($N$519:$AS$924,MATCH(1,($H208=$H$519:$H$924)*($I208=$I$519:$I$924)*($G208=$G$519:$G$924)*($F208=$F$519:$F$924)*($E208=$E$519:$E$924)*($J208=$J$519:$J$924),0),MATCH(X$10,$N$518:$AS$518,0))</f>
        <v>0</v>
      </c>
      <c r="Y208" s="84" cm="1">
        <f t="array" ref="Y208">INDEX($N$519:$AS$924,MATCH(1,($H208=$H$519:$H$924)*($I208=$I$519:$I$924)*($G208=$G$519:$G$924)*($F208=$F$519:$F$924)*($E208=$E$519:$E$924)*($J208=$J$519:$J$924),0),MATCH(Y$10,$N$518:$AS$518,0))</f>
        <v>0</v>
      </c>
      <c r="Z208" s="84" cm="1">
        <f t="array" ref="Z208">INDEX($N$519:$AS$924,MATCH(1,($H208=$H$519:$H$924)*($I208=$I$519:$I$924)*($G208=$G$519:$G$924)*($F208=$F$519:$F$924)*($E208=$E$519:$E$924)*($J208=$J$519:$J$924),0),MATCH(Z$10,$N$518:$AS$518,0))</f>
        <v>0</v>
      </c>
      <c r="AA208" s="84" cm="1">
        <f t="array" ref="AA208">INDEX($N$519:$AS$924,MATCH(1,($H208=$H$519:$H$924)*($I208=$I$519:$I$924)*($G208=$G$519:$G$924)*($F208=$F$519:$F$924)*($E208=$E$519:$E$924)*($J208=$J$519:$J$924),0),MATCH(AA$10,$N$518:$AS$518,0))</f>
        <v>0</v>
      </c>
      <c r="AB208" s="84" cm="1">
        <f t="array" ref="AB208">INDEX($N$519:$AS$924,MATCH(1,($H208=$H$519:$H$924)*($I208=$I$519:$I$924)*($G208=$G$519:$G$924)*($F208=$F$519:$F$924)*($E208=$E$519:$E$924)*($J208=$J$519:$J$924),0),MATCH(AB$10,$N$518:$AS$518,0))</f>
        <v>0</v>
      </c>
      <c r="AC208" s="84" cm="1">
        <f t="array" ref="AC208">INDEX($N$519:$AS$924,MATCH(1,($H208=$H$519:$H$924)*($I208=$I$519:$I$924)*($G208=$G$519:$G$924)*($F208=$F$519:$F$924)*($E208=$E$519:$E$924)*($J208=$J$519:$J$924),0),MATCH(AC$10,$N$518:$AS$518,0))</f>
        <v>0</v>
      </c>
      <c r="AD208" s="84" cm="1">
        <f t="array" ref="AD208">INDEX($N$519:$AS$924,MATCH(1,($H208=$H$519:$H$924)*($I208=$I$519:$I$924)*($G208=$G$519:$G$924)*($F208=$F$519:$F$924)*($E208=$E$519:$E$924)*($J208=$J$519:$J$924),0),MATCH(AD$10,$N$518:$AS$518,0))</f>
        <v>0</v>
      </c>
      <c r="AE208" s="84" cm="1">
        <f t="array" ref="AE208">INDEX($N$519:$AS$924,MATCH(1,($H208=$H$519:$H$924)*($I208=$I$519:$I$924)*($G208=$G$519:$G$924)*($F208=$F$519:$F$924)*($E208=$E$519:$E$924)*($J208=$J$519:$J$924),0),MATCH(AE$10,$N$518:$AS$518,0))</f>
        <v>0</v>
      </c>
      <c r="AF208" s="84" cm="1">
        <f t="array" ref="AF208">INDEX($N$519:$AS$924,MATCH(1,($H208=$H$519:$H$924)*($I208=$I$519:$I$924)*($G208=$G$519:$G$924)*($F208=$F$519:$F$924)*($E208=$E$519:$E$924)*($J208=$J$519:$J$924),0),MATCH(AF$10,$N$518:$AS$518,0))</f>
        <v>0</v>
      </c>
      <c r="AG208" s="84" cm="1">
        <f t="array" ref="AG208">INDEX($N$519:$AS$924,MATCH(1,($H208=$H$519:$H$924)*($I208=$I$519:$I$924)*($G208=$G$519:$G$924)*($F208=$F$519:$F$924)*($E208=$E$519:$E$924)*($J208=$J$519:$J$924),0),MATCH(AG$10,$N$518:$AS$518,0))</f>
        <v>0</v>
      </c>
      <c r="AH208" s="84" cm="1">
        <f t="array" ref="AH208">INDEX($N$519:$AS$924,MATCH(1,($H208=$H$519:$H$924)*($I208=$I$519:$I$924)*($G208=$G$519:$G$924)*($F208=$F$519:$F$924)*($E208=$E$519:$E$924)*($J208=$J$519:$J$924),0),MATCH(AH$10,$N$518:$AS$518,0))</f>
        <v>0</v>
      </c>
      <c r="AI208" s="84" cm="1">
        <f t="array" ref="AI208">INDEX($N$519:$AS$924,MATCH(1,($H208=$H$519:$H$924)*($I208=$I$519:$I$924)*($G208=$G$519:$G$924)*($F208=$F$519:$F$924)*($E208=$E$519:$E$924)*($J208=$J$519:$J$924),0),MATCH(AI$10,$N$518:$AS$518,0))</f>
        <v>0</v>
      </c>
      <c r="AJ208" s="84" cm="1">
        <f t="array" ref="AJ208">INDEX($N$519:$AS$924,MATCH(1,($H208=$H$519:$H$924)*($I208=$I$519:$I$924)*($G208=$G$519:$G$924)*($F208=$F$519:$F$924)*($E208=$E$519:$E$924)*($J208=$J$519:$J$924),0),MATCH(AJ$10,$N$518:$AS$518,0))</f>
        <v>0</v>
      </c>
      <c r="AK208" s="84" cm="1">
        <f t="array" ref="AK208">INDEX($N$519:$AS$924,MATCH(1,($H208=$H$519:$H$924)*($I208=$I$519:$I$924)*($G208=$G$519:$G$924)*($F208=$F$519:$F$924)*($E208=$E$519:$E$924)*($J208=$J$519:$J$924),0),MATCH(AK$10,$N$518:$AS$518,0))</f>
        <v>0</v>
      </c>
      <c r="AL208" s="84" cm="1">
        <f t="array" ref="AL208">INDEX($N$519:$AS$924,MATCH(1,($H208=$H$519:$H$924)*($I208=$I$519:$I$924)*($G208=$G$519:$G$924)*($F208=$F$519:$F$924)*($E208=$E$519:$E$924)*($J208=$J$519:$J$924),0),MATCH(AL$10,$N$518:$AS$518,0))</f>
        <v>0</v>
      </c>
      <c r="AM208" s="84" cm="1">
        <f t="array" ref="AM208">INDEX($N$519:$AS$924,MATCH(1,($H208=$H$519:$H$924)*($I208=$I$519:$I$924)*($G208=$G$519:$G$924)*($F208=$F$519:$F$924)*($E208=$E$519:$E$924)*($J208=$J$519:$J$924),0),MATCH(AM$10,$N$518:$AS$518,0))</f>
        <v>0</v>
      </c>
      <c r="AN208" s="84" cm="1">
        <f t="array" ref="AN208">INDEX($N$519:$AS$924,MATCH(1,($H208=$H$519:$H$924)*($I208=$I$519:$I$924)*($G208=$G$519:$G$924)*($F208=$F$519:$F$924)*($E208=$E$519:$E$924)*($J208=$J$519:$J$924),0),MATCH(AN$10,$N$518:$AS$518,0))</f>
        <v>0</v>
      </c>
      <c r="AO208" s="84" cm="1">
        <f t="array" ref="AO208">INDEX($N$519:$AS$924,MATCH(1,($H208=$H$519:$H$924)*($I208=$I$519:$I$924)*($G208=$G$519:$G$924)*($F208=$F$519:$F$924)*($E208=$E$519:$E$924)*($J208=$J$519:$J$924),0),MATCH(AO$10,$N$518:$AS$518,0))</f>
        <v>0</v>
      </c>
      <c r="AP208" s="84" cm="1">
        <f t="array" ref="AP208">INDEX($N$519:$AS$924,MATCH(1,($H208=$H$519:$H$924)*($I208=$I$519:$I$924)*($G208=$G$519:$G$924)*($F208=$F$519:$F$924)*($E208=$E$519:$E$924)*($J208=$J$519:$J$924),0),MATCH(AP$10,$N$518:$AS$518,0))</f>
        <v>0</v>
      </c>
      <c r="AQ208" s="84" cm="1">
        <f t="array" ref="AQ208">INDEX($N$519:$AS$924,MATCH(1,($H208=$H$519:$H$924)*($I208=$I$519:$I$924)*($G208=$G$519:$G$924)*($F208=$F$519:$F$924)*($E208=$E$519:$E$924)*($J208=$J$519:$J$924),0),MATCH(AQ$10,$N$518:$AS$518,0))</f>
        <v>0</v>
      </c>
      <c r="AR208" s="84" cm="1">
        <f t="array" ref="AR208">INDEX($N$519:$AS$924,MATCH(1,($H208=$H$519:$H$924)*($I208=$I$519:$I$924)*($G208=$G$519:$G$924)*($F208=$F$519:$F$924)*($E208=$E$519:$E$924)*($J208=$J$519:$J$924),0),MATCH(AR$10,$N$518:$AS$518,0))</f>
        <v>0</v>
      </c>
      <c r="AS208" s="84" cm="1">
        <f t="array" ref="AS208">INDEX($N$519:$AS$924,MATCH(1,($H208=$H$519:$H$924)*($I208=$I$519:$I$924)*($G208=$G$519:$G$924)*($F208=$F$519:$F$924)*($E208=$E$519:$E$924)*($J208=$J$519:$J$924),0),MATCH(AS$10,$N$518:$AS$518,0))</f>
        <v>0</v>
      </c>
    </row>
    <row r="209" spans="1:45">
      <c r="A209" s="7"/>
      <c r="B209" s="23">
        <v>1</v>
      </c>
      <c r="C209" s="12" t="s">
        <v>100</v>
      </c>
      <c r="D209" s="12" t="s">
        <v>329</v>
      </c>
      <c r="E209" s="12" t="s">
        <v>163</v>
      </c>
      <c r="F209" s="12" t="s">
        <v>284</v>
      </c>
      <c r="G209" s="12"/>
      <c r="H209" s="12" t="s">
        <v>53</v>
      </c>
      <c r="I209" s="12" t="s">
        <v>54</v>
      </c>
      <c r="J209" s="28"/>
      <c r="K209" t="str">
        <f>INDEX('Unit list'!$D:$D,MATCH($I209,'Unit list'!$C:$C,0))</f>
        <v>TRL#_2022</v>
      </c>
      <c r="L209" s="15">
        <f>INDEX('Unit list'!$E:$E,MATCH($I209,'Unit list'!$C:$C,0))</f>
        <v>0</v>
      </c>
      <c r="M209" t="str">
        <f t="shared" si="3"/>
        <v>TRL#_2022</v>
      </c>
      <c r="N209" s="84" cm="1">
        <f t="array" aca="1" ref="N209" ca="1">INDEX($N$519:$AS$924,MATCH(1,($H209=$H$519:$H$924)*($I209=$I$519:$I$924)*($G209=$G$519:$G$924)*($F209=$F$519:$F$924)*($E209=$E$519:$E$924)*($J209=$J$519:$J$924),0),MATCH(N$10,$N$518:$AS$518,0))</f>
        <v>4</v>
      </c>
      <c r="O209" s="84" cm="1">
        <f t="array" ref="O209">INDEX($N$519:$AS$924,MATCH(1,($H209=$H$519:$H$924)*($I209=$I$519:$I$924)*($G209=$G$519:$G$924)*($F209=$F$519:$F$924)*($E209=$E$519:$E$924)*($J209=$J$519:$J$924),0),MATCH(O$10,$N$518:$AS$518,0))</f>
        <v>0</v>
      </c>
      <c r="P209" s="84" cm="1">
        <f t="array" ref="P209">INDEX($N$519:$AS$924,MATCH(1,($H209=$H$519:$H$924)*($I209=$I$519:$I$924)*($G209=$G$519:$G$924)*($F209=$F$519:$F$924)*($E209=$E$519:$E$924)*($J209=$J$519:$J$924),0),MATCH(P$10,$N$518:$AS$518,0))</f>
        <v>0</v>
      </c>
      <c r="Q209" s="84" cm="1">
        <f t="array" ref="Q209">INDEX($N$519:$AS$924,MATCH(1,($H209=$H$519:$H$924)*($I209=$I$519:$I$924)*($G209=$G$519:$G$924)*($F209=$F$519:$F$924)*($E209=$E$519:$E$924)*($J209=$J$519:$J$924),0),MATCH(Q$10,$N$518:$AS$518,0))</f>
        <v>0</v>
      </c>
      <c r="R209" s="84" cm="1">
        <f t="array" ref="R209">INDEX($N$519:$AS$924,MATCH(1,($H209=$H$519:$H$924)*($I209=$I$519:$I$924)*($G209=$G$519:$G$924)*($F209=$F$519:$F$924)*($E209=$E$519:$E$924)*($J209=$J$519:$J$924),0),MATCH(R$10,$N$518:$AS$518,0))</f>
        <v>0</v>
      </c>
      <c r="S209" s="84" cm="1">
        <f t="array" ref="S209">INDEX($N$519:$AS$924,MATCH(1,($H209=$H$519:$H$924)*($I209=$I$519:$I$924)*($G209=$G$519:$G$924)*($F209=$F$519:$F$924)*($E209=$E$519:$E$924)*($J209=$J$519:$J$924),0),MATCH(S$10,$N$518:$AS$518,0))</f>
        <v>0</v>
      </c>
      <c r="T209" s="84" cm="1">
        <f t="array" ref="T209">INDEX($N$519:$AS$924,MATCH(1,($H209=$H$519:$H$924)*($I209=$I$519:$I$924)*($G209=$G$519:$G$924)*($F209=$F$519:$F$924)*($E209=$E$519:$E$924)*($J209=$J$519:$J$924),0),MATCH(T$10,$N$518:$AS$518,0))</f>
        <v>0</v>
      </c>
      <c r="U209" s="84" cm="1">
        <f t="array" ref="U209">INDEX($N$519:$AS$924,MATCH(1,($H209=$H$519:$H$924)*($I209=$I$519:$I$924)*($G209=$G$519:$G$924)*($F209=$F$519:$F$924)*($E209=$E$519:$E$924)*($J209=$J$519:$J$924),0),MATCH(U$10,$N$518:$AS$518,0))</f>
        <v>0</v>
      </c>
      <c r="V209" s="84" cm="1">
        <f t="array" ref="V209">INDEX($N$519:$AS$924,MATCH(1,($H209=$H$519:$H$924)*($I209=$I$519:$I$924)*($G209=$G$519:$G$924)*($F209=$F$519:$F$924)*($E209=$E$519:$E$924)*($J209=$J$519:$J$924),0),MATCH(V$10,$N$518:$AS$518,0))</f>
        <v>0</v>
      </c>
      <c r="W209" s="84" cm="1">
        <f t="array" ref="W209">INDEX($N$519:$AS$924,MATCH(1,($H209=$H$519:$H$924)*($I209=$I$519:$I$924)*($G209=$G$519:$G$924)*($F209=$F$519:$F$924)*($E209=$E$519:$E$924)*($J209=$J$519:$J$924),0),MATCH(W$10,$N$518:$AS$518,0))</f>
        <v>0</v>
      </c>
      <c r="X209" s="84" cm="1">
        <f t="array" ref="X209">INDEX($N$519:$AS$924,MATCH(1,($H209=$H$519:$H$924)*($I209=$I$519:$I$924)*($G209=$G$519:$G$924)*($F209=$F$519:$F$924)*($E209=$E$519:$E$924)*($J209=$J$519:$J$924),0),MATCH(X$10,$N$518:$AS$518,0))</f>
        <v>0</v>
      </c>
      <c r="Y209" s="84" cm="1">
        <f t="array" ref="Y209">INDEX($N$519:$AS$924,MATCH(1,($H209=$H$519:$H$924)*($I209=$I$519:$I$924)*($G209=$G$519:$G$924)*($F209=$F$519:$F$924)*($E209=$E$519:$E$924)*($J209=$J$519:$J$924),0),MATCH(Y$10,$N$518:$AS$518,0))</f>
        <v>0</v>
      </c>
      <c r="Z209" s="84" cm="1">
        <f t="array" ref="Z209">INDEX($N$519:$AS$924,MATCH(1,($H209=$H$519:$H$924)*($I209=$I$519:$I$924)*($G209=$G$519:$G$924)*($F209=$F$519:$F$924)*($E209=$E$519:$E$924)*($J209=$J$519:$J$924),0),MATCH(Z$10,$N$518:$AS$518,0))</f>
        <v>0</v>
      </c>
      <c r="AA209" s="84" cm="1">
        <f t="array" ref="AA209">INDEX($N$519:$AS$924,MATCH(1,($H209=$H$519:$H$924)*($I209=$I$519:$I$924)*($G209=$G$519:$G$924)*($F209=$F$519:$F$924)*($E209=$E$519:$E$924)*($J209=$J$519:$J$924),0),MATCH(AA$10,$N$518:$AS$518,0))</f>
        <v>0</v>
      </c>
      <c r="AB209" s="84" cm="1">
        <f t="array" ref="AB209">INDEX($N$519:$AS$924,MATCH(1,($H209=$H$519:$H$924)*($I209=$I$519:$I$924)*($G209=$G$519:$G$924)*($F209=$F$519:$F$924)*($E209=$E$519:$E$924)*($J209=$J$519:$J$924),0),MATCH(AB$10,$N$518:$AS$518,0))</f>
        <v>0</v>
      </c>
      <c r="AC209" s="84" cm="1">
        <f t="array" ref="AC209">INDEX($N$519:$AS$924,MATCH(1,($H209=$H$519:$H$924)*($I209=$I$519:$I$924)*($G209=$G$519:$G$924)*($F209=$F$519:$F$924)*($E209=$E$519:$E$924)*($J209=$J$519:$J$924),0),MATCH(AC$10,$N$518:$AS$518,0))</f>
        <v>0</v>
      </c>
      <c r="AD209" s="84" cm="1">
        <f t="array" ref="AD209">INDEX($N$519:$AS$924,MATCH(1,($H209=$H$519:$H$924)*($I209=$I$519:$I$924)*($G209=$G$519:$G$924)*($F209=$F$519:$F$924)*($E209=$E$519:$E$924)*($J209=$J$519:$J$924),0),MATCH(AD$10,$N$518:$AS$518,0))</f>
        <v>0</v>
      </c>
      <c r="AE209" s="84" cm="1">
        <f t="array" ref="AE209">INDEX($N$519:$AS$924,MATCH(1,($H209=$H$519:$H$924)*($I209=$I$519:$I$924)*($G209=$G$519:$G$924)*($F209=$F$519:$F$924)*($E209=$E$519:$E$924)*($J209=$J$519:$J$924),0),MATCH(AE$10,$N$518:$AS$518,0))</f>
        <v>0</v>
      </c>
      <c r="AF209" s="84" cm="1">
        <f t="array" ref="AF209">INDEX($N$519:$AS$924,MATCH(1,($H209=$H$519:$H$924)*($I209=$I$519:$I$924)*($G209=$G$519:$G$924)*($F209=$F$519:$F$924)*($E209=$E$519:$E$924)*($J209=$J$519:$J$924),0),MATCH(AF$10,$N$518:$AS$518,0))</f>
        <v>0</v>
      </c>
      <c r="AG209" s="84" cm="1">
        <f t="array" ref="AG209">INDEX($N$519:$AS$924,MATCH(1,($H209=$H$519:$H$924)*($I209=$I$519:$I$924)*($G209=$G$519:$G$924)*($F209=$F$519:$F$924)*($E209=$E$519:$E$924)*($J209=$J$519:$J$924),0),MATCH(AG$10,$N$518:$AS$518,0))</f>
        <v>0</v>
      </c>
      <c r="AH209" s="84" cm="1">
        <f t="array" ref="AH209">INDEX($N$519:$AS$924,MATCH(1,($H209=$H$519:$H$924)*($I209=$I$519:$I$924)*($G209=$G$519:$G$924)*($F209=$F$519:$F$924)*($E209=$E$519:$E$924)*($J209=$J$519:$J$924),0),MATCH(AH$10,$N$518:$AS$518,0))</f>
        <v>0</v>
      </c>
      <c r="AI209" s="84" cm="1">
        <f t="array" ref="AI209">INDEX($N$519:$AS$924,MATCH(1,($H209=$H$519:$H$924)*($I209=$I$519:$I$924)*($G209=$G$519:$G$924)*($F209=$F$519:$F$924)*($E209=$E$519:$E$924)*($J209=$J$519:$J$924),0),MATCH(AI$10,$N$518:$AS$518,0))</f>
        <v>0</v>
      </c>
      <c r="AJ209" s="84" cm="1">
        <f t="array" ref="AJ209">INDEX($N$519:$AS$924,MATCH(1,($H209=$H$519:$H$924)*($I209=$I$519:$I$924)*($G209=$G$519:$G$924)*($F209=$F$519:$F$924)*($E209=$E$519:$E$924)*($J209=$J$519:$J$924),0),MATCH(AJ$10,$N$518:$AS$518,0))</f>
        <v>0</v>
      </c>
      <c r="AK209" s="84" cm="1">
        <f t="array" ref="AK209">INDEX($N$519:$AS$924,MATCH(1,($H209=$H$519:$H$924)*($I209=$I$519:$I$924)*($G209=$G$519:$G$924)*($F209=$F$519:$F$924)*($E209=$E$519:$E$924)*($J209=$J$519:$J$924),0),MATCH(AK$10,$N$518:$AS$518,0))</f>
        <v>0</v>
      </c>
      <c r="AL209" s="84" cm="1">
        <f t="array" ref="AL209">INDEX($N$519:$AS$924,MATCH(1,($H209=$H$519:$H$924)*($I209=$I$519:$I$924)*($G209=$G$519:$G$924)*($F209=$F$519:$F$924)*($E209=$E$519:$E$924)*($J209=$J$519:$J$924),0),MATCH(AL$10,$N$518:$AS$518,0))</f>
        <v>0</v>
      </c>
      <c r="AM209" s="84" cm="1">
        <f t="array" ref="AM209">INDEX($N$519:$AS$924,MATCH(1,($H209=$H$519:$H$924)*($I209=$I$519:$I$924)*($G209=$G$519:$G$924)*($F209=$F$519:$F$924)*($E209=$E$519:$E$924)*($J209=$J$519:$J$924),0),MATCH(AM$10,$N$518:$AS$518,0))</f>
        <v>0</v>
      </c>
      <c r="AN209" s="84" cm="1">
        <f t="array" ref="AN209">INDEX($N$519:$AS$924,MATCH(1,($H209=$H$519:$H$924)*($I209=$I$519:$I$924)*($G209=$G$519:$G$924)*($F209=$F$519:$F$924)*($E209=$E$519:$E$924)*($J209=$J$519:$J$924),0),MATCH(AN$10,$N$518:$AS$518,0))</f>
        <v>0</v>
      </c>
      <c r="AO209" s="84" cm="1">
        <f t="array" ref="AO209">INDEX($N$519:$AS$924,MATCH(1,($H209=$H$519:$H$924)*($I209=$I$519:$I$924)*($G209=$G$519:$G$924)*($F209=$F$519:$F$924)*($E209=$E$519:$E$924)*($J209=$J$519:$J$924),0),MATCH(AO$10,$N$518:$AS$518,0))</f>
        <v>0</v>
      </c>
      <c r="AP209" s="84" cm="1">
        <f t="array" ref="AP209">INDEX($N$519:$AS$924,MATCH(1,($H209=$H$519:$H$924)*($I209=$I$519:$I$924)*($G209=$G$519:$G$924)*($F209=$F$519:$F$924)*($E209=$E$519:$E$924)*($J209=$J$519:$J$924),0),MATCH(AP$10,$N$518:$AS$518,0))</f>
        <v>0</v>
      </c>
      <c r="AQ209" s="84" cm="1">
        <f t="array" ref="AQ209">INDEX($N$519:$AS$924,MATCH(1,($H209=$H$519:$H$924)*($I209=$I$519:$I$924)*($G209=$G$519:$G$924)*($F209=$F$519:$F$924)*($E209=$E$519:$E$924)*($J209=$J$519:$J$924),0),MATCH(AQ$10,$N$518:$AS$518,0))</f>
        <v>0</v>
      </c>
      <c r="AR209" s="84" cm="1">
        <f t="array" ref="AR209">INDEX($N$519:$AS$924,MATCH(1,($H209=$H$519:$H$924)*($I209=$I$519:$I$924)*($G209=$G$519:$G$924)*($F209=$F$519:$F$924)*($E209=$E$519:$E$924)*($J209=$J$519:$J$924),0),MATCH(AR$10,$N$518:$AS$518,0))</f>
        <v>0</v>
      </c>
      <c r="AS209" s="84" cm="1">
        <f t="array" ref="AS209">INDEX($N$519:$AS$924,MATCH(1,($H209=$H$519:$H$924)*($I209=$I$519:$I$924)*($G209=$G$519:$G$924)*($F209=$F$519:$F$924)*($E209=$E$519:$E$924)*($J209=$J$519:$J$924),0),MATCH(AS$10,$N$518:$AS$518,0))</f>
        <v>0</v>
      </c>
    </row>
    <row r="210" spans="1:45">
      <c r="A210" s="7"/>
      <c r="B210" s="23">
        <v>1</v>
      </c>
      <c r="C210" s="12" t="s">
        <v>100</v>
      </c>
      <c r="D210" s="12" t="s">
        <v>329</v>
      </c>
      <c r="E210" s="12" t="s">
        <v>163</v>
      </c>
      <c r="F210" s="12" t="s">
        <v>284</v>
      </c>
      <c r="G210" s="12"/>
      <c r="H210" s="12" t="s">
        <v>53</v>
      </c>
      <c r="I210" s="12" t="s">
        <v>56</v>
      </c>
      <c r="J210" s="28"/>
      <c r="K210" t="str">
        <f>INDEX('Unit list'!$D:$D,MATCH($I210,'Unit list'!$C:$C,0))</f>
        <v>TRL8_year</v>
      </c>
      <c r="L210" s="15">
        <f>INDEX('Unit list'!$E:$E,MATCH($I210,'Unit list'!$C:$C,0))</f>
        <v>0</v>
      </c>
      <c r="M210" t="str">
        <f t="shared" si="3"/>
        <v>TRL8_year</v>
      </c>
      <c r="N210" s="84" cm="1">
        <f t="array" aca="1" ref="N210" ca="1">INDEX($N$519:$AS$924,MATCH(1,($H210=$H$519:$H$924)*($I210=$I$519:$I$924)*($G210=$G$519:$G$924)*($F210=$F$519:$F$924)*($E210=$E$519:$E$924)*($J210=$J$519:$J$924),0),MATCH(N$10,$N$518:$AS$518,0))</f>
        <v>2030</v>
      </c>
      <c r="O210" s="84" cm="1">
        <f t="array" ref="O210">INDEX($N$519:$AS$924,MATCH(1,($H210=$H$519:$H$924)*($I210=$I$519:$I$924)*($G210=$G$519:$G$924)*($F210=$F$519:$F$924)*($E210=$E$519:$E$924)*($J210=$J$519:$J$924),0),MATCH(O$10,$N$518:$AS$518,0))</f>
        <v>0</v>
      </c>
      <c r="P210" s="84" cm="1">
        <f t="array" ref="P210">INDEX($N$519:$AS$924,MATCH(1,($H210=$H$519:$H$924)*($I210=$I$519:$I$924)*($G210=$G$519:$G$924)*($F210=$F$519:$F$924)*($E210=$E$519:$E$924)*($J210=$J$519:$J$924),0),MATCH(P$10,$N$518:$AS$518,0))</f>
        <v>0</v>
      </c>
      <c r="Q210" s="84" cm="1">
        <f t="array" ref="Q210">INDEX($N$519:$AS$924,MATCH(1,($H210=$H$519:$H$924)*($I210=$I$519:$I$924)*($G210=$G$519:$G$924)*($F210=$F$519:$F$924)*($E210=$E$519:$E$924)*($J210=$J$519:$J$924),0),MATCH(Q$10,$N$518:$AS$518,0))</f>
        <v>0</v>
      </c>
      <c r="R210" s="84" cm="1">
        <f t="array" ref="R210">INDEX($N$519:$AS$924,MATCH(1,($H210=$H$519:$H$924)*($I210=$I$519:$I$924)*($G210=$G$519:$G$924)*($F210=$F$519:$F$924)*($E210=$E$519:$E$924)*($J210=$J$519:$J$924),0),MATCH(R$10,$N$518:$AS$518,0))</f>
        <v>0</v>
      </c>
      <c r="S210" s="84" cm="1">
        <f t="array" ref="S210">INDEX($N$519:$AS$924,MATCH(1,($H210=$H$519:$H$924)*($I210=$I$519:$I$924)*($G210=$G$519:$G$924)*($F210=$F$519:$F$924)*($E210=$E$519:$E$924)*($J210=$J$519:$J$924),0),MATCH(S$10,$N$518:$AS$518,0))</f>
        <v>0</v>
      </c>
      <c r="T210" s="84" cm="1">
        <f t="array" ref="T210">INDEX($N$519:$AS$924,MATCH(1,($H210=$H$519:$H$924)*($I210=$I$519:$I$924)*($G210=$G$519:$G$924)*($F210=$F$519:$F$924)*($E210=$E$519:$E$924)*($J210=$J$519:$J$924),0),MATCH(T$10,$N$518:$AS$518,0))</f>
        <v>0</v>
      </c>
      <c r="U210" s="84" cm="1">
        <f t="array" ref="U210">INDEX($N$519:$AS$924,MATCH(1,($H210=$H$519:$H$924)*($I210=$I$519:$I$924)*($G210=$G$519:$G$924)*($F210=$F$519:$F$924)*($E210=$E$519:$E$924)*($J210=$J$519:$J$924),0),MATCH(U$10,$N$518:$AS$518,0))</f>
        <v>0</v>
      </c>
      <c r="V210" s="84" cm="1">
        <f t="array" ref="V210">INDEX($N$519:$AS$924,MATCH(1,($H210=$H$519:$H$924)*($I210=$I$519:$I$924)*($G210=$G$519:$G$924)*($F210=$F$519:$F$924)*($E210=$E$519:$E$924)*($J210=$J$519:$J$924),0),MATCH(V$10,$N$518:$AS$518,0))</f>
        <v>0</v>
      </c>
      <c r="W210" s="84" cm="1">
        <f t="array" ref="W210">INDEX($N$519:$AS$924,MATCH(1,($H210=$H$519:$H$924)*($I210=$I$519:$I$924)*($G210=$G$519:$G$924)*($F210=$F$519:$F$924)*($E210=$E$519:$E$924)*($J210=$J$519:$J$924),0),MATCH(W$10,$N$518:$AS$518,0))</f>
        <v>0</v>
      </c>
      <c r="X210" s="84" cm="1">
        <f t="array" ref="X210">INDEX($N$519:$AS$924,MATCH(1,($H210=$H$519:$H$924)*($I210=$I$519:$I$924)*($G210=$G$519:$G$924)*($F210=$F$519:$F$924)*($E210=$E$519:$E$924)*($J210=$J$519:$J$924),0),MATCH(X$10,$N$518:$AS$518,0))</f>
        <v>0</v>
      </c>
      <c r="Y210" s="84" cm="1">
        <f t="array" ref="Y210">INDEX($N$519:$AS$924,MATCH(1,($H210=$H$519:$H$924)*($I210=$I$519:$I$924)*($G210=$G$519:$G$924)*($F210=$F$519:$F$924)*($E210=$E$519:$E$924)*($J210=$J$519:$J$924),0),MATCH(Y$10,$N$518:$AS$518,0))</f>
        <v>0</v>
      </c>
      <c r="Z210" s="84" cm="1">
        <f t="array" ref="Z210">INDEX($N$519:$AS$924,MATCH(1,($H210=$H$519:$H$924)*($I210=$I$519:$I$924)*($G210=$G$519:$G$924)*($F210=$F$519:$F$924)*($E210=$E$519:$E$924)*($J210=$J$519:$J$924),0),MATCH(Z$10,$N$518:$AS$518,0))</f>
        <v>0</v>
      </c>
      <c r="AA210" s="84" cm="1">
        <f t="array" ref="AA210">INDEX($N$519:$AS$924,MATCH(1,($H210=$H$519:$H$924)*($I210=$I$519:$I$924)*($G210=$G$519:$G$924)*($F210=$F$519:$F$924)*($E210=$E$519:$E$924)*($J210=$J$519:$J$924),0),MATCH(AA$10,$N$518:$AS$518,0))</f>
        <v>0</v>
      </c>
      <c r="AB210" s="84" cm="1">
        <f t="array" ref="AB210">INDEX($N$519:$AS$924,MATCH(1,($H210=$H$519:$H$924)*($I210=$I$519:$I$924)*($G210=$G$519:$G$924)*($F210=$F$519:$F$924)*($E210=$E$519:$E$924)*($J210=$J$519:$J$924),0),MATCH(AB$10,$N$518:$AS$518,0))</f>
        <v>0</v>
      </c>
      <c r="AC210" s="84" cm="1">
        <f t="array" ref="AC210">INDEX($N$519:$AS$924,MATCH(1,($H210=$H$519:$H$924)*($I210=$I$519:$I$924)*($G210=$G$519:$G$924)*($F210=$F$519:$F$924)*($E210=$E$519:$E$924)*($J210=$J$519:$J$924),0),MATCH(AC$10,$N$518:$AS$518,0))</f>
        <v>0</v>
      </c>
      <c r="AD210" s="84" cm="1">
        <f t="array" ref="AD210">INDEX($N$519:$AS$924,MATCH(1,($H210=$H$519:$H$924)*($I210=$I$519:$I$924)*($G210=$G$519:$G$924)*($F210=$F$519:$F$924)*($E210=$E$519:$E$924)*($J210=$J$519:$J$924),0),MATCH(AD$10,$N$518:$AS$518,0))</f>
        <v>0</v>
      </c>
      <c r="AE210" s="84" cm="1">
        <f t="array" ref="AE210">INDEX($N$519:$AS$924,MATCH(1,($H210=$H$519:$H$924)*($I210=$I$519:$I$924)*($G210=$G$519:$G$924)*($F210=$F$519:$F$924)*($E210=$E$519:$E$924)*($J210=$J$519:$J$924),0),MATCH(AE$10,$N$518:$AS$518,0))</f>
        <v>0</v>
      </c>
      <c r="AF210" s="84" cm="1">
        <f t="array" ref="AF210">INDEX($N$519:$AS$924,MATCH(1,($H210=$H$519:$H$924)*($I210=$I$519:$I$924)*($G210=$G$519:$G$924)*($F210=$F$519:$F$924)*($E210=$E$519:$E$924)*($J210=$J$519:$J$924),0),MATCH(AF$10,$N$518:$AS$518,0))</f>
        <v>0</v>
      </c>
      <c r="AG210" s="84" cm="1">
        <f t="array" ref="AG210">INDEX($N$519:$AS$924,MATCH(1,($H210=$H$519:$H$924)*($I210=$I$519:$I$924)*($G210=$G$519:$G$924)*($F210=$F$519:$F$924)*($E210=$E$519:$E$924)*($J210=$J$519:$J$924),0),MATCH(AG$10,$N$518:$AS$518,0))</f>
        <v>0</v>
      </c>
      <c r="AH210" s="84" cm="1">
        <f t="array" ref="AH210">INDEX($N$519:$AS$924,MATCH(1,($H210=$H$519:$H$924)*($I210=$I$519:$I$924)*($G210=$G$519:$G$924)*($F210=$F$519:$F$924)*($E210=$E$519:$E$924)*($J210=$J$519:$J$924),0),MATCH(AH$10,$N$518:$AS$518,0))</f>
        <v>0</v>
      </c>
      <c r="AI210" s="84" cm="1">
        <f t="array" ref="AI210">INDEX($N$519:$AS$924,MATCH(1,($H210=$H$519:$H$924)*($I210=$I$519:$I$924)*($G210=$G$519:$G$924)*($F210=$F$519:$F$924)*($E210=$E$519:$E$924)*($J210=$J$519:$J$924),0),MATCH(AI$10,$N$518:$AS$518,0))</f>
        <v>0</v>
      </c>
      <c r="AJ210" s="84" cm="1">
        <f t="array" ref="AJ210">INDEX($N$519:$AS$924,MATCH(1,($H210=$H$519:$H$924)*($I210=$I$519:$I$924)*($G210=$G$519:$G$924)*($F210=$F$519:$F$924)*($E210=$E$519:$E$924)*($J210=$J$519:$J$924),0),MATCH(AJ$10,$N$518:$AS$518,0))</f>
        <v>0</v>
      </c>
      <c r="AK210" s="84" cm="1">
        <f t="array" ref="AK210">INDEX($N$519:$AS$924,MATCH(1,($H210=$H$519:$H$924)*($I210=$I$519:$I$924)*($G210=$G$519:$G$924)*($F210=$F$519:$F$924)*($E210=$E$519:$E$924)*($J210=$J$519:$J$924),0),MATCH(AK$10,$N$518:$AS$518,0))</f>
        <v>0</v>
      </c>
      <c r="AL210" s="84" cm="1">
        <f t="array" ref="AL210">INDEX($N$519:$AS$924,MATCH(1,($H210=$H$519:$H$924)*($I210=$I$519:$I$924)*($G210=$G$519:$G$924)*($F210=$F$519:$F$924)*($E210=$E$519:$E$924)*($J210=$J$519:$J$924),0),MATCH(AL$10,$N$518:$AS$518,0))</f>
        <v>0</v>
      </c>
      <c r="AM210" s="84" cm="1">
        <f t="array" ref="AM210">INDEX($N$519:$AS$924,MATCH(1,($H210=$H$519:$H$924)*($I210=$I$519:$I$924)*($G210=$G$519:$G$924)*($F210=$F$519:$F$924)*($E210=$E$519:$E$924)*($J210=$J$519:$J$924),0),MATCH(AM$10,$N$518:$AS$518,0))</f>
        <v>0</v>
      </c>
      <c r="AN210" s="84" cm="1">
        <f t="array" ref="AN210">INDEX($N$519:$AS$924,MATCH(1,($H210=$H$519:$H$924)*($I210=$I$519:$I$924)*($G210=$G$519:$G$924)*($F210=$F$519:$F$924)*($E210=$E$519:$E$924)*($J210=$J$519:$J$924),0),MATCH(AN$10,$N$518:$AS$518,0))</f>
        <v>0</v>
      </c>
      <c r="AO210" s="84" cm="1">
        <f t="array" ref="AO210">INDEX($N$519:$AS$924,MATCH(1,($H210=$H$519:$H$924)*($I210=$I$519:$I$924)*($G210=$G$519:$G$924)*($F210=$F$519:$F$924)*($E210=$E$519:$E$924)*($J210=$J$519:$J$924),0),MATCH(AO$10,$N$518:$AS$518,0))</f>
        <v>0</v>
      </c>
      <c r="AP210" s="84" cm="1">
        <f t="array" ref="AP210">INDEX($N$519:$AS$924,MATCH(1,($H210=$H$519:$H$924)*($I210=$I$519:$I$924)*($G210=$G$519:$G$924)*($F210=$F$519:$F$924)*($E210=$E$519:$E$924)*($J210=$J$519:$J$924),0),MATCH(AP$10,$N$518:$AS$518,0))</f>
        <v>0</v>
      </c>
      <c r="AQ210" s="84" cm="1">
        <f t="array" ref="AQ210">INDEX($N$519:$AS$924,MATCH(1,($H210=$H$519:$H$924)*($I210=$I$519:$I$924)*($G210=$G$519:$G$924)*($F210=$F$519:$F$924)*($E210=$E$519:$E$924)*($J210=$J$519:$J$924),0),MATCH(AQ$10,$N$518:$AS$518,0))</f>
        <v>0</v>
      </c>
      <c r="AR210" s="84" cm="1">
        <f t="array" ref="AR210">INDEX($N$519:$AS$924,MATCH(1,($H210=$H$519:$H$924)*($I210=$I$519:$I$924)*($G210=$G$519:$G$924)*($F210=$F$519:$F$924)*($E210=$E$519:$E$924)*($J210=$J$519:$J$924),0),MATCH(AR$10,$N$518:$AS$518,0))</f>
        <v>0</v>
      </c>
      <c r="AS210" s="84" cm="1">
        <f t="array" ref="AS210">INDEX($N$519:$AS$924,MATCH(1,($H210=$H$519:$H$924)*($I210=$I$519:$I$924)*($G210=$G$519:$G$924)*($F210=$F$519:$F$924)*($E210=$E$519:$E$924)*($J210=$J$519:$J$924),0),MATCH(AS$10,$N$518:$AS$518,0))</f>
        <v>0</v>
      </c>
    </row>
    <row r="211" spans="1:45">
      <c r="A211" s="7"/>
      <c r="B211" s="23">
        <v>1</v>
      </c>
      <c r="C211" s="12" t="s">
        <v>100</v>
      </c>
      <c r="D211" s="12" t="s">
        <v>329</v>
      </c>
      <c r="E211" s="12" t="s">
        <v>163</v>
      </c>
      <c r="F211" s="12" t="s">
        <v>284</v>
      </c>
      <c r="G211" s="12"/>
      <c r="H211" s="12" t="s">
        <v>58</v>
      </c>
      <c r="I211" s="12" t="s">
        <v>59</v>
      </c>
      <c r="J211" s="28"/>
      <c r="K211" t="str">
        <f>INDEX('Unit list'!$D:$D,MATCH($I211,'Unit list'!$C:$C,0))</f>
        <v>Tech_class</v>
      </c>
      <c r="L211" s="15">
        <f>INDEX('Unit list'!$E:$E,MATCH($I211,'Unit list'!$C:$C,0))</f>
        <v>0</v>
      </c>
      <c r="M211" t="str">
        <f t="shared" si="3"/>
        <v>Tech_class</v>
      </c>
      <c r="N211" s="84" t="str" cm="1">
        <f t="array" aca="1" ref="N211" ca="1">INDEX($N$519:$AS$924,MATCH(1,($H211=$H$519:$H$924)*($I211=$I$519:$I$924)*($G211=$G$519:$G$924)*($F211=$F$519:$F$924)*($E211=$E$519:$E$924)*($J211=$J$519:$J$924),0),MATCH(N$10,$N$518:$AS$518,0))</f>
        <v>End-state</v>
      </c>
      <c r="O211" s="84" cm="1">
        <f t="array" ref="O211">INDEX($N$519:$AS$924,MATCH(1,($H211=$H$519:$H$924)*($I211=$I$519:$I$924)*($G211=$G$519:$G$924)*($F211=$F$519:$F$924)*($E211=$E$519:$E$924)*($J211=$J$519:$J$924),0),MATCH(O$10,$N$518:$AS$518,0))</f>
        <v>0</v>
      </c>
      <c r="P211" s="84" cm="1">
        <f t="array" ref="P211">INDEX($N$519:$AS$924,MATCH(1,($H211=$H$519:$H$924)*($I211=$I$519:$I$924)*($G211=$G$519:$G$924)*($F211=$F$519:$F$924)*($E211=$E$519:$E$924)*($J211=$J$519:$J$924),0),MATCH(P$10,$N$518:$AS$518,0))</f>
        <v>0</v>
      </c>
      <c r="Q211" s="84" cm="1">
        <f t="array" ref="Q211">INDEX($N$519:$AS$924,MATCH(1,($H211=$H$519:$H$924)*($I211=$I$519:$I$924)*($G211=$G$519:$G$924)*($F211=$F$519:$F$924)*($E211=$E$519:$E$924)*($J211=$J$519:$J$924),0),MATCH(Q$10,$N$518:$AS$518,0))</f>
        <v>0</v>
      </c>
      <c r="R211" s="84" cm="1">
        <f t="array" ref="R211">INDEX($N$519:$AS$924,MATCH(1,($H211=$H$519:$H$924)*($I211=$I$519:$I$924)*($G211=$G$519:$G$924)*($F211=$F$519:$F$924)*($E211=$E$519:$E$924)*($J211=$J$519:$J$924),0),MATCH(R$10,$N$518:$AS$518,0))</f>
        <v>0</v>
      </c>
      <c r="S211" s="84" cm="1">
        <f t="array" ref="S211">INDEX($N$519:$AS$924,MATCH(1,($H211=$H$519:$H$924)*($I211=$I$519:$I$924)*($G211=$G$519:$G$924)*($F211=$F$519:$F$924)*($E211=$E$519:$E$924)*($J211=$J$519:$J$924),0),MATCH(S$10,$N$518:$AS$518,0))</f>
        <v>0</v>
      </c>
      <c r="T211" s="84" cm="1">
        <f t="array" ref="T211">INDEX($N$519:$AS$924,MATCH(1,($H211=$H$519:$H$924)*($I211=$I$519:$I$924)*($G211=$G$519:$G$924)*($F211=$F$519:$F$924)*($E211=$E$519:$E$924)*($J211=$J$519:$J$924),0),MATCH(T$10,$N$518:$AS$518,0))</f>
        <v>0</v>
      </c>
      <c r="U211" s="84" cm="1">
        <f t="array" ref="U211">INDEX($N$519:$AS$924,MATCH(1,($H211=$H$519:$H$924)*($I211=$I$519:$I$924)*($G211=$G$519:$G$924)*($F211=$F$519:$F$924)*($E211=$E$519:$E$924)*($J211=$J$519:$J$924),0),MATCH(U$10,$N$518:$AS$518,0))</f>
        <v>0</v>
      </c>
      <c r="V211" s="84" cm="1">
        <f t="array" ref="V211">INDEX($N$519:$AS$924,MATCH(1,($H211=$H$519:$H$924)*($I211=$I$519:$I$924)*($G211=$G$519:$G$924)*($F211=$F$519:$F$924)*($E211=$E$519:$E$924)*($J211=$J$519:$J$924),0),MATCH(V$10,$N$518:$AS$518,0))</f>
        <v>0</v>
      </c>
      <c r="W211" s="84" cm="1">
        <f t="array" ref="W211">INDEX($N$519:$AS$924,MATCH(1,($H211=$H$519:$H$924)*($I211=$I$519:$I$924)*($G211=$G$519:$G$924)*($F211=$F$519:$F$924)*($E211=$E$519:$E$924)*($J211=$J$519:$J$924),0),MATCH(W$10,$N$518:$AS$518,0))</f>
        <v>0</v>
      </c>
      <c r="X211" s="84" cm="1">
        <f t="array" ref="X211">INDEX($N$519:$AS$924,MATCH(1,($H211=$H$519:$H$924)*($I211=$I$519:$I$924)*($G211=$G$519:$G$924)*($F211=$F$519:$F$924)*($E211=$E$519:$E$924)*($J211=$J$519:$J$924),0),MATCH(X$10,$N$518:$AS$518,0))</f>
        <v>0</v>
      </c>
      <c r="Y211" s="84" cm="1">
        <f t="array" ref="Y211">INDEX($N$519:$AS$924,MATCH(1,($H211=$H$519:$H$924)*($I211=$I$519:$I$924)*($G211=$G$519:$G$924)*($F211=$F$519:$F$924)*($E211=$E$519:$E$924)*($J211=$J$519:$J$924),0),MATCH(Y$10,$N$518:$AS$518,0))</f>
        <v>0</v>
      </c>
      <c r="Z211" s="84" cm="1">
        <f t="array" ref="Z211">INDEX($N$519:$AS$924,MATCH(1,($H211=$H$519:$H$924)*($I211=$I$519:$I$924)*($G211=$G$519:$G$924)*($F211=$F$519:$F$924)*($E211=$E$519:$E$924)*($J211=$J$519:$J$924),0),MATCH(Z$10,$N$518:$AS$518,0))</f>
        <v>0</v>
      </c>
      <c r="AA211" s="84" cm="1">
        <f t="array" ref="AA211">INDEX($N$519:$AS$924,MATCH(1,($H211=$H$519:$H$924)*($I211=$I$519:$I$924)*($G211=$G$519:$G$924)*($F211=$F$519:$F$924)*($E211=$E$519:$E$924)*($J211=$J$519:$J$924),0),MATCH(AA$10,$N$518:$AS$518,0))</f>
        <v>0</v>
      </c>
      <c r="AB211" s="84" cm="1">
        <f t="array" ref="AB211">INDEX($N$519:$AS$924,MATCH(1,($H211=$H$519:$H$924)*($I211=$I$519:$I$924)*($G211=$G$519:$G$924)*($F211=$F$519:$F$924)*($E211=$E$519:$E$924)*($J211=$J$519:$J$924),0),MATCH(AB$10,$N$518:$AS$518,0))</f>
        <v>0</v>
      </c>
      <c r="AC211" s="84" cm="1">
        <f t="array" ref="AC211">INDEX($N$519:$AS$924,MATCH(1,($H211=$H$519:$H$924)*($I211=$I$519:$I$924)*($G211=$G$519:$G$924)*($F211=$F$519:$F$924)*($E211=$E$519:$E$924)*($J211=$J$519:$J$924),0),MATCH(AC$10,$N$518:$AS$518,0))</f>
        <v>0</v>
      </c>
      <c r="AD211" s="84" cm="1">
        <f t="array" ref="AD211">INDEX($N$519:$AS$924,MATCH(1,($H211=$H$519:$H$924)*($I211=$I$519:$I$924)*($G211=$G$519:$G$924)*($F211=$F$519:$F$924)*($E211=$E$519:$E$924)*($J211=$J$519:$J$924),0),MATCH(AD$10,$N$518:$AS$518,0))</f>
        <v>0</v>
      </c>
      <c r="AE211" s="84" cm="1">
        <f t="array" ref="AE211">INDEX($N$519:$AS$924,MATCH(1,($H211=$H$519:$H$924)*($I211=$I$519:$I$924)*($G211=$G$519:$G$924)*($F211=$F$519:$F$924)*($E211=$E$519:$E$924)*($J211=$J$519:$J$924),0),MATCH(AE$10,$N$518:$AS$518,0))</f>
        <v>0</v>
      </c>
      <c r="AF211" s="84" cm="1">
        <f t="array" ref="AF211">INDEX($N$519:$AS$924,MATCH(1,($H211=$H$519:$H$924)*($I211=$I$519:$I$924)*($G211=$G$519:$G$924)*($F211=$F$519:$F$924)*($E211=$E$519:$E$924)*($J211=$J$519:$J$924),0),MATCH(AF$10,$N$518:$AS$518,0))</f>
        <v>0</v>
      </c>
      <c r="AG211" s="84" cm="1">
        <f t="array" ref="AG211">INDEX($N$519:$AS$924,MATCH(1,($H211=$H$519:$H$924)*($I211=$I$519:$I$924)*($G211=$G$519:$G$924)*($F211=$F$519:$F$924)*($E211=$E$519:$E$924)*($J211=$J$519:$J$924),0),MATCH(AG$10,$N$518:$AS$518,0))</f>
        <v>0</v>
      </c>
      <c r="AH211" s="84" cm="1">
        <f t="array" ref="AH211">INDEX($N$519:$AS$924,MATCH(1,($H211=$H$519:$H$924)*($I211=$I$519:$I$924)*($G211=$G$519:$G$924)*($F211=$F$519:$F$924)*($E211=$E$519:$E$924)*($J211=$J$519:$J$924),0),MATCH(AH$10,$N$518:$AS$518,0))</f>
        <v>0</v>
      </c>
      <c r="AI211" s="84" cm="1">
        <f t="array" ref="AI211">INDEX($N$519:$AS$924,MATCH(1,($H211=$H$519:$H$924)*($I211=$I$519:$I$924)*($G211=$G$519:$G$924)*($F211=$F$519:$F$924)*($E211=$E$519:$E$924)*($J211=$J$519:$J$924),0),MATCH(AI$10,$N$518:$AS$518,0))</f>
        <v>0</v>
      </c>
      <c r="AJ211" s="84" cm="1">
        <f t="array" ref="AJ211">INDEX($N$519:$AS$924,MATCH(1,($H211=$H$519:$H$924)*($I211=$I$519:$I$924)*($G211=$G$519:$G$924)*($F211=$F$519:$F$924)*($E211=$E$519:$E$924)*($J211=$J$519:$J$924),0),MATCH(AJ$10,$N$518:$AS$518,0))</f>
        <v>0</v>
      </c>
      <c r="AK211" s="84" cm="1">
        <f t="array" ref="AK211">INDEX($N$519:$AS$924,MATCH(1,($H211=$H$519:$H$924)*($I211=$I$519:$I$924)*($G211=$G$519:$G$924)*($F211=$F$519:$F$924)*($E211=$E$519:$E$924)*($J211=$J$519:$J$924),0),MATCH(AK$10,$N$518:$AS$518,0))</f>
        <v>0</v>
      </c>
      <c r="AL211" s="84" cm="1">
        <f t="array" ref="AL211">INDEX($N$519:$AS$924,MATCH(1,($H211=$H$519:$H$924)*($I211=$I$519:$I$924)*($G211=$G$519:$G$924)*($F211=$F$519:$F$924)*($E211=$E$519:$E$924)*($J211=$J$519:$J$924),0),MATCH(AL$10,$N$518:$AS$518,0))</f>
        <v>0</v>
      </c>
      <c r="AM211" s="84" cm="1">
        <f t="array" ref="AM211">INDEX($N$519:$AS$924,MATCH(1,($H211=$H$519:$H$924)*($I211=$I$519:$I$924)*($G211=$G$519:$G$924)*($F211=$F$519:$F$924)*($E211=$E$519:$E$924)*($J211=$J$519:$J$924),0),MATCH(AM$10,$N$518:$AS$518,0))</f>
        <v>0</v>
      </c>
      <c r="AN211" s="84" cm="1">
        <f t="array" ref="AN211">INDEX($N$519:$AS$924,MATCH(1,($H211=$H$519:$H$924)*($I211=$I$519:$I$924)*($G211=$G$519:$G$924)*($F211=$F$519:$F$924)*($E211=$E$519:$E$924)*($J211=$J$519:$J$924),0),MATCH(AN$10,$N$518:$AS$518,0))</f>
        <v>0</v>
      </c>
      <c r="AO211" s="84" cm="1">
        <f t="array" ref="AO211">INDEX($N$519:$AS$924,MATCH(1,($H211=$H$519:$H$924)*($I211=$I$519:$I$924)*($G211=$G$519:$G$924)*($F211=$F$519:$F$924)*($E211=$E$519:$E$924)*($J211=$J$519:$J$924),0),MATCH(AO$10,$N$518:$AS$518,0))</f>
        <v>0</v>
      </c>
      <c r="AP211" s="84" cm="1">
        <f t="array" ref="AP211">INDEX($N$519:$AS$924,MATCH(1,($H211=$H$519:$H$924)*($I211=$I$519:$I$924)*($G211=$G$519:$G$924)*($F211=$F$519:$F$924)*($E211=$E$519:$E$924)*($J211=$J$519:$J$924),0),MATCH(AP$10,$N$518:$AS$518,0))</f>
        <v>0</v>
      </c>
      <c r="AQ211" s="84" cm="1">
        <f t="array" ref="AQ211">INDEX($N$519:$AS$924,MATCH(1,($H211=$H$519:$H$924)*($I211=$I$519:$I$924)*($G211=$G$519:$G$924)*($F211=$F$519:$F$924)*($E211=$E$519:$E$924)*($J211=$J$519:$J$924),0),MATCH(AQ$10,$N$518:$AS$518,0))</f>
        <v>0</v>
      </c>
      <c r="AR211" s="84" cm="1">
        <f t="array" ref="AR211">INDEX($N$519:$AS$924,MATCH(1,($H211=$H$519:$H$924)*($I211=$I$519:$I$924)*($G211=$G$519:$G$924)*($F211=$F$519:$F$924)*($E211=$E$519:$E$924)*($J211=$J$519:$J$924),0),MATCH(AR$10,$N$518:$AS$518,0))</f>
        <v>0</v>
      </c>
      <c r="AS211" s="84" cm="1">
        <f t="array" ref="AS211">INDEX($N$519:$AS$924,MATCH(1,($H211=$H$519:$H$924)*($I211=$I$519:$I$924)*($G211=$G$519:$G$924)*($F211=$F$519:$F$924)*($E211=$E$519:$E$924)*($J211=$J$519:$J$924),0),MATCH(AS$10,$N$518:$AS$518,0))</f>
        <v>0</v>
      </c>
    </row>
    <row r="212" spans="1:45">
      <c r="A212" s="7"/>
      <c r="B212" s="23">
        <v>1</v>
      </c>
      <c r="C212" s="12" t="s">
        <v>100</v>
      </c>
      <c r="D212" s="12" t="s">
        <v>329</v>
      </c>
      <c r="E212" s="12" t="s">
        <v>163</v>
      </c>
      <c r="F212" s="12" t="s">
        <v>284</v>
      </c>
      <c r="G212" s="12"/>
      <c r="H212" s="12" t="s">
        <v>32</v>
      </c>
      <c r="I212" s="12" t="s">
        <v>33</v>
      </c>
      <c r="J212" s="28"/>
      <c r="K212" t="str">
        <f>INDEX('Unit list'!$D:$D,MATCH($I212,'Unit list'!$C:$C,0))</f>
        <v>total USD/tpA</v>
      </c>
      <c r="L212" s="15">
        <f>INDEX('Unit list'!$E:$E,MATCH($I212,'Unit list'!$C:$C,0))</f>
        <v>1</v>
      </c>
      <c r="M212" t="str">
        <f t="shared" si="3"/>
        <v>total USD/tpAAN</v>
      </c>
      <c r="N212" s="84" cm="1">
        <f t="array" ref="N212">INDEX($N$519:$AS$924,MATCH(1,($H212=$H$519:$H$924)*($I212=$I$519:$I$924)*($G212=$G$519:$G$924)*($F212=$F$519:$F$924)*($E212=$E$519:$E$924)*($J212=$J$519:$J$924),0),MATCH(N$10,$N$518:$AS$518,0))</f>
        <v>0</v>
      </c>
      <c r="O212" s="84" cm="1">
        <f t="array" aca="1" ref="O212" ca="1">INDEX($N$519:$AS$924,MATCH(1,($H212=$H$519:$H$924)*($I212=$I$519:$I$924)*($G212=$G$519:$G$924)*($F212=$F$519:$F$924)*($E212=$E$519:$E$924)*($J212=$J$519:$J$924),0),MATCH(O$10,$N$518:$AS$518,0))</f>
        <v>2222.7319456373175</v>
      </c>
      <c r="P212" s="84" cm="1">
        <f t="array" aca="1" ref="P212" ca="1">INDEX($N$519:$AS$924,MATCH(1,($H212=$H$519:$H$924)*($I212=$I$519:$I$924)*($G212=$G$519:$G$924)*($F212=$F$519:$F$924)*($E212=$E$519:$E$924)*($J212=$J$519:$J$924),0),MATCH(P$10,$N$518:$AS$518,0))</f>
        <v>2222.7319456373175</v>
      </c>
      <c r="Q212" s="84" cm="1">
        <f t="array" aca="1" ref="Q212" ca="1">INDEX($N$519:$AS$924,MATCH(1,($H212=$H$519:$H$924)*($I212=$I$519:$I$924)*($G212=$G$519:$G$924)*($F212=$F$519:$F$924)*($E212=$E$519:$E$924)*($J212=$J$519:$J$924),0),MATCH(Q$10,$N$518:$AS$518,0))</f>
        <v>2222.7319456373175</v>
      </c>
      <c r="R212" s="84" cm="1">
        <f t="array" aca="1" ref="R212" ca="1">INDEX($N$519:$AS$924,MATCH(1,($H212=$H$519:$H$924)*($I212=$I$519:$I$924)*($G212=$G$519:$G$924)*($F212=$F$519:$F$924)*($E212=$E$519:$E$924)*($J212=$J$519:$J$924),0),MATCH(R$10,$N$518:$AS$518,0))</f>
        <v>2222.7319456373175</v>
      </c>
      <c r="S212" s="84" cm="1">
        <f t="array" aca="1" ref="S212" ca="1">INDEX($N$519:$AS$924,MATCH(1,($H212=$H$519:$H$924)*($I212=$I$519:$I$924)*($G212=$G$519:$G$924)*($F212=$F$519:$F$924)*($E212=$E$519:$E$924)*($J212=$J$519:$J$924),0),MATCH(S$10,$N$518:$AS$518,0))</f>
        <v>2222.7319456373175</v>
      </c>
      <c r="T212" s="84" cm="1">
        <f t="array" aca="1" ref="T212" ca="1">INDEX($N$519:$AS$924,MATCH(1,($H212=$H$519:$H$924)*($I212=$I$519:$I$924)*($G212=$G$519:$G$924)*($F212=$F$519:$F$924)*($E212=$E$519:$E$924)*($J212=$J$519:$J$924),0),MATCH(T$10,$N$518:$AS$518,0))</f>
        <v>2222.7319456373175</v>
      </c>
      <c r="U212" s="84" cm="1">
        <f t="array" aca="1" ref="U212" ca="1">INDEX($N$519:$AS$924,MATCH(1,($H212=$H$519:$H$924)*($I212=$I$519:$I$924)*($G212=$G$519:$G$924)*($F212=$F$519:$F$924)*($E212=$E$519:$E$924)*($J212=$J$519:$J$924),0),MATCH(U$10,$N$518:$AS$518,0))</f>
        <v>2222.7319456373175</v>
      </c>
      <c r="V212" s="84" cm="1">
        <f t="array" aca="1" ref="V212" ca="1">INDEX($N$519:$AS$924,MATCH(1,($H212=$H$519:$H$924)*($I212=$I$519:$I$924)*($G212=$G$519:$G$924)*($F212=$F$519:$F$924)*($E212=$E$519:$E$924)*($J212=$J$519:$J$924),0),MATCH(V$10,$N$518:$AS$518,0))</f>
        <v>2222.7319456373175</v>
      </c>
      <c r="W212" s="84" cm="1">
        <f t="array" aca="1" ref="W212" ca="1">INDEX($N$519:$AS$924,MATCH(1,($H212=$H$519:$H$924)*($I212=$I$519:$I$924)*($G212=$G$519:$G$924)*($F212=$F$519:$F$924)*($E212=$E$519:$E$924)*($J212=$J$519:$J$924),0),MATCH(W$10,$N$518:$AS$518,0))</f>
        <v>2222.7319456373175</v>
      </c>
      <c r="X212" s="84" cm="1">
        <f t="array" aca="1" ref="X212" ca="1">INDEX($N$519:$AS$924,MATCH(1,($H212=$H$519:$H$924)*($I212=$I$519:$I$924)*($G212=$G$519:$G$924)*($F212=$F$519:$F$924)*($E212=$E$519:$E$924)*($J212=$J$519:$J$924),0),MATCH(X$10,$N$518:$AS$518,0))</f>
        <v>2222.7319456373175</v>
      </c>
      <c r="Y212" s="84" cm="1">
        <f t="array" aca="1" ref="Y212" ca="1">INDEX($N$519:$AS$924,MATCH(1,($H212=$H$519:$H$924)*($I212=$I$519:$I$924)*($G212=$G$519:$G$924)*($F212=$F$519:$F$924)*($E212=$E$519:$E$924)*($J212=$J$519:$J$924),0),MATCH(Y$10,$N$518:$AS$518,0))</f>
        <v>2222.7319456373175</v>
      </c>
      <c r="Z212" s="84" cm="1">
        <f t="array" aca="1" ref="Z212" ca="1">INDEX($N$519:$AS$924,MATCH(1,($H212=$H$519:$H$924)*($I212=$I$519:$I$924)*($G212=$G$519:$G$924)*($F212=$F$519:$F$924)*($E212=$E$519:$E$924)*($J212=$J$519:$J$924),0),MATCH(Z$10,$N$518:$AS$518,0))</f>
        <v>2222.7319456373175</v>
      </c>
      <c r="AA212" s="84" cm="1">
        <f t="array" aca="1" ref="AA212" ca="1">INDEX($N$519:$AS$924,MATCH(1,($H212=$H$519:$H$924)*($I212=$I$519:$I$924)*($G212=$G$519:$G$924)*($F212=$F$519:$F$924)*($E212=$E$519:$E$924)*($J212=$J$519:$J$924),0),MATCH(AA$10,$N$518:$AS$518,0))</f>
        <v>2222.7319456373175</v>
      </c>
      <c r="AB212" s="84" cm="1">
        <f t="array" aca="1" ref="AB212" ca="1">INDEX($N$519:$AS$924,MATCH(1,($H212=$H$519:$H$924)*($I212=$I$519:$I$924)*($G212=$G$519:$G$924)*($F212=$F$519:$F$924)*($E212=$E$519:$E$924)*($J212=$J$519:$J$924),0),MATCH(AB$10,$N$518:$AS$518,0))</f>
        <v>2222.7319456373175</v>
      </c>
      <c r="AC212" s="84" cm="1">
        <f t="array" aca="1" ref="AC212" ca="1">INDEX($N$519:$AS$924,MATCH(1,($H212=$H$519:$H$924)*($I212=$I$519:$I$924)*($G212=$G$519:$G$924)*($F212=$F$519:$F$924)*($E212=$E$519:$E$924)*($J212=$J$519:$J$924),0),MATCH(AC$10,$N$518:$AS$518,0))</f>
        <v>2222.7319456373175</v>
      </c>
      <c r="AD212" s="84" cm="1">
        <f t="array" aca="1" ref="AD212" ca="1">INDEX($N$519:$AS$924,MATCH(1,($H212=$H$519:$H$924)*($I212=$I$519:$I$924)*($G212=$G$519:$G$924)*($F212=$F$519:$F$924)*($E212=$E$519:$E$924)*($J212=$J$519:$J$924),0),MATCH(AD$10,$N$518:$AS$518,0))</f>
        <v>2222.7319456373175</v>
      </c>
      <c r="AE212" s="84" cm="1">
        <f t="array" aca="1" ref="AE212" ca="1">INDEX($N$519:$AS$924,MATCH(1,($H212=$H$519:$H$924)*($I212=$I$519:$I$924)*($G212=$G$519:$G$924)*($F212=$F$519:$F$924)*($E212=$E$519:$E$924)*($J212=$J$519:$J$924),0),MATCH(AE$10,$N$518:$AS$518,0))</f>
        <v>2222.7319456373175</v>
      </c>
      <c r="AF212" s="84" cm="1">
        <f t="array" aca="1" ref="AF212" ca="1">INDEX($N$519:$AS$924,MATCH(1,($H212=$H$519:$H$924)*($I212=$I$519:$I$924)*($G212=$G$519:$G$924)*($F212=$F$519:$F$924)*($E212=$E$519:$E$924)*($J212=$J$519:$J$924),0),MATCH(AF$10,$N$518:$AS$518,0))</f>
        <v>2222.7319456373175</v>
      </c>
      <c r="AG212" s="84" cm="1">
        <f t="array" aca="1" ref="AG212" ca="1">INDEX($N$519:$AS$924,MATCH(1,($H212=$H$519:$H$924)*($I212=$I$519:$I$924)*($G212=$G$519:$G$924)*($F212=$F$519:$F$924)*($E212=$E$519:$E$924)*($J212=$J$519:$J$924),0),MATCH(AG$10,$N$518:$AS$518,0))</f>
        <v>2222.7319456373175</v>
      </c>
      <c r="AH212" s="84" cm="1">
        <f t="array" aca="1" ref="AH212" ca="1">INDEX($N$519:$AS$924,MATCH(1,($H212=$H$519:$H$924)*($I212=$I$519:$I$924)*($G212=$G$519:$G$924)*($F212=$F$519:$F$924)*($E212=$E$519:$E$924)*($J212=$J$519:$J$924),0),MATCH(AH$10,$N$518:$AS$518,0))</f>
        <v>2222.7319456373175</v>
      </c>
      <c r="AI212" s="84" cm="1">
        <f t="array" aca="1" ref="AI212" ca="1">INDEX($N$519:$AS$924,MATCH(1,($H212=$H$519:$H$924)*($I212=$I$519:$I$924)*($G212=$G$519:$G$924)*($F212=$F$519:$F$924)*($E212=$E$519:$E$924)*($J212=$J$519:$J$924),0),MATCH(AI$10,$N$518:$AS$518,0))</f>
        <v>2222.7319456373175</v>
      </c>
      <c r="AJ212" s="84" cm="1">
        <f t="array" aca="1" ref="AJ212" ca="1">INDEX($N$519:$AS$924,MATCH(1,($H212=$H$519:$H$924)*($I212=$I$519:$I$924)*($G212=$G$519:$G$924)*($F212=$F$519:$F$924)*($E212=$E$519:$E$924)*($J212=$J$519:$J$924),0),MATCH(AJ$10,$N$518:$AS$518,0))</f>
        <v>2222.7319456373175</v>
      </c>
      <c r="AK212" s="84" cm="1">
        <f t="array" aca="1" ref="AK212" ca="1">INDEX($N$519:$AS$924,MATCH(1,($H212=$H$519:$H$924)*($I212=$I$519:$I$924)*($G212=$G$519:$G$924)*($F212=$F$519:$F$924)*($E212=$E$519:$E$924)*($J212=$J$519:$J$924),0),MATCH(AK$10,$N$518:$AS$518,0))</f>
        <v>2222.7319456373175</v>
      </c>
      <c r="AL212" s="84" cm="1">
        <f t="array" aca="1" ref="AL212" ca="1">INDEX($N$519:$AS$924,MATCH(1,($H212=$H$519:$H$924)*($I212=$I$519:$I$924)*($G212=$G$519:$G$924)*($F212=$F$519:$F$924)*($E212=$E$519:$E$924)*($J212=$J$519:$J$924),0),MATCH(AL$10,$N$518:$AS$518,0))</f>
        <v>2222.7319456373175</v>
      </c>
      <c r="AM212" s="84" cm="1">
        <f t="array" aca="1" ref="AM212" ca="1">INDEX($N$519:$AS$924,MATCH(1,($H212=$H$519:$H$924)*($I212=$I$519:$I$924)*($G212=$G$519:$G$924)*($F212=$F$519:$F$924)*($E212=$E$519:$E$924)*($J212=$J$519:$J$924),0),MATCH(AM$10,$N$518:$AS$518,0))</f>
        <v>2222.7319456373175</v>
      </c>
      <c r="AN212" s="84" cm="1">
        <f t="array" aca="1" ref="AN212" ca="1">INDEX($N$519:$AS$924,MATCH(1,($H212=$H$519:$H$924)*($I212=$I$519:$I$924)*($G212=$G$519:$G$924)*($F212=$F$519:$F$924)*($E212=$E$519:$E$924)*($J212=$J$519:$J$924),0),MATCH(AN$10,$N$518:$AS$518,0))</f>
        <v>2222.7319456373175</v>
      </c>
      <c r="AO212" s="84" cm="1">
        <f t="array" aca="1" ref="AO212" ca="1">INDEX($N$519:$AS$924,MATCH(1,($H212=$H$519:$H$924)*($I212=$I$519:$I$924)*($G212=$G$519:$G$924)*($F212=$F$519:$F$924)*($E212=$E$519:$E$924)*($J212=$J$519:$J$924),0),MATCH(AO$10,$N$518:$AS$518,0))</f>
        <v>2222.7319456373175</v>
      </c>
      <c r="AP212" s="84" cm="1">
        <f t="array" aca="1" ref="AP212" ca="1">INDEX($N$519:$AS$924,MATCH(1,($H212=$H$519:$H$924)*($I212=$I$519:$I$924)*($G212=$G$519:$G$924)*($F212=$F$519:$F$924)*($E212=$E$519:$E$924)*($J212=$J$519:$J$924),0),MATCH(AP$10,$N$518:$AS$518,0))</f>
        <v>2222.7319456373175</v>
      </c>
      <c r="AQ212" s="84" cm="1">
        <f t="array" aca="1" ref="AQ212" ca="1">INDEX($N$519:$AS$924,MATCH(1,($H212=$H$519:$H$924)*($I212=$I$519:$I$924)*($G212=$G$519:$G$924)*($F212=$F$519:$F$924)*($E212=$E$519:$E$924)*($J212=$J$519:$J$924),0),MATCH(AQ$10,$N$518:$AS$518,0))</f>
        <v>2222.7319456373175</v>
      </c>
      <c r="AR212" s="84" cm="1">
        <f t="array" aca="1" ref="AR212" ca="1">INDEX($N$519:$AS$924,MATCH(1,($H212=$H$519:$H$924)*($I212=$I$519:$I$924)*($G212=$G$519:$G$924)*($F212=$F$519:$F$924)*($E212=$E$519:$E$924)*($J212=$J$519:$J$924),0),MATCH(AR$10,$N$518:$AS$518,0))</f>
        <v>2222.7319456373175</v>
      </c>
      <c r="AS212" s="84" cm="1">
        <f t="array" aca="1" ref="AS212" ca="1">INDEX($N$519:$AS$924,MATCH(1,($H212=$H$519:$H$924)*($I212=$I$519:$I$924)*($G212=$G$519:$G$924)*($F212=$F$519:$F$924)*($E212=$E$519:$E$924)*($J212=$J$519:$J$924),0),MATCH(AS$10,$N$518:$AS$518,0))</f>
        <v>2222.7319456373175</v>
      </c>
    </row>
    <row r="213" spans="1:45">
      <c r="A213" s="7"/>
      <c r="B213" s="23">
        <v>1</v>
      </c>
      <c r="C213" s="12" t="s">
        <v>100</v>
      </c>
      <c r="D213" s="12" t="s">
        <v>329</v>
      </c>
      <c r="E213" s="12" t="s">
        <v>163</v>
      </c>
      <c r="F213" s="12" t="s">
        <v>284</v>
      </c>
      <c r="G213" s="12"/>
      <c r="H213" s="12" t="s">
        <v>38</v>
      </c>
      <c r="I213" s="12" t="s">
        <v>328</v>
      </c>
      <c r="J213" s="28"/>
      <c r="K213" t="str">
        <f>INDEX('Unit list'!$D:$D,MATCH($I213,'Unit list'!$C:$C,0))</f>
        <v>USD/tpA</v>
      </c>
      <c r="L213" s="15">
        <f>INDEX('Unit list'!$E:$E,MATCH($I213,'Unit list'!$C:$C,0))</f>
        <v>1</v>
      </c>
      <c r="M213" t="str">
        <f t="shared" si="3"/>
        <v>USD/tpAAN</v>
      </c>
      <c r="N213" s="84" cm="1">
        <f t="array" ref="N213">INDEX($N$519:$AS$924,MATCH(1,($H213=$H$519:$H$924)*($I213=$I$519:$I$924)*($G213=$G$519:$G$924)*($F213=$F$519:$F$924)*($E213=$E$519:$E$924)*($J213=$J$519:$J$924),0),MATCH(N$10,$N$518:$AS$518,0))</f>
        <v>0</v>
      </c>
      <c r="O213" s="84" cm="1">
        <f t="array" aca="1" ref="O213" ca="1">INDEX($N$519:$AS$924,MATCH(1,($H213=$H$519:$H$924)*($I213=$I$519:$I$924)*($G213=$G$519:$G$924)*($F213=$F$519:$F$924)*($E213=$E$519:$E$924)*($J213=$J$519:$J$924),0),MATCH(O$10,$N$518:$AS$518,0))</f>
        <v>111.18659728186587</v>
      </c>
      <c r="P213" s="84" cm="1">
        <f t="array" aca="1" ref="P213" ca="1">INDEX($N$519:$AS$924,MATCH(1,($H213=$H$519:$H$924)*($I213=$I$519:$I$924)*($G213=$G$519:$G$924)*($F213=$F$519:$F$924)*($E213=$E$519:$E$924)*($J213=$J$519:$J$924),0),MATCH(P$10,$N$518:$AS$518,0))</f>
        <v>111.18659728186587</v>
      </c>
      <c r="Q213" s="84" cm="1">
        <f t="array" aca="1" ref="Q213" ca="1">INDEX($N$519:$AS$924,MATCH(1,($H213=$H$519:$H$924)*($I213=$I$519:$I$924)*($G213=$G$519:$G$924)*($F213=$F$519:$F$924)*($E213=$E$519:$E$924)*($J213=$J$519:$J$924),0),MATCH(Q$10,$N$518:$AS$518,0))</f>
        <v>111.18659728186587</v>
      </c>
      <c r="R213" s="84" cm="1">
        <f t="array" aca="1" ref="R213" ca="1">INDEX($N$519:$AS$924,MATCH(1,($H213=$H$519:$H$924)*($I213=$I$519:$I$924)*($G213=$G$519:$G$924)*($F213=$F$519:$F$924)*($E213=$E$519:$E$924)*($J213=$J$519:$J$924),0),MATCH(R$10,$N$518:$AS$518,0))</f>
        <v>111.18659728186587</v>
      </c>
      <c r="S213" s="84" cm="1">
        <f t="array" aca="1" ref="S213" ca="1">INDEX($N$519:$AS$924,MATCH(1,($H213=$H$519:$H$924)*($I213=$I$519:$I$924)*($G213=$G$519:$G$924)*($F213=$F$519:$F$924)*($E213=$E$519:$E$924)*($J213=$J$519:$J$924),0),MATCH(S$10,$N$518:$AS$518,0))</f>
        <v>111.18659728186587</v>
      </c>
      <c r="T213" s="84" cm="1">
        <f t="array" aca="1" ref="T213" ca="1">INDEX($N$519:$AS$924,MATCH(1,($H213=$H$519:$H$924)*($I213=$I$519:$I$924)*($G213=$G$519:$G$924)*($F213=$F$519:$F$924)*($E213=$E$519:$E$924)*($J213=$J$519:$J$924),0),MATCH(T$10,$N$518:$AS$518,0))</f>
        <v>111.18659728186587</v>
      </c>
      <c r="U213" s="84" cm="1">
        <f t="array" aca="1" ref="U213" ca="1">INDEX($N$519:$AS$924,MATCH(1,($H213=$H$519:$H$924)*($I213=$I$519:$I$924)*($G213=$G$519:$G$924)*($F213=$F$519:$F$924)*($E213=$E$519:$E$924)*($J213=$J$519:$J$924),0),MATCH(U$10,$N$518:$AS$518,0))</f>
        <v>111.18659728186587</v>
      </c>
      <c r="V213" s="84" cm="1">
        <f t="array" aca="1" ref="V213" ca="1">INDEX($N$519:$AS$924,MATCH(1,($H213=$H$519:$H$924)*($I213=$I$519:$I$924)*($G213=$G$519:$G$924)*($F213=$F$519:$F$924)*($E213=$E$519:$E$924)*($J213=$J$519:$J$924),0),MATCH(V$10,$N$518:$AS$518,0))</f>
        <v>111.18659728186587</v>
      </c>
      <c r="W213" s="84" cm="1">
        <f t="array" aca="1" ref="W213" ca="1">INDEX($N$519:$AS$924,MATCH(1,($H213=$H$519:$H$924)*($I213=$I$519:$I$924)*($G213=$G$519:$G$924)*($F213=$F$519:$F$924)*($E213=$E$519:$E$924)*($J213=$J$519:$J$924),0),MATCH(W$10,$N$518:$AS$518,0))</f>
        <v>111.18659728186587</v>
      </c>
      <c r="X213" s="84" cm="1">
        <f t="array" aca="1" ref="X213" ca="1">INDEX($N$519:$AS$924,MATCH(1,($H213=$H$519:$H$924)*($I213=$I$519:$I$924)*($G213=$G$519:$G$924)*($F213=$F$519:$F$924)*($E213=$E$519:$E$924)*($J213=$J$519:$J$924),0),MATCH(X$10,$N$518:$AS$518,0))</f>
        <v>111.18659728186587</v>
      </c>
      <c r="Y213" s="84" cm="1">
        <f t="array" aca="1" ref="Y213" ca="1">INDEX($N$519:$AS$924,MATCH(1,($H213=$H$519:$H$924)*($I213=$I$519:$I$924)*($G213=$G$519:$G$924)*($F213=$F$519:$F$924)*($E213=$E$519:$E$924)*($J213=$J$519:$J$924),0),MATCH(Y$10,$N$518:$AS$518,0))</f>
        <v>111.18659728186587</v>
      </c>
      <c r="Z213" s="84" cm="1">
        <f t="array" aca="1" ref="Z213" ca="1">INDEX($N$519:$AS$924,MATCH(1,($H213=$H$519:$H$924)*($I213=$I$519:$I$924)*($G213=$G$519:$G$924)*($F213=$F$519:$F$924)*($E213=$E$519:$E$924)*($J213=$J$519:$J$924),0),MATCH(Z$10,$N$518:$AS$518,0))</f>
        <v>111.18659728186587</v>
      </c>
      <c r="AA213" s="84" cm="1">
        <f t="array" aca="1" ref="AA213" ca="1">INDEX($N$519:$AS$924,MATCH(1,($H213=$H$519:$H$924)*($I213=$I$519:$I$924)*($G213=$G$519:$G$924)*($F213=$F$519:$F$924)*($E213=$E$519:$E$924)*($J213=$J$519:$J$924),0),MATCH(AA$10,$N$518:$AS$518,0))</f>
        <v>111.18659728186587</v>
      </c>
      <c r="AB213" s="84" cm="1">
        <f t="array" aca="1" ref="AB213" ca="1">INDEX($N$519:$AS$924,MATCH(1,($H213=$H$519:$H$924)*($I213=$I$519:$I$924)*($G213=$G$519:$G$924)*($F213=$F$519:$F$924)*($E213=$E$519:$E$924)*($J213=$J$519:$J$924),0),MATCH(AB$10,$N$518:$AS$518,0))</f>
        <v>111.18659728186587</v>
      </c>
      <c r="AC213" s="84" cm="1">
        <f t="array" aca="1" ref="AC213" ca="1">INDEX($N$519:$AS$924,MATCH(1,($H213=$H$519:$H$924)*($I213=$I$519:$I$924)*($G213=$G$519:$G$924)*($F213=$F$519:$F$924)*($E213=$E$519:$E$924)*($J213=$J$519:$J$924),0),MATCH(AC$10,$N$518:$AS$518,0))</f>
        <v>111.18659728186587</v>
      </c>
      <c r="AD213" s="84" cm="1">
        <f t="array" aca="1" ref="AD213" ca="1">INDEX($N$519:$AS$924,MATCH(1,($H213=$H$519:$H$924)*($I213=$I$519:$I$924)*($G213=$G$519:$G$924)*($F213=$F$519:$F$924)*($E213=$E$519:$E$924)*($J213=$J$519:$J$924),0),MATCH(AD$10,$N$518:$AS$518,0))</f>
        <v>111.18659728186587</v>
      </c>
      <c r="AE213" s="84" cm="1">
        <f t="array" aca="1" ref="AE213" ca="1">INDEX($N$519:$AS$924,MATCH(1,($H213=$H$519:$H$924)*($I213=$I$519:$I$924)*($G213=$G$519:$G$924)*($F213=$F$519:$F$924)*($E213=$E$519:$E$924)*($J213=$J$519:$J$924),0),MATCH(AE$10,$N$518:$AS$518,0))</f>
        <v>111.18659728186587</v>
      </c>
      <c r="AF213" s="84" cm="1">
        <f t="array" aca="1" ref="AF213" ca="1">INDEX($N$519:$AS$924,MATCH(1,($H213=$H$519:$H$924)*($I213=$I$519:$I$924)*($G213=$G$519:$G$924)*($F213=$F$519:$F$924)*($E213=$E$519:$E$924)*($J213=$J$519:$J$924),0),MATCH(AF$10,$N$518:$AS$518,0))</f>
        <v>111.18659728186587</v>
      </c>
      <c r="AG213" s="84" cm="1">
        <f t="array" aca="1" ref="AG213" ca="1">INDEX($N$519:$AS$924,MATCH(1,($H213=$H$519:$H$924)*($I213=$I$519:$I$924)*($G213=$G$519:$G$924)*($F213=$F$519:$F$924)*($E213=$E$519:$E$924)*($J213=$J$519:$J$924),0),MATCH(AG$10,$N$518:$AS$518,0))</f>
        <v>111.18659728186587</v>
      </c>
      <c r="AH213" s="84" cm="1">
        <f t="array" aca="1" ref="AH213" ca="1">INDEX($N$519:$AS$924,MATCH(1,($H213=$H$519:$H$924)*($I213=$I$519:$I$924)*($G213=$G$519:$G$924)*($F213=$F$519:$F$924)*($E213=$E$519:$E$924)*($J213=$J$519:$J$924),0),MATCH(AH$10,$N$518:$AS$518,0))</f>
        <v>111.18659728186587</v>
      </c>
      <c r="AI213" s="84" cm="1">
        <f t="array" aca="1" ref="AI213" ca="1">INDEX($N$519:$AS$924,MATCH(1,($H213=$H$519:$H$924)*($I213=$I$519:$I$924)*($G213=$G$519:$G$924)*($F213=$F$519:$F$924)*($E213=$E$519:$E$924)*($J213=$J$519:$J$924),0),MATCH(AI$10,$N$518:$AS$518,0))</f>
        <v>111.18659728186587</v>
      </c>
      <c r="AJ213" s="84" cm="1">
        <f t="array" aca="1" ref="AJ213" ca="1">INDEX($N$519:$AS$924,MATCH(1,($H213=$H$519:$H$924)*($I213=$I$519:$I$924)*($G213=$G$519:$G$924)*($F213=$F$519:$F$924)*($E213=$E$519:$E$924)*($J213=$J$519:$J$924),0),MATCH(AJ$10,$N$518:$AS$518,0))</f>
        <v>111.18659728186587</v>
      </c>
      <c r="AK213" s="84" cm="1">
        <f t="array" aca="1" ref="AK213" ca="1">INDEX($N$519:$AS$924,MATCH(1,($H213=$H$519:$H$924)*($I213=$I$519:$I$924)*($G213=$G$519:$G$924)*($F213=$F$519:$F$924)*($E213=$E$519:$E$924)*($J213=$J$519:$J$924),0),MATCH(AK$10,$N$518:$AS$518,0))</f>
        <v>111.18659728186587</v>
      </c>
      <c r="AL213" s="84" cm="1">
        <f t="array" aca="1" ref="AL213" ca="1">INDEX($N$519:$AS$924,MATCH(1,($H213=$H$519:$H$924)*($I213=$I$519:$I$924)*($G213=$G$519:$G$924)*($F213=$F$519:$F$924)*($E213=$E$519:$E$924)*($J213=$J$519:$J$924),0),MATCH(AL$10,$N$518:$AS$518,0))</f>
        <v>111.18659728186587</v>
      </c>
      <c r="AM213" s="84" cm="1">
        <f t="array" aca="1" ref="AM213" ca="1">INDEX($N$519:$AS$924,MATCH(1,($H213=$H$519:$H$924)*($I213=$I$519:$I$924)*($G213=$G$519:$G$924)*($F213=$F$519:$F$924)*($E213=$E$519:$E$924)*($J213=$J$519:$J$924),0),MATCH(AM$10,$N$518:$AS$518,0))</f>
        <v>111.18659728186587</v>
      </c>
      <c r="AN213" s="84" cm="1">
        <f t="array" aca="1" ref="AN213" ca="1">INDEX($N$519:$AS$924,MATCH(1,($H213=$H$519:$H$924)*($I213=$I$519:$I$924)*($G213=$G$519:$G$924)*($F213=$F$519:$F$924)*($E213=$E$519:$E$924)*($J213=$J$519:$J$924),0),MATCH(AN$10,$N$518:$AS$518,0))</f>
        <v>111.18659728186587</v>
      </c>
      <c r="AO213" s="84" cm="1">
        <f t="array" aca="1" ref="AO213" ca="1">INDEX($N$519:$AS$924,MATCH(1,($H213=$H$519:$H$924)*($I213=$I$519:$I$924)*($G213=$G$519:$G$924)*($F213=$F$519:$F$924)*($E213=$E$519:$E$924)*($J213=$J$519:$J$924),0),MATCH(AO$10,$N$518:$AS$518,0))</f>
        <v>111.18659728186587</v>
      </c>
      <c r="AP213" s="84" cm="1">
        <f t="array" aca="1" ref="AP213" ca="1">INDEX($N$519:$AS$924,MATCH(1,($H213=$H$519:$H$924)*($I213=$I$519:$I$924)*($G213=$G$519:$G$924)*($F213=$F$519:$F$924)*($E213=$E$519:$E$924)*($J213=$J$519:$J$924),0),MATCH(AP$10,$N$518:$AS$518,0))</f>
        <v>111.18659728186587</v>
      </c>
      <c r="AQ213" s="84" cm="1">
        <f t="array" aca="1" ref="AQ213" ca="1">INDEX($N$519:$AS$924,MATCH(1,($H213=$H$519:$H$924)*($I213=$I$519:$I$924)*($G213=$G$519:$G$924)*($F213=$F$519:$F$924)*($E213=$E$519:$E$924)*($J213=$J$519:$J$924),0),MATCH(AQ$10,$N$518:$AS$518,0))</f>
        <v>111.18659728186587</v>
      </c>
      <c r="AR213" s="84" cm="1">
        <f t="array" aca="1" ref="AR213" ca="1">INDEX($N$519:$AS$924,MATCH(1,($H213=$H$519:$H$924)*($I213=$I$519:$I$924)*($G213=$G$519:$G$924)*($F213=$F$519:$F$924)*($E213=$E$519:$E$924)*($J213=$J$519:$J$924),0),MATCH(AR$10,$N$518:$AS$518,0))</f>
        <v>111.18659728186587</v>
      </c>
      <c r="AS213" s="84" cm="1">
        <f t="array" aca="1" ref="AS213" ca="1">INDEX($N$519:$AS$924,MATCH(1,($H213=$H$519:$H$924)*($I213=$I$519:$I$924)*($G213=$G$519:$G$924)*($F213=$F$519:$F$924)*($E213=$E$519:$E$924)*($J213=$J$519:$J$924),0),MATCH(AS$10,$N$518:$AS$518,0))</f>
        <v>111.18659728186587</v>
      </c>
    </row>
    <row r="214" spans="1:45">
      <c r="A214" s="7"/>
      <c r="B214" s="23">
        <v>1</v>
      </c>
      <c r="C214" s="12" t="s">
        <v>100</v>
      </c>
      <c r="D214" s="12" t="s">
        <v>329</v>
      </c>
      <c r="E214" s="12" t="s">
        <v>163</v>
      </c>
      <c r="F214" s="12" t="s">
        <v>284</v>
      </c>
      <c r="G214" s="12"/>
      <c r="H214" s="12" t="s">
        <v>81</v>
      </c>
      <c r="I214" s="12" t="s">
        <v>73</v>
      </c>
      <c r="J214" s="28"/>
      <c r="K214" t="str">
        <f>INDEX('Unit list'!$D:$D,MATCH($I214,'Unit list'!$C:$C,0))</f>
        <v>GJ/t</v>
      </c>
      <c r="L214" s="15">
        <f>INDEX('Unit list'!$E:$E,MATCH($I214,'Unit list'!$C:$C,0))</f>
        <v>1</v>
      </c>
      <c r="M214" t="str">
        <f t="shared" si="3"/>
        <v>GJ/tAN</v>
      </c>
      <c r="N214" s="84" cm="1">
        <f t="array" ref="N214">INDEX($N$519:$AS$924,MATCH(1,($H214=$H$519:$H$924)*($I214=$I$519:$I$924)*($G214=$G$519:$G$924)*($F214=$F$519:$F$924)*($E214=$E$519:$E$924)*($J214=$J$519:$J$924),0),MATCH(N$10,$N$518:$AS$518,0))</f>
        <v>0</v>
      </c>
      <c r="O214" s="84" cm="1">
        <f t="array" aca="1" ref="O214" ca="1">INDEX($N$519:$AS$924,MATCH(1,($H214=$H$519:$H$924)*($I214=$I$519:$I$924)*($G214=$G$519:$G$924)*($F214=$F$519:$F$924)*($E214=$E$519:$E$924)*($J214=$J$519:$J$924),0),MATCH(O$10,$N$518:$AS$518,0))</f>
        <v>9.4500000000000011</v>
      </c>
      <c r="P214" s="84" cm="1">
        <f t="array" aca="1" ref="P214" ca="1">INDEX($N$519:$AS$924,MATCH(1,($H214=$H$519:$H$924)*($I214=$I$519:$I$924)*($G214=$G$519:$G$924)*($F214=$F$519:$F$924)*($E214=$E$519:$E$924)*($J214=$J$519:$J$924),0),MATCH(P$10,$N$518:$AS$518,0))</f>
        <v>9.4500000000000011</v>
      </c>
      <c r="Q214" s="84" cm="1">
        <f t="array" aca="1" ref="Q214" ca="1">INDEX($N$519:$AS$924,MATCH(1,($H214=$H$519:$H$924)*($I214=$I$519:$I$924)*($G214=$G$519:$G$924)*($F214=$F$519:$F$924)*($E214=$E$519:$E$924)*($J214=$J$519:$J$924),0),MATCH(Q$10,$N$518:$AS$518,0))</f>
        <v>9.4500000000000011</v>
      </c>
      <c r="R214" s="84" cm="1">
        <f t="array" aca="1" ref="R214" ca="1">INDEX($N$519:$AS$924,MATCH(1,($H214=$H$519:$H$924)*($I214=$I$519:$I$924)*($G214=$G$519:$G$924)*($F214=$F$519:$F$924)*($E214=$E$519:$E$924)*($J214=$J$519:$J$924),0),MATCH(R$10,$N$518:$AS$518,0))</f>
        <v>9.4500000000000011</v>
      </c>
      <c r="S214" s="84" cm="1">
        <f t="array" aca="1" ref="S214" ca="1">INDEX($N$519:$AS$924,MATCH(1,($H214=$H$519:$H$924)*($I214=$I$519:$I$924)*($G214=$G$519:$G$924)*($F214=$F$519:$F$924)*($E214=$E$519:$E$924)*($J214=$J$519:$J$924),0),MATCH(S$10,$N$518:$AS$518,0))</f>
        <v>9.4500000000000011</v>
      </c>
      <c r="T214" s="84" cm="1">
        <f t="array" aca="1" ref="T214" ca="1">INDEX($N$519:$AS$924,MATCH(1,($H214=$H$519:$H$924)*($I214=$I$519:$I$924)*($G214=$G$519:$G$924)*($F214=$F$519:$F$924)*($E214=$E$519:$E$924)*($J214=$J$519:$J$924),0),MATCH(T$10,$N$518:$AS$518,0))</f>
        <v>9.4500000000000011</v>
      </c>
      <c r="U214" s="84" cm="1">
        <f t="array" aca="1" ref="U214" ca="1">INDEX($N$519:$AS$924,MATCH(1,($H214=$H$519:$H$924)*($I214=$I$519:$I$924)*($G214=$G$519:$G$924)*($F214=$F$519:$F$924)*($E214=$E$519:$E$924)*($J214=$J$519:$J$924),0),MATCH(U$10,$N$518:$AS$518,0))</f>
        <v>9.4500000000000011</v>
      </c>
      <c r="V214" s="84" cm="1">
        <f t="array" aca="1" ref="V214" ca="1">INDEX($N$519:$AS$924,MATCH(1,($H214=$H$519:$H$924)*($I214=$I$519:$I$924)*($G214=$G$519:$G$924)*($F214=$F$519:$F$924)*($E214=$E$519:$E$924)*($J214=$J$519:$J$924),0),MATCH(V$10,$N$518:$AS$518,0))</f>
        <v>9.4500000000000011</v>
      </c>
      <c r="W214" s="84" cm="1">
        <f t="array" aca="1" ref="W214" ca="1">INDEX($N$519:$AS$924,MATCH(1,($H214=$H$519:$H$924)*($I214=$I$519:$I$924)*($G214=$G$519:$G$924)*($F214=$F$519:$F$924)*($E214=$E$519:$E$924)*($J214=$J$519:$J$924),0),MATCH(W$10,$N$518:$AS$518,0))</f>
        <v>9.4500000000000011</v>
      </c>
      <c r="X214" s="84" cm="1">
        <f t="array" aca="1" ref="X214" ca="1">INDEX($N$519:$AS$924,MATCH(1,($H214=$H$519:$H$924)*($I214=$I$519:$I$924)*($G214=$G$519:$G$924)*($F214=$F$519:$F$924)*($E214=$E$519:$E$924)*($J214=$J$519:$J$924),0),MATCH(X$10,$N$518:$AS$518,0))</f>
        <v>9.4500000000000011</v>
      </c>
      <c r="Y214" s="84" cm="1">
        <f t="array" aca="1" ref="Y214" ca="1">INDEX($N$519:$AS$924,MATCH(1,($H214=$H$519:$H$924)*($I214=$I$519:$I$924)*($G214=$G$519:$G$924)*($F214=$F$519:$F$924)*($E214=$E$519:$E$924)*($J214=$J$519:$J$924),0),MATCH(Y$10,$N$518:$AS$518,0))</f>
        <v>9.4500000000000011</v>
      </c>
      <c r="Z214" s="84" cm="1">
        <f t="array" aca="1" ref="Z214" ca="1">INDEX($N$519:$AS$924,MATCH(1,($H214=$H$519:$H$924)*($I214=$I$519:$I$924)*($G214=$G$519:$G$924)*($F214=$F$519:$F$924)*($E214=$E$519:$E$924)*($J214=$J$519:$J$924),0),MATCH(Z$10,$N$518:$AS$518,0))</f>
        <v>9.4500000000000011</v>
      </c>
      <c r="AA214" s="84" cm="1">
        <f t="array" aca="1" ref="AA214" ca="1">INDEX($N$519:$AS$924,MATCH(1,($H214=$H$519:$H$924)*($I214=$I$519:$I$924)*($G214=$G$519:$G$924)*($F214=$F$519:$F$924)*($E214=$E$519:$E$924)*($J214=$J$519:$J$924),0),MATCH(AA$10,$N$518:$AS$518,0))</f>
        <v>9.4500000000000011</v>
      </c>
      <c r="AB214" s="84" cm="1">
        <f t="array" aca="1" ref="AB214" ca="1">INDEX($N$519:$AS$924,MATCH(1,($H214=$H$519:$H$924)*($I214=$I$519:$I$924)*($G214=$G$519:$G$924)*($F214=$F$519:$F$924)*($E214=$E$519:$E$924)*($J214=$J$519:$J$924),0),MATCH(AB$10,$N$518:$AS$518,0))</f>
        <v>9.4500000000000011</v>
      </c>
      <c r="AC214" s="84" cm="1">
        <f t="array" aca="1" ref="AC214" ca="1">INDEX($N$519:$AS$924,MATCH(1,($H214=$H$519:$H$924)*($I214=$I$519:$I$924)*($G214=$G$519:$G$924)*($F214=$F$519:$F$924)*($E214=$E$519:$E$924)*($J214=$J$519:$J$924),0),MATCH(AC$10,$N$518:$AS$518,0))</f>
        <v>9.4500000000000011</v>
      </c>
      <c r="AD214" s="84" cm="1">
        <f t="array" aca="1" ref="AD214" ca="1">INDEX($N$519:$AS$924,MATCH(1,($H214=$H$519:$H$924)*($I214=$I$519:$I$924)*($G214=$G$519:$G$924)*($F214=$F$519:$F$924)*($E214=$E$519:$E$924)*($J214=$J$519:$J$924),0),MATCH(AD$10,$N$518:$AS$518,0))</f>
        <v>9.4500000000000011</v>
      </c>
      <c r="AE214" s="84" cm="1">
        <f t="array" aca="1" ref="AE214" ca="1">INDEX($N$519:$AS$924,MATCH(1,($H214=$H$519:$H$924)*($I214=$I$519:$I$924)*($G214=$G$519:$G$924)*($F214=$F$519:$F$924)*($E214=$E$519:$E$924)*($J214=$J$519:$J$924),0),MATCH(AE$10,$N$518:$AS$518,0))</f>
        <v>9.4500000000000011</v>
      </c>
      <c r="AF214" s="84" cm="1">
        <f t="array" aca="1" ref="AF214" ca="1">INDEX($N$519:$AS$924,MATCH(1,($H214=$H$519:$H$924)*($I214=$I$519:$I$924)*($G214=$G$519:$G$924)*($F214=$F$519:$F$924)*($E214=$E$519:$E$924)*($J214=$J$519:$J$924),0),MATCH(AF$10,$N$518:$AS$518,0))</f>
        <v>9.4500000000000011</v>
      </c>
      <c r="AG214" s="84" cm="1">
        <f t="array" aca="1" ref="AG214" ca="1">INDEX($N$519:$AS$924,MATCH(1,($H214=$H$519:$H$924)*($I214=$I$519:$I$924)*($G214=$G$519:$G$924)*($F214=$F$519:$F$924)*($E214=$E$519:$E$924)*($J214=$J$519:$J$924),0),MATCH(AG$10,$N$518:$AS$518,0))</f>
        <v>9.4500000000000011</v>
      </c>
      <c r="AH214" s="84" cm="1">
        <f t="array" aca="1" ref="AH214" ca="1">INDEX($N$519:$AS$924,MATCH(1,($H214=$H$519:$H$924)*($I214=$I$519:$I$924)*($G214=$G$519:$G$924)*($F214=$F$519:$F$924)*($E214=$E$519:$E$924)*($J214=$J$519:$J$924),0),MATCH(AH$10,$N$518:$AS$518,0))</f>
        <v>9.4500000000000011</v>
      </c>
      <c r="AI214" s="84" cm="1">
        <f t="array" aca="1" ref="AI214" ca="1">INDEX($N$519:$AS$924,MATCH(1,($H214=$H$519:$H$924)*($I214=$I$519:$I$924)*($G214=$G$519:$G$924)*($F214=$F$519:$F$924)*($E214=$E$519:$E$924)*($J214=$J$519:$J$924),0),MATCH(AI$10,$N$518:$AS$518,0))</f>
        <v>9.4500000000000011</v>
      </c>
      <c r="AJ214" s="84" cm="1">
        <f t="array" aca="1" ref="AJ214" ca="1">INDEX($N$519:$AS$924,MATCH(1,($H214=$H$519:$H$924)*($I214=$I$519:$I$924)*($G214=$G$519:$G$924)*($F214=$F$519:$F$924)*($E214=$E$519:$E$924)*($J214=$J$519:$J$924),0),MATCH(AJ$10,$N$518:$AS$518,0))</f>
        <v>9.4500000000000011</v>
      </c>
      <c r="AK214" s="84" cm="1">
        <f t="array" aca="1" ref="AK214" ca="1">INDEX($N$519:$AS$924,MATCH(1,($H214=$H$519:$H$924)*($I214=$I$519:$I$924)*($G214=$G$519:$G$924)*($F214=$F$519:$F$924)*($E214=$E$519:$E$924)*($J214=$J$519:$J$924),0),MATCH(AK$10,$N$518:$AS$518,0))</f>
        <v>9.4500000000000011</v>
      </c>
      <c r="AL214" s="84" cm="1">
        <f t="array" aca="1" ref="AL214" ca="1">INDEX($N$519:$AS$924,MATCH(1,($H214=$H$519:$H$924)*($I214=$I$519:$I$924)*($G214=$G$519:$G$924)*($F214=$F$519:$F$924)*($E214=$E$519:$E$924)*($J214=$J$519:$J$924),0),MATCH(AL$10,$N$518:$AS$518,0))</f>
        <v>9.4500000000000011</v>
      </c>
      <c r="AM214" s="84" cm="1">
        <f t="array" aca="1" ref="AM214" ca="1">INDEX($N$519:$AS$924,MATCH(1,($H214=$H$519:$H$924)*($I214=$I$519:$I$924)*($G214=$G$519:$G$924)*($F214=$F$519:$F$924)*($E214=$E$519:$E$924)*($J214=$J$519:$J$924),0),MATCH(AM$10,$N$518:$AS$518,0))</f>
        <v>9.4500000000000011</v>
      </c>
      <c r="AN214" s="84" cm="1">
        <f t="array" aca="1" ref="AN214" ca="1">INDEX($N$519:$AS$924,MATCH(1,($H214=$H$519:$H$924)*($I214=$I$519:$I$924)*($G214=$G$519:$G$924)*($F214=$F$519:$F$924)*($E214=$E$519:$E$924)*($J214=$J$519:$J$924),0),MATCH(AN$10,$N$518:$AS$518,0))</f>
        <v>9.4500000000000011</v>
      </c>
      <c r="AO214" s="84" cm="1">
        <f t="array" aca="1" ref="AO214" ca="1">INDEX($N$519:$AS$924,MATCH(1,($H214=$H$519:$H$924)*($I214=$I$519:$I$924)*($G214=$G$519:$G$924)*($F214=$F$519:$F$924)*($E214=$E$519:$E$924)*($J214=$J$519:$J$924),0),MATCH(AO$10,$N$518:$AS$518,0))</f>
        <v>9.4500000000000011</v>
      </c>
      <c r="AP214" s="84" cm="1">
        <f t="array" aca="1" ref="AP214" ca="1">INDEX($N$519:$AS$924,MATCH(1,($H214=$H$519:$H$924)*($I214=$I$519:$I$924)*($G214=$G$519:$G$924)*($F214=$F$519:$F$924)*($E214=$E$519:$E$924)*($J214=$J$519:$J$924),0),MATCH(AP$10,$N$518:$AS$518,0))</f>
        <v>9.4500000000000011</v>
      </c>
      <c r="AQ214" s="84" cm="1">
        <f t="array" aca="1" ref="AQ214" ca="1">INDEX($N$519:$AS$924,MATCH(1,($H214=$H$519:$H$924)*($I214=$I$519:$I$924)*($G214=$G$519:$G$924)*($F214=$F$519:$F$924)*($E214=$E$519:$E$924)*($J214=$J$519:$J$924),0),MATCH(AQ$10,$N$518:$AS$518,0))</f>
        <v>9.4500000000000011</v>
      </c>
      <c r="AR214" s="84" cm="1">
        <f t="array" aca="1" ref="AR214" ca="1">INDEX($N$519:$AS$924,MATCH(1,($H214=$H$519:$H$924)*($I214=$I$519:$I$924)*($G214=$G$519:$G$924)*($F214=$F$519:$F$924)*($E214=$E$519:$E$924)*($J214=$J$519:$J$924),0),MATCH(AR$10,$N$518:$AS$518,0))</f>
        <v>9.4500000000000011</v>
      </c>
      <c r="AS214" s="84" cm="1">
        <f t="array" aca="1" ref="AS214" ca="1">INDEX($N$519:$AS$924,MATCH(1,($H214=$H$519:$H$924)*($I214=$I$519:$I$924)*($G214=$G$519:$G$924)*($F214=$F$519:$F$924)*($E214=$E$519:$E$924)*($J214=$J$519:$J$924),0),MATCH(AS$10,$N$518:$AS$518,0))</f>
        <v>9.4500000000000011</v>
      </c>
    </row>
    <row r="215" spans="1:45">
      <c r="A215" s="7"/>
      <c r="B215" s="23">
        <v>1</v>
      </c>
      <c r="C215" s="12" t="s">
        <v>100</v>
      </c>
      <c r="D215" s="12" t="s">
        <v>329</v>
      </c>
      <c r="E215" s="12" t="s">
        <v>163</v>
      </c>
      <c r="F215" s="12" t="s">
        <v>284</v>
      </c>
      <c r="G215" s="12"/>
      <c r="H215" s="12" t="s">
        <v>69</v>
      </c>
      <c r="I215" s="12" t="s">
        <v>73</v>
      </c>
      <c r="J215" s="12"/>
      <c r="K215" t="str">
        <f>INDEX('Unit list'!$D:$D,MATCH($I215,'Unit list'!$C:$C,0))</f>
        <v>GJ/t</v>
      </c>
      <c r="L215" s="15">
        <f>INDEX('Unit list'!$E:$E,MATCH($I215,'Unit list'!$C:$C,0))</f>
        <v>1</v>
      </c>
      <c r="M215" t="str">
        <f t="shared" si="3"/>
        <v>GJ/tAN</v>
      </c>
      <c r="N215" s="84" cm="1">
        <f t="array" ref="N215">INDEX($N$519:$AS$924,MATCH(1,($H215=$H$519:$H$924)*($I215=$I$519:$I$924)*($G215=$G$519:$G$924)*($F215=$F$519:$F$924)*($E215=$E$519:$E$924)*($J215=$J$519:$J$924),0),MATCH(N$10,$N$518:$AS$518,0))</f>
        <v>0</v>
      </c>
      <c r="O215" s="84" cm="1">
        <f t="array" aca="1" ref="O215" ca="1">INDEX($N$519:$AS$924,MATCH(1,($H215=$H$519:$H$924)*($I215=$I$519:$I$924)*($G215=$G$519:$G$924)*($F215=$F$519:$F$924)*($E215=$E$519:$E$924)*($J215=$J$519:$J$924),0),MATCH(O$10,$N$518:$AS$518,0))</f>
        <v>0</v>
      </c>
      <c r="P215" s="84" cm="1">
        <f t="array" aca="1" ref="P215" ca="1">INDEX($N$519:$AS$924,MATCH(1,($H215=$H$519:$H$924)*($I215=$I$519:$I$924)*($G215=$G$519:$G$924)*($F215=$F$519:$F$924)*($E215=$E$519:$E$924)*($J215=$J$519:$J$924),0),MATCH(P$10,$N$518:$AS$518,0))</f>
        <v>0</v>
      </c>
      <c r="Q215" s="84" cm="1">
        <f t="array" aca="1" ref="Q215" ca="1">INDEX($N$519:$AS$924,MATCH(1,($H215=$H$519:$H$924)*($I215=$I$519:$I$924)*($G215=$G$519:$G$924)*($F215=$F$519:$F$924)*($E215=$E$519:$E$924)*($J215=$J$519:$J$924),0),MATCH(Q$10,$N$518:$AS$518,0))</f>
        <v>0</v>
      </c>
      <c r="R215" s="84" cm="1">
        <f t="array" aca="1" ref="R215" ca="1">INDEX($N$519:$AS$924,MATCH(1,($H215=$H$519:$H$924)*($I215=$I$519:$I$924)*($G215=$G$519:$G$924)*($F215=$F$519:$F$924)*($E215=$E$519:$E$924)*($J215=$J$519:$J$924),0),MATCH(R$10,$N$518:$AS$518,0))</f>
        <v>0</v>
      </c>
      <c r="S215" s="84" cm="1">
        <f t="array" aca="1" ref="S215" ca="1">INDEX($N$519:$AS$924,MATCH(1,($H215=$H$519:$H$924)*($I215=$I$519:$I$924)*($G215=$G$519:$G$924)*($F215=$F$519:$F$924)*($E215=$E$519:$E$924)*($J215=$J$519:$J$924),0),MATCH(S$10,$N$518:$AS$518,0))</f>
        <v>0</v>
      </c>
      <c r="T215" s="84" cm="1">
        <f t="array" aca="1" ref="T215" ca="1">INDEX($N$519:$AS$924,MATCH(1,($H215=$H$519:$H$924)*($I215=$I$519:$I$924)*($G215=$G$519:$G$924)*($F215=$F$519:$F$924)*($E215=$E$519:$E$924)*($J215=$J$519:$J$924),0),MATCH(T$10,$N$518:$AS$518,0))</f>
        <v>0</v>
      </c>
      <c r="U215" s="84" cm="1">
        <f t="array" aca="1" ref="U215" ca="1">INDEX($N$519:$AS$924,MATCH(1,($H215=$H$519:$H$924)*($I215=$I$519:$I$924)*($G215=$G$519:$G$924)*($F215=$F$519:$F$924)*($E215=$E$519:$E$924)*($J215=$J$519:$J$924),0),MATCH(U$10,$N$518:$AS$518,0))</f>
        <v>0</v>
      </c>
      <c r="V215" s="84" cm="1">
        <f t="array" aca="1" ref="V215" ca="1">INDEX($N$519:$AS$924,MATCH(1,($H215=$H$519:$H$924)*($I215=$I$519:$I$924)*($G215=$G$519:$G$924)*($F215=$F$519:$F$924)*($E215=$E$519:$E$924)*($J215=$J$519:$J$924),0),MATCH(V$10,$N$518:$AS$518,0))</f>
        <v>0</v>
      </c>
      <c r="W215" s="84" cm="1">
        <f t="array" aca="1" ref="W215" ca="1">INDEX($N$519:$AS$924,MATCH(1,($H215=$H$519:$H$924)*($I215=$I$519:$I$924)*($G215=$G$519:$G$924)*($F215=$F$519:$F$924)*($E215=$E$519:$E$924)*($J215=$J$519:$J$924),0),MATCH(W$10,$N$518:$AS$518,0))</f>
        <v>0</v>
      </c>
      <c r="X215" s="84" cm="1">
        <f t="array" aca="1" ref="X215" ca="1">INDEX($N$519:$AS$924,MATCH(1,($H215=$H$519:$H$924)*($I215=$I$519:$I$924)*($G215=$G$519:$G$924)*($F215=$F$519:$F$924)*($E215=$E$519:$E$924)*($J215=$J$519:$J$924),0),MATCH(X$10,$N$518:$AS$518,0))</f>
        <v>0</v>
      </c>
      <c r="Y215" s="84" cm="1">
        <f t="array" aca="1" ref="Y215" ca="1">INDEX($N$519:$AS$924,MATCH(1,($H215=$H$519:$H$924)*($I215=$I$519:$I$924)*($G215=$G$519:$G$924)*($F215=$F$519:$F$924)*($E215=$E$519:$E$924)*($J215=$J$519:$J$924),0),MATCH(Y$10,$N$518:$AS$518,0))</f>
        <v>0</v>
      </c>
      <c r="Z215" s="84" cm="1">
        <f t="array" aca="1" ref="Z215" ca="1">INDEX($N$519:$AS$924,MATCH(1,($H215=$H$519:$H$924)*($I215=$I$519:$I$924)*($G215=$G$519:$G$924)*($F215=$F$519:$F$924)*($E215=$E$519:$E$924)*($J215=$J$519:$J$924),0),MATCH(Z$10,$N$518:$AS$518,0))</f>
        <v>0</v>
      </c>
      <c r="AA215" s="84" cm="1">
        <f t="array" aca="1" ref="AA215" ca="1">INDEX($N$519:$AS$924,MATCH(1,($H215=$H$519:$H$924)*($I215=$I$519:$I$924)*($G215=$G$519:$G$924)*($F215=$F$519:$F$924)*($E215=$E$519:$E$924)*($J215=$J$519:$J$924),0),MATCH(AA$10,$N$518:$AS$518,0))</f>
        <v>0</v>
      </c>
      <c r="AB215" s="84" cm="1">
        <f t="array" aca="1" ref="AB215" ca="1">INDEX($N$519:$AS$924,MATCH(1,($H215=$H$519:$H$924)*($I215=$I$519:$I$924)*($G215=$G$519:$G$924)*($F215=$F$519:$F$924)*($E215=$E$519:$E$924)*($J215=$J$519:$J$924),0),MATCH(AB$10,$N$518:$AS$518,0))</f>
        <v>0</v>
      </c>
      <c r="AC215" s="84" cm="1">
        <f t="array" aca="1" ref="AC215" ca="1">INDEX($N$519:$AS$924,MATCH(1,($H215=$H$519:$H$924)*($I215=$I$519:$I$924)*($G215=$G$519:$G$924)*($F215=$F$519:$F$924)*($E215=$E$519:$E$924)*($J215=$J$519:$J$924),0),MATCH(AC$10,$N$518:$AS$518,0))</f>
        <v>0</v>
      </c>
      <c r="AD215" s="84" cm="1">
        <f t="array" aca="1" ref="AD215" ca="1">INDEX($N$519:$AS$924,MATCH(1,($H215=$H$519:$H$924)*($I215=$I$519:$I$924)*($G215=$G$519:$G$924)*($F215=$F$519:$F$924)*($E215=$E$519:$E$924)*($J215=$J$519:$J$924),0),MATCH(AD$10,$N$518:$AS$518,0))</f>
        <v>0</v>
      </c>
      <c r="AE215" s="84" cm="1">
        <f t="array" aca="1" ref="AE215" ca="1">INDEX($N$519:$AS$924,MATCH(1,($H215=$H$519:$H$924)*($I215=$I$519:$I$924)*($G215=$G$519:$G$924)*($F215=$F$519:$F$924)*($E215=$E$519:$E$924)*($J215=$J$519:$J$924),0),MATCH(AE$10,$N$518:$AS$518,0))</f>
        <v>0</v>
      </c>
      <c r="AF215" s="84" cm="1">
        <f t="array" aca="1" ref="AF215" ca="1">INDEX($N$519:$AS$924,MATCH(1,($H215=$H$519:$H$924)*($I215=$I$519:$I$924)*($G215=$G$519:$G$924)*($F215=$F$519:$F$924)*($E215=$E$519:$E$924)*($J215=$J$519:$J$924),0),MATCH(AF$10,$N$518:$AS$518,0))</f>
        <v>0</v>
      </c>
      <c r="AG215" s="84" cm="1">
        <f t="array" aca="1" ref="AG215" ca="1">INDEX($N$519:$AS$924,MATCH(1,($H215=$H$519:$H$924)*($I215=$I$519:$I$924)*($G215=$G$519:$G$924)*($F215=$F$519:$F$924)*($E215=$E$519:$E$924)*($J215=$J$519:$J$924),0),MATCH(AG$10,$N$518:$AS$518,0))</f>
        <v>0</v>
      </c>
      <c r="AH215" s="84" cm="1">
        <f t="array" aca="1" ref="AH215" ca="1">INDEX($N$519:$AS$924,MATCH(1,($H215=$H$519:$H$924)*($I215=$I$519:$I$924)*($G215=$G$519:$G$924)*($F215=$F$519:$F$924)*($E215=$E$519:$E$924)*($J215=$J$519:$J$924),0),MATCH(AH$10,$N$518:$AS$518,0))</f>
        <v>0</v>
      </c>
      <c r="AI215" s="84" cm="1">
        <f t="array" aca="1" ref="AI215" ca="1">INDEX($N$519:$AS$924,MATCH(1,($H215=$H$519:$H$924)*($I215=$I$519:$I$924)*($G215=$G$519:$G$924)*($F215=$F$519:$F$924)*($E215=$E$519:$E$924)*($J215=$J$519:$J$924),0),MATCH(AI$10,$N$518:$AS$518,0))</f>
        <v>0</v>
      </c>
      <c r="AJ215" s="84" cm="1">
        <f t="array" aca="1" ref="AJ215" ca="1">INDEX($N$519:$AS$924,MATCH(1,($H215=$H$519:$H$924)*($I215=$I$519:$I$924)*($G215=$G$519:$G$924)*($F215=$F$519:$F$924)*($E215=$E$519:$E$924)*($J215=$J$519:$J$924),0),MATCH(AJ$10,$N$518:$AS$518,0))</f>
        <v>0</v>
      </c>
      <c r="AK215" s="84" cm="1">
        <f t="array" aca="1" ref="AK215" ca="1">INDEX($N$519:$AS$924,MATCH(1,($H215=$H$519:$H$924)*($I215=$I$519:$I$924)*($G215=$G$519:$G$924)*($F215=$F$519:$F$924)*($E215=$E$519:$E$924)*($J215=$J$519:$J$924),0),MATCH(AK$10,$N$518:$AS$518,0))</f>
        <v>0</v>
      </c>
      <c r="AL215" s="84" cm="1">
        <f t="array" aca="1" ref="AL215" ca="1">INDEX($N$519:$AS$924,MATCH(1,($H215=$H$519:$H$924)*($I215=$I$519:$I$924)*($G215=$G$519:$G$924)*($F215=$F$519:$F$924)*($E215=$E$519:$E$924)*($J215=$J$519:$J$924),0),MATCH(AL$10,$N$518:$AS$518,0))</f>
        <v>0</v>
      </c>
      <c r="AM215" s="84" cm="1">
        <f t="array" aca="1" ref="AM215" ca="1">INDEX($N$519:$AS$924,MATCH(1,($H215=$H$519:$H$924)*($I215=$I$519:$I$924)*($G215=$G$519:$G$924)*($F215=$F$519:$F$924)*($E215=$E$519:$E$924)*($J215=$J$519:$J$924),0),MATCH(AM$10,$N$518:$AS$518,0))</f>
        <v>0</v>
      </c>
      <c r="AN215" s="84" cm="1">
        <f t="array" aca="1" ref="AN215" ca="1">INDEX($N$519:$AS$924,MATCH(1,($H215=$H$519:$H$924)*($I215=$I$519:$I$924)*($G215=$G$519:$G$924)*($F215=$F$519:$F$924)*($E215=$E$519:$E$924)*($J215=$J$519:$J$924),0),MATCH(AN$10,$N$518:$AS$518,0))</f>
        <v>0</v>
      </c>
      <c r="AO215" s="84" cm="1">
        <f t="array" aca="1" ref="AO215" ca="1">INDEX($N$519:$AS$924,MATCH(1,($H215=$H$519:$H$924)*($I215=$I$519:$I$924)*($G215=$G$519:$G$924)*($F215=$F$519:$F$924)*($E215=$E$519:$E$924)*($J215=$J$519:$J$924),0),MATCH(AO$10,$N$518:$AS$518,0))</f>
        <v>0</v>
      </c>
      <c r="AP215" s="84" cm="1">
        <f t="array" aca="1" ref="AP215" ca="1">INDEX($N$519:$AS$924,MATCH(1,($H215=$H$519:$H$924)*($I215=$I$519:$I$924)*($G215=$G$519:$G$924)*($F215=$F$519:$F$924)*($E215=$E$519:$E$924)*($J215=$J$519:$J$924),0),MATCH(AP$10,$N$518:$AS$518,0))</f>
        <v>0</v>
      </c>
      <c r="AQ215" s="84" cm="1">
        <f t="array" aca="1" ref="AQ215" ca="1">INDEX($N$519:$AS$924,MATCH(1,($H215=$H$519:$H$924)*($I215=$I$519:$I$924)*($G215=$G$519:$G$924)*($F215=$F$519:$F$924)*($E215=$E$519:$E$924)*($J215=$J$519:$J$924),0),MATCH(AQ$10,$N$518:$AS$518,0))</f>
        <v>0</v>
      </c>
      <c r="AR215" s="84" cm="1">
        <f t="array" aca="1" ref="AR215" ca="1">INDEX($N$519:$AS$924,MATCH(1,($H215=$H$519:$H$924)*($I215=$I$519:$I$924)*($G215=$G$519:$G$924)*($F215=$F$519:$F$924)*($E215=$E$519:$E$924)*($J215=$J$519:$J$924),0),MATCH(AR$10,$N$518:$AS$518,0))</f>
        <v>0</v>
      </c>
      <c r="AS215" s="84" cm="1">
        <f t="array" aca="1" ref="AS215" ca="1">INDEX($N$519:$AS$924,MATCH(1,($H215=$H$519:$H$924)*($I215=$I$519:$I$924)*($G215=$G$519:$G$924)*($F215=$F$519:$F$924)*($E215=$E$519:$E$924)*($J215=$J$519:$J$924),0),MATCH(AS$10,$N$518:$AS$518,0))</f>
        <v>0</v>
      </c>
    </row>
    <row r="216" spans="1:45">
      <c r="A216" s="7"/>
      <c r="B216" s="23">
        <v>1</v>
      </c>
      <c r="C216" s="12" t="s">
        <v>100</v>
      </c>
      <c r="D216" s="12" t="s">
        <v>329</v>
      </c>
      <c r="E216" s="12" t="s">
        <v>163</v>
      </c>
      <c r="F216" s="12" t="s">
        <v>284</v>
      </c>
      <c r="G216" s="12"/>
      <c r="H216" s="12" t="s">
        <v>69</v>
      </c>
      <c r="I216" s="12" t="s">
        <v>76</v>
      </c>
      <c r="J216" s="12"/>
      <c r="K216" t="str">
        <f>INDEX('Unit list'!$D:$D,MATCH($I216,'Unit list'!$C:$C,0))</f>
        <v>GJ/t</v>
      </c>
      <c r="L216" s="15">
        <f>INDEX('Unit list'!$E:$E,MATCH($I216,'Unit list'!$C:$C,0))</f>
        <v>1</v>
      </c>
      <c r="M216" t="str">
        <f t="shared" si="3"/>
        <v>GJ/tAN</v>
      </c>
      <c r="N216" s="84" cm="1">
        <f t="array" ref="N216">INDEX($N$519:$AS$924,MATCH(1,($H216=$H$519:$H$924)*($I216=$I$519:$I$924)*($G216=$G$519:$G$924)*($F216=$F$519:$F$924)*($E216=$E$519:$E$924)*($J216=$J$519:$J$924),0),MATCH(N$10,$N$518:$AS$518,0))</f>
        <v>0</v>
      </c>
      <c r="O216" s="84" cm="1">
        <f t="array" aca="1" ref="O216" ca="1">INDEX($N$519:$AS$924,MATCH(1,($H216=$H$519:$H$924)*($I216=$I$519:$I$924)*($G216=$G$519:$G$924)*($F216=$F$519:$F$924)*($E216=$E$519:$E$924)*($J216=$J$519:$J$924),0),MATCH(O$10,$N$518:$AS$518,0))</f>
        <v>3.9042879214231694</v>
      </c>
      <c r="P216" s="84" cm="1">
        <f t="array" aca="1" ref="P216" ca="1">INDEX($N$519:$AS$924,MATCH(1,($H216=$H$519:$H$924)*($I216=$I$519:$I$924)*($G216=$G$519:$G$924)*($F216=$F$519:$F$924)*($E216=$E$519:$E$924)*($J216=$J$519:$J$924),0),MATCH(P$10,$N$518:$AS$518,0))</f>
        <v>3.9042879214231694</v>
      </c>
      <c r="Q216" s="84" cm="1">
        <f t="array" aca="1" ref="Q216" ca="1">INDEX($N$519:$AS$924,MATCH(1,($H216=$H$519:$H$924)*($I216=$I$519:$I$924)*($G216=$G$519:$G$924)*($F216=$F$519:$F$924)*($E216=$E$519:$E$924)*($J216=$J$519:$J$924),0),MATCH(Q$10,$N$518:$AS$518,0))</f>
        <v>3.9042879214231694</v>
      </c>
      <c r="R216" s="84" cm="1">
        <f t="array" aca="1" ref="R216" ca="1">INDEX($N$519:$AS$924,MATCH(1,($H216=$H$519:$H$924)*($I216=$I$519:$I$924)*($G216=$G$519:$G$924)*($F216=$F$519:$F$924)*($E216=$E$519:$E$924)*($J216=$J$519:$J$924),0),MATCH(R$10,$N$518:$AS$518,0))</f>
        <v>3.9042879214231694</v>
      </c>
      <c r="S216" s="84" cm="1">
        <f t="array" aca="1" ref="S216" ca="1">INDEX($N$519:$AS$924,MATCH(1,($H216=$H$519:$H$924)*($I216=$I$519:$I$924)*($G216=$G$519:$G$924)*($F216=$F$519:$F$924)*($E216=$E$519:$E$924)*($J216=$J$519:$J$924),0),MATCH(S$10,$N$518:$AS$518,0))</f>
        <v>3.9042879214231694</v>
      </c>
      <c r="T216" s="84" cm="1">
        <f t="array" aca="1" ref="T216" ca="1">INDEX($N$519:$AS$924,MATCH(1,($H216=$H$519:$H$924)*($I216=$I$519:$I$924)*($G216=$G$519:$G$924)*($F216=$F$519:$F$924)*($E216=$E$519:$E$924)*($J216=$J$519:$J$924),0),MATCH(T$10,$N$518:$AS$518,0))</f>
        <v>3.9042879214231694</v>
      </c>
      <c r="U216" s="84" cm="1">
        <f t="array" aca="1" ref="U216" ca="1">INDEX($N$519:$AS$924,MATCH(1,($H216=$H$519:$H$924)*($I216=$I$519:$I$924)*($G216=$G$519:$G$924)*($F216=$F$519:$F$924)*($E216=$E$519:$E$924)*($J216=$J$519:$J$924),0),MATCH(U$10,$N$518:$AS$518,0))</f>
        <v>3.9042879214231694</v>
      </c>
      <c r="V216" s="84" cm="1">
        <f t="array" aca="1" ref="V216" ca="1">INDEX($N$519:$AS$924,MATCH(1,($H216=$H$519:$H$924)*($I216=$I$519:$I$924)*($G216=$G$519:$G$924)*($F216=$F$519:$F$924)*($E216=$E$519:$E$924)*($J216=$J$519:$J$924),0),MATCH(V$10,$N$518:$AS$518,0))</f>
        <v>3.9042879214231694</v>
      </c>
      <c r="W216" s="84" cm="1">
        <f t="array" aca="1" ref="W216" ca="1">INDEX($N$519:$AS$924,MATCH(1,($H216=$H$519:$H$924)*($I216=$I$519:$I$924)*($G216=$G$519:$G$924)*($F216=$F$519:$F$924)*($E216=$E$519:$E$924)*($J216=$J$519:$J$924),0),MATCH(W$10,$N$518:$AS$518,0))</f>
        <v>3.9042879214231694</v>
      </c>
      <c r="X216" s="84" cm="1">
        <f t="array" aca="1" ref="X216" ca="1">INDEX($N$519:$AS$924,MATCH(1,($H216=$H$519:$H$924)*($I216=$I$519:$I$924)*($G216=$G$519:$G$924)*($F216=$F$519:$F$924)*($E216=$E$519:$E$924)*($J216=$J$519:$J$924),0),MATCH(X$10,$N$518:$AS$518,0))</f>
        <v>3.9042879214231694</v>
      </c>
      <c r="Y216" s="84" cm="1">
        <f t="array" aca="1" ref="Y216" ca="1">INDEX($N$519:$AS$924,MATCH(1,($H216=$H$519:$H$924)*($I216=$I$519:$I$924)*($G216=$G$519:$G$924)*($F216=$F$519:$F$924)*($E216=$E$519:$E$924)*($J216=$J$519:$J$924),0),MATCH(Y$10,$N$518:$AS$518,0))</f>
        <v>3.9042879214231694</v>
      </c>
      <c r="Z216" s="84" cm="1">
        <f t="array" aca="1" ref="Z216" ca="1">INDEX($N$519:$AS$924,MATCH(1,($H216=$H$519:$H$924)*($I216=$I$519:$I$924)*($G216=$G$519:$G$924)*($F216=$F$519:$F$924)*($E216=$E$519:$E$924)*($J216=$J$519:$J$924),0),MATCH(Z$10,$N$518:$AS$518,0))</f>
        <v>3.9042879214231694</v>
      </c>
      <c r="AA216" s="84" cm="1">
        <f t="array" aca="1" ref="AA216" ca="1">INDEX($N$519:$AS$924,MATCH(1,($H216=$H$519:$H$924)*($I216=$I$519:$I$924)*($G216=$G$519:$G$924)*($F216=$F$519:$F$924)*($E216=$E$519:$E$924)*($J216=$J$519:$J$924),0),MATCH(AA$10,$N$518:$AS$518,0))</f>
        <v>3.9042879214231694</v>
      </c>
      <c r="AB216" s="84" cm="1">
        <f t="array" aca="1" ref="AB216" ca="1">INDEX($N$519:$AS$924,MATCH(1,($H216=$H$519:$H$924)*($I216=$I$519:$I$924)*($G216=$G$519:$G$924)*($F216=$F$519:$F$924)*($E216=$E$519:$E$924)*($J216=$J$519:$J$924),0),MATCH(AB$10,$N$518:$AS$518,0))</f>
        <v>3.9042879214231694</v>
      </c>
      <c r="AC216" s="84" cm="1">
        <f t="array" aca="1" ref="AC216" ca="1">INDEX($N$519:$AS$924,MATCH(1,($H216=$H$519:$H$924)*($I216=$I$519:$I$924)*($G216=$G$519:$G$924)*($F216=$F$519:$F$924)*($E216=$E$519:$E$924)*($J216=$J$519:$J$924),0),MATCH(AC$10,$N$518:$AS$518,0))</f>
        <v>3.9042879214231694</v>
      </c>
      <c r="AD216" s="84" cm="1">
        <f t="array" aca="1" ref="AD216" ca="1">INDEX($N$519:$AS$924,MATCH(1,($H216=$H$519:$H$924)*($I216=$I$519:$I$924)*($G216=$G$519:$G$924)*($F216=$F$519:$F$924)*($E216=$E$519:$E$924)*($J216=$J$519:$J$924),0),MATCH(AD$10,$N$518:$AS$518,0))</f>
        <v>3.9042879214231694</v>
      </c>
      <c r="AE216" s="84" cm="1">
        <f t="array" aca="1" ref="AE216" ca="1">INDEX($N$519:$AS$924,MATCH(1,($H216=$H$519:$H$924)*($I216=$I$519:$I$924)*($G216=$G$519:$G$924)*($F216=$F$519:$F$924)*($E216=$E$519:$E$924)*($J216=$J$519:$J$924),0),MATCH(AE$10,$N$518:$AS$518,0))</f>
        <v>3.9042879214231694</v>
      </c>
      <c r="AF216" s="84" cm="1">
        <f t="array" aca="1" ref="AF216" ca="1">INDEX($N$519:$AS$924,MATCH(1,($H216=$H$519:$H$924)*($I216=$I$519:$I$924)*($G216=$G$519:$G$924)*($F216=$F$519:$F$924)*($E216=$E$519:$E$924)*($J216=$J$519:$J$924),0),MATCH(AF$10,$N$518:$AS$518,0))</f>
        <v>3.9042879214231694</v>
      </c>
      <c r="AG216" s="84" cm="1">
        <f t="array" aca="1" ref="AG216" ca="1">INDEX($N$519:$AS$924,MATCH(1,($H216=$H$519:$H$924)*($I216=$I$519:$I$924)*($G216=$G$519:$G$924)*($F216=$F$519:$F$924)*($E216=$E$519:$E$924)*($J216=$J$519:$J$924),0),MATCH(AG$10,$N$518:$AS$518,0))</f>
        <v>3.9042879214231694</v>
      </c>
      <c r="AH216" s="84" cm="1">
        <f t="array" aca="1" ref="AH216" ca="1">INDEX($N$519:$AS$924,MATCH(1,($H216=$H$519:$H$924)*($I216=$I$519:$I$924)*($G216=$G$519:$G$924)*($F216=$F$519:$F$924)*($E216=$E$519:$E$924)*($J216=$J$519:$J$924),0),MATCH(AH$10,$N$518:$AS$518,0))</f>
        <v>3.9042879214231694</v>
      </c>
      <c r="AI216" s="84" cm="1">
        <f t="array" aca="1" ref="AI216" ca="1">INDEX($N$519:$AS$924,MATCH(1,($H216=$H$519:$H$924)*($I216=$I$519:$I$924)*($G216=$G$519:$G$924)*($F216=$F$519:$F$924)*($E216=$E$519:$E$924)*($J216=$J$519:$J$924),0),MATCH(AI$10,$N$518:$AS$518,0))</f>
        <v>3.9042879214231694</v>
      </c>
      <c r="AJ216" s="84" cm="1">
        <f t="array" aca="1" ref="AJ216" ca="1">INDEX($N$519:$AS$924,MATCH(1,($H216=$H$519:$H$924)*($I216=$I$519:$I$924)*($G216=$G$519:$G$924)*($F216=$F$519:$F$924)*($E216=$E$519:$E$924)*($J216=$J$519:$J$924),0),MATCH(AJ$10,$N$518:$AS$518,0))</f>
        <v>3.9042879214231694</v>
      </c>
      <c r="AK216" s="84" cm="1">
        <f t="array" aca="1" ref="AK216" ca="1">INDEX($N$519:$AS$924,MATCH(1,($H216=$H$519:$H$924)*($I216=$I$519:$I$924)*($G216=$G$519:$G$924)*($F216=$F$519:$F$924)*($E216=$E$519:$E$924)*($J216=$J$519:$J$924),0),MATCH(AK$10,$N$518:$AS$518,0))</f>
        <v>3.9042879214231694</v>
      </c>
      <c r="AL216" s="84" cm="1">
        <f t="array" aca="1" ref="AL216" ca="1">INDEX($N$519:$AS$924,MATCH(1,($H216=$H$519:$H$924)*($I216=$I$519:$I$924)*($G216=$G$519:$G$924)*($F216=$F$519:$F$924)*($E216=$E$519:$E$924)*($J216=$J$519:$J$924),0),MATCH(AL$10,$N$518:$AS$518,0))</f>
        <v>3.9042879214231694</v>
      </c>
      <c r="AM216" s="84" cm="1">
        <f t="array" aca="1" ref="AM216" ca="1">INDEX($N$519:$AS$924,MATCH(1,($H216=$H$519:$H$924)*($I216=$I$519:$I$924)*($G216=$G$519:$G$924)*($F216=$F$519:$F$924)*($E216=$E$519:$E$924)*($J216=$J$519:$J$924),0),MATCH(AM$10,$N$518:$AS$518,0))</f>
        <v>3.9042879214231694</v>
      </c>
      <c r="AN216" s="84" cm="1">
        <f t="array" aca="1" ref="AN216" ca="1">INDEX($N$519:$AS$924,MATCH(1,($H216=$H$519:$H$924)*($I216=$I$519:$I$924)*($G216=$G$519:$G$924)*($F216=$F$519:$F$924)*($E216=$E$519:$E$924)*($J216=$J$519:$J$924),0),MATCH(AN$10,$N$518:$AS$518,0))</f>
        <v>3.9042879214231694</v>
      </c>
      <c r="AO216" s="84" cm="1">
        <f t="array" aca="1" ref="AO216" ca="1">INDEX($N$519:$AS$924,MATCH(1,($H216=$H$519:$H$924)*($I216=$I$519:$I$924)*($G216=$G$519:$G$924)*($F216=$F$519:$F$924)*($E216=$E$519:$E$924)*($J216=$J$519:$J$924),0),MATCH(AO$10,$N$518:$AS$518,0))</f>
        <v>3.9042879214231694</v>
      </c>
      <c r="AP216" s="84" cm="1">
        <f t="array" aca="1" ref="AP216" ca="1">INDEX($N$519:$AS$924,MATCH(1,($H216=$H$519:$H$924)*($I216=$I$519:$I$924)*($G216=$G$519:$G$924)*($F216=$F$519:$F$924)*($E216=$E$519:$E$924)*($J216=$J$519:$J$924),0),MATCH(AP$10,$N$518:$AS$518,0))</f>
        <v>3.9042879214231694</v>
      </c>
      <c r="AQ216" s="84" cm="1">
        <f t="array" aca="1" ref="AQ216" ca="1">INDEX($N$519:$AS$924,MATCH(1,($H216=$H$519:$H$924)*($I216=$I$519:$I$924)*($G216=$G$519:$G$924)*($F216=$F$519:$F$924)*($E216=$E$519:$E$924)*($J216=$J$519:$J$924),0),MATCH(AQ$10,$N$518:$AS$518,0))</f>
        <v>3.9042879214231694</v>
      </c>
      <c r="AR216" s="84" cm="1">
        <f t="array" aca="1" ref="AR216" ca="1">INDEX($N$519:$AS$924,MATCH(1,($H216=$H$519:$H$924)*($I216=$I$519:$I$924)*($G216=$G$519:$G$924)*($F216=$F$519:$F$924)*($E216=$E$519:$E$924)*($J216=$J$519:$J$924),0),MATCH(AR$10,$N$518:$AS$518,0))</f>
        <v>3.9042879214231694</v>
      </c>
      <c r="AS216" s="84" cm="1">
        <f t="array" aca="1" ref="AS216" ca="1">INDEX($N$519:$AS$924,MATCH(1,($H216=$H$519:$H$924)*($I216=$I$519:$I$924)*($G216=$G$519:$G$924)*($F216=$F$519:$F$924)*($E216=$E$519:$E$924)*($J216=$J$519:$J$924),0),MATCH(AS$10,$N$518:$AS$518,0))</f>
        <v>3.9042879214231694</v>
      </c>
    </row>
    <row r="217" spans="1:45">
      <c r="A217" s="7"/>
      <c r="B217" s="23">
        <v>1</v>
      </c>
      <c r="C217" s="12" t="s">
        <v>100</v>
      </c>
      <c r="D217" s="12" t="s">
        <v>329</v>
      </c>
      <c r="E217" s="12" t="str">
        <f>E216</f>
        <v>ESMR Gas + CCS + ammonia synthesis</v>
      </c>
      <c r="F217" s="12" t="s">
        <v>284</v>
      </c>
      <c r="G217" s="12"/>
      <c r="H217" s="12" t="s">
        <v>69</v>
      </c>
      <c r="I217" s="28" t="s">
        <v>74</v>
      </c>
      <c r="J217" s="28"/>
      <c r="K217" t="str">
        <f>INDEX('Unit list'!$D:$D,MATCH($I217,'Unit list'!$C:$C,0))</f>
        <v>GJ/t</v>
      </c>
      <c r="L217" s="15">
        <f>INDEX('Unit list'!$E:$E,MATCH($I217,'Unit list'!$C:$C,0))</f>
        <v>1</v>
      </c>
      <c r="M217" t="str">
        <f t="shared" si="3"/>
        <v>GJ/tAN</v>
      </c>
      <c r="N217" s="84" cm="1">
        <f t="array" ref="N217">INDEX($N$519:$AS$924,MATCH(1,($H217=$H$519:$H$924)*($I217=$I$519:$I$924)*($G217=$G$519:$G$924)*($F217=$F$519:$F$924)*($E217=$E$519:$E$924)*($J217=$J$519:$J$924),0),MATCH(N$10,$N$518:$AS$518,0))</f>
        <v>0</v>
      </c>
      <c r="O217" s="84" cm="1">
        <f t="array" aca="1" ref="O217" ca="1">INDEX($N$519:$AS$924,MATCH(1,($H217=$H$519:$H$924)*($I217=$I$519:$I$924)*($G217=$G$519:$G$924)*($F217=$F$519:$F$924)*($E217=$E$519:$E$924)*($J217=$J$519:$J$924),0),MATCH(O$10,$N$518:$AS$518,0))</f>
        <v>-2.16</v>
      </c>
      <c r="P217" s="84" cm="1">
        <f t="array" aca="1" ref="P217" ca="1">INDEX($N$519:$AS$924,MATCH(1,($H217=$H$519:$H$924)*($I217=$I$519:$I$924)*($G217=$G$519:$G$924)*($F217=$F$519:$F$924)*($E217=$E$519:$E$924)*($J217=$J$519:$J$924),0),MATCH(P$10,$N$518:$AS$518,0))</f>
        <v>-2.16</v>
      </c>
      <c r="Q217" s="84" cm="1">
        <f t="array" aca="1" ref="Q217" ca="1">INDEX($N$519:$AS$924,MATCH(1,($H217=$H$519:$H$924)*($I217=$I$519:$I$924)*($G217=$G$519:$G$924)*($F217=$F$519:$F$924)*($E217=$E$519:$E$924)*($J217=$J$519:$J$924),0),MATCH(Q$10,$N$518:$AS$518,0))</f>
        <v>-2.16</v>
      </c>
      <c r="R217" s="84" cm="1">
        <f t="array" aca="1" ref="R217" ca="1">INDEX($N$519:$AS$924,MATCH(1,($H217=$H$519:$H$924)*($I217=$I$519:$I$924)*($G217=$G$519:$G$924)*($F217=$F$519:$F$924)*($E217=$E$519:$E$924)*($J217=$J$519:$J$924),0),MATCH(R$10,$N$518:$AS$518,0))</f>
        <v>-2.16</v>
      </c>
      <c r="S217" s="84" cm="1">
        <f t="array" aca="1" ref="S217" ca="1">INDEX($N$519:$AS$924,MATCH(1,($H217=$H$519:$H$924)*($I217=$I$519:$I$924)*($G217=$G$519:$G$924)*($F217=$F$519:$F$924)*($E217=$E$519:$E$924)*($J217=$J$519:$J$924),0),MATCH(S$10,$N$518:$AS$518,0))</f>
        <v>-2.16</v>
      </c>
      <c r="T217" s="84" cm="1">
        <f t="array" aca="1" ref="T217" ca="1">INDEX($N$519:$AS$924,MATCH(1,($H217=$H$519:$H$924)*($I217=$I$519:$I$924)*($G217=$G$519:$G$924)*($F217=$F$519:$F$924)*($E217=$E$519:$E$924)*($J217=$J$519:$J$924),0),MATCH(T$10,$N$518:$AS$518,0))</f>
        <v>-2.16</v>
      </c>
      <c r="U217" s="84" cm="1">
        <f t="array" aca="1" ref="U217" ca="1">INDEX($N$519:$AS$924,MATCH(1,($H217=$H$519:$H$924)*($I217=$I$519:$I$924)*($G217=$G$519:$G$924)*($F217=$F$519:$F$924)*($E217=$E$519:$E$924)*($J217=$J$519:$J$924),0),MATCH(U$10,$N$518:$AS$518,0))</f>
        <v>-2.16</v>
      </c>
      <c r="V217" s="84" cm="1">
        <f t="array" aca="1" ref="V217" ca="1">INDEX($N$519:$AS$924,MATCH(1,($H217=$H$519:$H$924)*($I217=$I$519:$I$924)*($G217=$G$519:$G$924)*($F217=$F$519:$F$924)*($E217=$E$519:$E$924)*($J217=$J$519:$J$924),0),MATCH(V$10,$N$518:$AS$518,0))</f>
        <v>-2.16</v>
      </c>
      <c r="W217" s="84" cm="1">
        <f t="array" aca="1" ref="W217" ca="1">INDEX($N$519:$AS$924,MATCH(1,($H217=$H$519:$H$924)*($I217=$I$519:$I$924)*($G217=$G$519:$G$924)*($F217=$F$519:$F$924)*($E217=$E$519:$E$924)*($J217=$J$519:$J$924),0),MATCH(W$10,$N$518:$AS$518,0))</f>
        <v>-2.16</v>
      </c>
      <c r="X217" s="84" cm="1">
        <f t="array" aca="1" ref="X217" ca="1">INDEX($N$519:$AS$924,MATCH(1,($H217=$H$519:$H$924)*($I217=$I$519:$I$924)*($G217=$G$519:$G$924)*($F217=$F$519:$F$924)*($E217=$E$519:$E$924)*($J217=$J$519:$J$924),0),MATCH(X$10,$N$518:$AS$518,0))</f>
        <v>-2.16</v>
      </c>
      <c r="Y217" s="84" cm="1">
        <f t="array" aca="1" ref="Y217" ca="1">INDEX($N$519:$AS$924,MATCH(1,($H217=$H$519:$H$924)*($I217=$I$519:$I$924)*($G217=$G$519:$G$924)*($F217=$F$519:$F$924)*($E217=$E$519:$E$924)*($J217=$J$519:$J$924),0),MATCH(Y$10,$N$518:$AS$518,0))</f>
        <v>-2.16</v>
      </c>
      <c r="Z217" s="84" cm="1">
        <f t="array" aca="1" ref="Z217" ca="1">INDEX($N$519:$AS$924,MATCH(1,($H217=$H$519:$H$924)*($I217=$I$519:$I$924)*($G217=$G$519:$G$924)*($F217=$F$519:$F$924)*($E217=$E$519:$E$924)*($J217=$J$519:$J$924),0),MATCH(Z$10,$N$518:$AS$518,0))</f>
        <v>-2.16</v>
      </c>
      <c r="AA217" s="84" cm="1">
        <f t="array" aca="1" ref="AA217" ca="1">INDEX($N$519:$AS$924,MATCH(1,($H217=$H$519:$H$924)*($I217=$I$519:$I$924)*($G217=$G$519:$G$924)*($F217=$F$519:$F$924)*($E217=$E$519:$E$924)*($J217=$J$519:$J$924),0),MATCH(AA$10,$N$518:$AS$518,0))</f>
        <v>-2.16</v>
      </c>
      <c r="AB217" s="84" cm="1">
        <f t="array" aca="1" ref="AB217" ca="1">INDEX($N$519:$AS$924,MATCH(1,($H217=$H$519:$H$924)*($I217=$I$519:$I$924)*($G217=$G$519:$G$924)*($F217=$F$519:$F$924)*($E217=$E$519:$E$924)*($J217=$J$519:$J$924),0),MATCH(AB$10,$N$518:$AS$518,0))</f>
        <v>-2.16</v>
      </c>
      <c r="AC217" s="84" cm="1">
        <f t="array" aca="1" ref="AC217" ca="1">INDEX($N$519:$AS$924,MATCH(1,($H217=$H$519:$H$924)*($I217=$I$519:$I$924)*($G217=$G$519:$G$924)*($F217=$F$519:$F$924)*($E217=$E$519:$E$924)*($J217=$J$519:$J$924),0),MATCH(AC$10,$N$518:$AS$518,0))</f>
        <v>-2.16</v>
      </c>
      <c r="AD217" s="84" cm="1">
        <f t="array" aca="1" ref="AD217" ca="1">INDEX($N$519:$AS$924,MATCH(1,($H217=$H$519:$H$924)*($I217=$I$519:$I$924)*($G217=$G$519:$G$924)*($F217=$F$519:$F$924)*($E217=$E$519:$E$924)*($J217=$J$519:$J$924),0),MATCH(AD$10,$N$518:$AS$518,0))</f>
        <v>-2.16</v>
      </c>
      <c r="AE217" s="84" cm="1">
        <f t="array" aca="1" ref="AE217" ca="1">INDEX($N$519:$AS$924,MATCH(1,($H217=$H$519:$H$924)*($I217=$I$519:$I$924)*($G217=$G$519:$G$924)*($F217=$F$519:$F$924)*($E217=$E$519:$E$924)*($J217=$J$519:$J$924),0),MATCH(AE$10,$N$518:$AS$518,0))</f>
        <v>-2.16</v>
      </c>
      <c r="AF217" s="84" cm="1">
        <f t="array" aca="1" ref="AF217" ca="1">INDEX($N$519:$AS$924,MATCH(1,($H217=$H$519:$H$924)*($I217=$I$519:$I$924)*($G217=$G$519:$G$924)*($F217=$F$519:$F$924)*($E217=$E$519:$E$924)*($J217=$J$519:$J$924),0),MATCH(AF$10,$N$518:$AS$518,0))</f>
        <v>-2.16</v>
      </c>
      <c r="AG217" s="84" cm="1">
        <f t="array" aca="1" ref="AG217" ca="1">INDEX($N$519:$AS$924,MATCH(1,($H217=$H$519:$H$924)*($I217=$I$519:$I$924)*($G217=$G$519:$G$924)*($F217=$F$519:$F$924)*($E217=$E$519:$E$924)*($J217=$J$519:$J$924),0),MATCH(AG$10,$N$518:$AS$518,0))</f>
        <v>-2.16</v>
      </c>
      <c r="AH217" s="84" cm="1">
        <f t="array" aca="1" ref="AH217" ca="1">INDEX($N$519:$AS$924,MATCH(1,($H217=$H$519:$H$924)*($I217=$I$519:$I$924)*($G217=$G$519:$G$924)*($F217=$F$519:$F$924)*($E217=$E$519:$E$924)*($J217=$J$519:$J$924),0),MATCH(AH$10,$N$518:$AS$518,0))</f>
        <v>-2.16</v>
      </c>
      <c r="AI217" s="84" cm="1">
        <f t="array" aca="1" ref="AI217" ca="1">INDEX($N$519:$AS$924,MATCH(1,($H217=$H$519:$H$924)*($I217=$I$519:$I$924)*($G217=$G$519:$G$924)*($F217=$F$519:$F$924)*($E217=$E$519:$E$924)*($J217=$J$519:$J$924),0),MATCH(AI$10,$N$518:$AS$518,0))</f>
        <v>-2.16</v>
      </c>
      <c r="AJ217" s="84" cm="1">
        <f t="array" aca="1" ref="AJ217" ca="1">INDEX($N$519:$AS$924,MATCH(1,($H217=$H$519:$H$924)*($I217=$I$519:$I$924)*($G217=$G$519:$G$924)*($F217=$F$519:$F$924)*($E217=$E$519:$E$924)*($J217=$J$519:$J$924),0),MATCH(AJ$10,$N$518:$AS$518,0))</f>
        <v>-2.16</v>
      </c>
      <c r="AK217" s="84" cm="1">
        <f t="array" aca="1" ref="AK217" ca="1">INDEX($N$519:$AS$924,MATCH(1,($H217=$H$519:$H$924)*($I217=$I$519:$I$924)*($G217=$G$519:$G$924)*($F217=$F$519:$F$924)*($E217=$E$519:$E$924)*($J217=$J$519:$J$924),0),MATCH(AK$10,$N$518:$AS$518,0))</f>
        <v>-2.16</v>
      </c>
      <c r="AL217" s="84" cm="1">
        <f t="array" aca="1" ref="AL217" ca="1">INDEX($N$519:$AS$924,MATCH(1,($H217=$H$519:$H$924)*($I217=$I$519:$I$924)*($G217=$G$519:$G$924)*($F217=$F$519:$F$924)*($E217=$E$519:$E$924)*($J217=$J$519:$J$924),0),MATCH(AL$10,$N$518:$AS$518,0))</f>
        <v>-2.16</v>
      </c>
      <c r="AM217" s="84" cm="1">
        <f t="array" aca="1" ref="AM217" ca="1">INDEX($N$519:$AS$924,MATCH(1,($H217=$H$519:$H$924)*($I217=$I$519:$I$924)*($G217=$G$519:$G$924)*($F217=$F$519:$F$924)*($E217=$E$519:$E$924)*($J217=$J$519:$J$924),0),MATCH(AM$10,$N$518:$AS$518,0))</f>
        <v>-2.16</v>
      </c>
      <c r="AN217" s="84" cm="1">
        <f t="array" aca="1" ref="AN217" ca="1">INDEX($N$519:$AS$924,MATCH(1,($H217=$H$519:$H$924)*($I217=$I$519:$I$924)*($G217=$G$519:$G$924)*($F217=$F$519:$F$924)*($E217=$E$519:$E$924)*($J217=$J$519:$J$924),0),MATCH(AN$10,$N$518:$AS$518,0))</f>
        <v>-2.16</v>
      </c>
      <c r="AO217" s="84" cm="1">
        <f t="array" aca="1" ref="AO217" ca="1">INDEX($N$519:$AS$924,MATCH(1,($H217=$H$519:$H$924)*($I217=$I$519:$I$924)*($G217=$G$519:$G$924)*($F217=$F$519:$F$924)*($E217=$E$519:$E$924)*($J217=$J$519:$J$924),0),MATCH(AO$10,$N$518:$AS$518,0))</f>
        <v>-2.16</v>
      </c>
      <c r="AP217" s="84" cm="1">
        <f t="array" aca="1" ref="AP217" ca="1">INDEX($N$519:$AS$924,MATCH(1,($H217=$H$519:$H$924)*($I217=$I$519:$I$924)*($G217=$G$519:$G$924)*($F217=$F$519:$F$924)*($E217=$E$519:$E$924)*($J217=$J$519:$J$924),0),MATCH(AP$10,$N$518:$AS$518,0))</f>
        <v>-2.16</v>
      </c>
      <c r="AQ217" s="84" cm="1">
        <f t="array" aca="1" ref="AQ217" ca="1">INDEX($N$519:$AS$924,MATCH(1,($H217=$H$519:$H$924)*($I217=$I$519:$I$924)*($G217=$G$519:$G$924)*($F217=$F$519:$F$924)*($E217=$E$519:$E$924)*($J217=$J$519:$J$924),0),MATCH(AQ$10,$N$518:$AS$518,0))</f>
        <v>-2.16</v>
      </c>
      <c r="AR217" s="84" cm="1">
        <f t="array" aca="1" ref="AR217" ca="1">INDEX($N$519:$AS$924,MATCH(1,($H217=$H$519:$H$924)*($I217=$I$519:$I$924)*($G217=$G$519:$G$924)*($F217=$F$519:$F$924)*($E217=$E$519:$E$924)*($J217=$J$519:$J$924),0),MATCH(AR$10,$N$518:$AS$518,0))</f>
        <v>-2.16</v>
      </c>
      <c r="AS217" s="84" cm="1">
        <f t="array" aca="1" ref="AS217" ca="1">INDEX($N$519:$AS$924,MATCH(1,($H217=$H$519:$H$924)*($I217=$I$519:$I$924)*($G217=$G$519:$G$924)*($F217=$F$519:$F$924)*($E217=$E$519:$E$924)*($J217=$J$519:$J$924),0),MATCH(AS$10,$N$518:$AS$518,0))</f>
        <v>-2.16</v>
      </c>
    </row>
    <row r="218" spans="1:45">
      <c r="A218" s="7"/>
      <c r="B218" s="23">
        <v>1</v>
      </c>
      <c r="C218" s="12" t="s">
        <v>100</v>
      </c>
      <c r="D218" s="12" t="s">
        <v>329</v>
      </c>
      <c r="E218" s="12" t="s">
        <v>163</v>
      </c>
      <c r="F218" s="12" t="s">
        <v>284</v>
      </c>
      <c r="G218" s="12"/>
      <c r="H218" s="12" t="s">
        <v>65</v>
      </c>
      <c r="I218" s="12" t="s">
        <v>67</v>
      </c>
      <c r="J218" s="12"/>
      <c r="K218" t="str">
        <f>INDEX('Unit list'!$D:$D,MATCH($I218,'Unit list'!$C:$C,0))</f>
        <v>%</v>
      </c>
      <c r="L218" s="15">
        <f>INDEX('Unit list'!$E:$E,MATCH($I218,'Unit list'!$C:$C,0))</f>
        <v>0</v>
      </c>
      <c r="M218" t="str">
        <f t="shared" si="3"/>
        <v>%</v>
      </c>
      <c r="N218" s="84" cm="1">
        <f t="array" aca="1" ref="N218" ca="1">INDEX($N$519:$AS$924,MATCH(1,($H218=$H$519:$H$924)*($I218=$I$519:$I$924)*($G218=$G$519:$G$924)*($F218=$F$519:$F$924)*($E218=$E$519:$E$924)*($J218=$J$519:$J$924),0),MATCH(N$10,$N$518:$AS$518,0))</f>
        <v>0.95</v>
      </c>
      <c r="O218" s="84" cm="1">
        <f t="array" ref="O218">INDEX($N$519:$AS$924,MATCH(1,($H218=$H$519:$H$924)*($I218=$I$519:$I$924)*($G218=$G$519:$G$924)*($F218=$F$519:$F$924)*($E218=$E$519:$E$924)*($J218=$J$519:$J$924),0),MATCH(O$10,$N$518:$AS$518,0))</f>
        <v>0</v>
      </c>
      <c r="P218" s="84" cm="1">
        <f t="array" ref="P218">INDEX($N$519:$AS$924,MATCH(1,($H218=$H$519:$H$924)*($I218=$I$519:$I$924)*($G218=$G$519:$G$924)*($F218=$F$519:$F$924)*($E218=$E$519:$E$924)*($J218=$J$519:$J$924),0),MATCH(P$10,$N$518:$AS$518,0))</f>
        <v>0</v>
      </c>
      <c r="Q218" s="84" cm="1">
        <f t="array" ref="Q218">INDEX($N$519:$AS$924,MATCH(1,($H218=$H$519:$H$924)*($I218=$I$519:$I$924)*($G218=$G$519:$G$924)*($F218=$F$519:$F$924)*($E218=$E$519:$E$924)*($J218=$J$519:$J$924),0),MATCH(Q$10,$N$518:$AS$518,0))</f>
        <v>0</v>
      </c>
      <c r="R218" s="84" cm="1">
        <f t="array" ref="R218">INDEX($N$519:$AS$924,MATCH(1,($H218=$H$519:$H$924)*($I218=$I$519:$I$924)*($G218=$G$519:$G$924)*($F218=$F$519:$F$924)*($E218=$E$519:$E$924)*($J218=$J$519:$J$924),0),MATCH(R$10,$N$518:$AS$518,0))</f>
        <v>0</v>
      </c>
      <c r="S218" s="84" cm="1">
        <f t="array" ref="S218">INDEX($N$519:$AS$924,MATCH(1,($H218=$H$519:$H$924)*($I218=$I$519:$I$924)*($G218=$G$519:$G$924)*($F218=$F$519:$F$924)*($E218=$E$519:$E$924)*($J218=$J$519:$J$924),0),MATCH(S$10,$N$518:$AS$518,0))</f>
        <v>0</v>
      </c>
      <c r="T218" s="84" cm="1">
        <f t="array" ref="T218">INDEX($N$519:$AS$924,MATCH(1,($H218=$H$519:$H$924)*($I218=$I$519:$I$924)*($G218=$G$519:$G$924)*($F218=$F$519:$F$924)*($E218=$E$519:$E$924)*($J218=$J$519:$J$924),0),MATCH(T$10,$N$518:$AS$518,0))</f>
        <v>0</v>
      </c>
      <c r="U218" s="84" cm="1">
        <f t="array" ref="U218">INDEX($N$519:$AS$924,MATCH(1,($H218=$H$519:$H$924)*($I218=$I$519:$I$924)*($G218=$G$519:$G$924)*($F218=$F$519:$F$924)*($E218=$E$519:$E$924)*($J218=$J$519:$J$924),0),MATCH(U$10,$N$518:$AS$518,0))</f>
        <v>0</v>
      </c>
      <c r="V218" s="84" cm="1">
        <f t="array" ref="V218">INDEX($N$519:$AS$924,MATCH(1,($H218=$H$519:$H$924)*($I218=$I$519:$I$924)*($G218=$G$519:$G$924)*($F218=$F$519:$F$924)*($E218=$E$519:$E$924)*($J218=$J$519:$J$924),0),MATCH(V$10,$N$518:$AS$518,0))</f>
        <v>0</v>
      </c>
      <c r="W218" s="84" cm="1">
        <f t="array" ref="W218">INDEX($N$519:$AS$924,MATCH(1,($H218=$H$519:$H$924)*($I218=$I$519:$I$924)*($G218=$G$519:$G$924)*($F218=$F$519:$F$924)*($E218=$E$519:$E$924)*($J218=$J$519:$J$924),0),MATCH(W$10,$N$518:$AS$518,0))</f>
        <v>0</v>
      </c>
      <c r="X218" s="84" cm="1">
        <f t="array" ref="X218">INDEX($N$519:$AS$924,MATCH(1,($H218=$H$519:$H$924)*($I218=$I$519:$I$924)*($G218=$G$519:$G$924)*($F218=$F$519:$F$924)*($E218=$E$519:$E$924)*($J218=$J$519:$J$924),0),MATCH(X$10,$N$518:$AS$518,0))</f>
        <v>0</v>
      </c>
      <c r="Y218" s="84" cm="1">
        <f t="array" ref="Y218">INDEX($N$519:$AS$924,MATCH(1,($H218=$H$519:$H$924)*($I218=$I$519:$I$924)*($G218=$G$519:$G$924)*($F218=$F$519:$F$924)*($E218=$E$519:$E$924)*($J218=$J$519:$J$924),0),MATCH(Y$10,$N$518:$AS$518,0))</f>
        <v>0</v>
      </c>
      <c r="Z218" s="84" cm="1">
        <f t="array" ref="Z218">INDEX($N$519:$AS$924,MATCH(1,($H218=$H$519:$H$924)*($I218=$I$519:$I$924)*($G218=$G$519:$G$924)*($F218=$F$519:$F$924)*($E218=$E$519:$E$924)*($J218=$J$519:$J$924),0),MATCH(Z$10,$N$518:$AS$518,0))</f>
        <v>0</v>
      </c>
      <c r="AA218" s="84" cm="1">
        <f t="array" ref="AA218">INDEX($N$519:$AS$924,MATCH(1,($H218=$H$519:$H$924)*($I218=$I$519:$I$924)*($G218=$G$519:$G$924)*($F218=$F$519:$F$924)*($E218=$E$519:$E$924)*($J218=$J$519:$J$924),0),MATCH(AA$10,$N$518:$AS$518,0))</f>
        <v>0</v>
      </c>
      <c r="AB218" s="84" cm="1">
        <f t="array" ref="AB218">INDEX($N$519:$AS$924,MATCH(1,($H218=$H$519:$H$924)*($I218=$I$519:$I$924)*($G218=$G$519:$G$924)*($F218=$F$519:$F$924)*($E218=$E$519:$E$924)*($J218=$J$519:$J$924),0),MATCH(AB$10,$N$518:$AS$518,0))</f>
        <v>0</v>
      </c>
      <c r="AC218" s="84" cm="1">
        <f t="array" ref="AC218">INDEX($N$519:$AS$924,MATCH(1,($H218=$H$519:$H$924)*($I218=$I$519:$I$924)*($G218=$G$519:$G$924)*($F218=$F$519:$F$924)*($E218=$E$519:$E$924)*($J218=$J$519:$J$924),0),MATCH(AC$10,$N$518:$AS$518,0))</f>
        <v>0</v>
      </c>
      <c r="AD218" s="84" cm="1">
        <f t="array" ref="AD218">INDEX($N$519:$AS$924,MATCH(1,($H218=$H$519:$H$924)*($I218=$I$519:$I$924)*($G218=$G$519:$G$924)*($F218=$F$519:$F$924)*($E218=$E$519:$E$924)*($J218=$J$519:$J$924),0),MATCH(AD$10,$N$518:$AS$518,0))</f>
        <v>0</v>
      </c>
      <c r="AE218" s="84" cm="1">
        <f t="array" ref="AE218">INDEX($N$519:$AS$924,MATCH(1,($H218=$H$519:$H$924)*($I218=$I$519:$I$924)*($G218=$G$519:$G$924)*($F218=$F$519:$F$924)*($E218=$E$519:$E$924)*($J218=$J$519:$J$924),0),MATCH(AE$10,$N$518:$AS$518,0))</f>
        <v>0</v>
      </c>
      <c r="AF218" s="84" cm="1">
        <f t="array" ref="AF218">INDEX($N$519:$AS$924,MATCH(1,($H218=$H$519:$H$924)*($I218=$I$519:$I$924)*($G218=$G$519:$G$924)*($F218=$F$519:$F$924)*($E218=$E$519:$E$924)*($J218=$J$519:$J$924),0),MATCH(AF$10,$N$518:$AS$518,0))</f>
        <v>0</v>
      </c>
      <c r="AG218" s="84" cm="1">
        <f t="array" ref="AG218">INDEX($N$519:$AS$924,MATCH(1,($H218=$H$519:$H$924)*($I218=$I$519:$I$924)*($G218=$G$519:$G$924)*($F218=$F$519:$F$924)*($E218=$E$519:$E$924)*($J218=$J$519:$J$924),0),MATCH(AG$10,$N$518:$AS$518,0))</f>
        <v>0</v>
      </c>
      <c r="AH218" s="84" cm="1">
        <f t="array" ref="AH218">INDEX($N$519:$AS$924,MATCH(1,($H218=$H$519:$H$924)*($I218=$I$519:$I$924)*($G218=$G$519:$G$924)*($F218=$F$519:$F$924)*($E218=$E$519:$E$924)*($J218=$J$519:$J$924),0),MATCH(AH$10,$N$518:$AS$518,0))</f>
        <v>0</v>
      </c>
      <c r="AI218" s="84" cm="1">
        <f t="array" ref="AI218">INDEX($N$519:$AS$924,MATCH(1,($H218=$H$519:$H$924)*($I218=$I$519:$I$924)*($G218=$G$519:$G$924)*($F218=$F$519:$F$924)*($E218=$E$519:$E$924)*($J218=$J$519:$J$924),0),MATCH(AI$10,$N$518:$AS$518,0))</f>
        <v>0</v>
      </c>
      <c r="AJ218" s="84" cm="1">
        <f t="array" ref="AJ218">INDEX($N$519:$AS$924,MATCH(1,($H218=$H$519:$H$924)*($I218=$I$519:$I$924)*($G218=$G$519:$G$924)*($F218=$F$519:$F$924)*($E218=$E$519:$E$924)*($J218=$J$519:$J$924),0),MATCH(AJ$10,$N$518:$AS$518,0))</f>
        <v>0</v>
      </c>
      <c r="AK218" s="84" cm="1">
        <f t="array" ref="AK218">INDEX($N$519:$AS$924,MATCH(1,($H218=$H$519:$H$924)*($I218=$I$519:$I$924)*($G218=$G$519:$G$924)*($F218=$F$519:$F$924)*($E218=$E$519:$E$924)*($J218=$J$519:$J$924),0),MATCH(AK$10,$N$518:$AS$518,0))</f>
        <v>0</v>
      </c>
      <c r="AL218" s="84" cm="1">
        <f t="array" ref="AL218">INDEX($N$519:$AS$924,MATCH(1,($H218=$H$519:$H$924)*($I218=$I$519:$I$924)*($G218=$G$519:$G$924)*($F218=$F$519:$F$924)*($E218=$E$519:$E$924)*($J218=$J$519:$J$924),0),MATCH(AL$10,$N$518:$AS$518,0))</f>
        <v>0</v>
      </c>
      <c r="AM218" s="84" cm="1">
        <f t="array" ref="AM218">INDEX($N$519:$AS$924,MATCH(1,($H218=$H$519:$H$924)*($I218=$I$519:$I$924)*($G218=$G$519:$G$924)*($F218=$F$519:$F$924)*($E218=$E$519:$E$924)*($J218=$J$519:$J$924),0),MATCH(AM$10,$N$518:$AS$518,0))</f>
        <v>0</v>
      </c>
      <c r="AN218" s="84" cm="1">
        <f t="array" ref="AN218">INDEX($N$519:$AS$924,MATCH(1,($H218=$H$519:$H$924)*($I218=$I$519:$I$924)*($G218=$G$519:$G$924)*($F218=$F$519:$F$924)*($E218=$E$519:$E$924)*($J218=$J$519:$J$924),0),MATCH(AN$10,$N$518:$AS$518,0))</f>
        <v>0</v>
      </c>
      <c r="AO218" s="84" cm="1">
        <f t="array" ref="AO218">INDEX($N$519:$AS$924,MATCH(1,($H218=$H$519:$H$924)*($I218=$I$519:$I$924)*($G218=$G$519:$G$924)*($F218=$F$519:$F$924)*($E218=$E$519:$E$924)*($J218=$J$519:$J$924),0),MATCH(AO$10,$N$518:$AS$518,0))</f>
        <v>0</v>
      </c>
      <c r="AP218" s="84" cm="1">
        <f t="array" ref="AP218">INDEX($N$519:$AS$924,MATCH(1,($H218=$H$519:$H$924)*($I218=$I$519:$I$924)*($G218=$G$519:$G$924)*($F218=$F$519:$F$924)*($E218=$E$519:$E$924)*($J218=$J$519:$J$924),0),MATCH(AP$10,$N$518:$AS$518,0))</f>
        <v>0</v>
      </c>
      <c r="AQ218" s="84" cm="1">
        <f t="array" ref="AQ218">INDEX($N$519:$AS$924,MATCH(1,($H218=$H$519:$H$924)*($I218=$I$519:$I$924)*($G218=$G$519:$G$924)*($F218=$F$519:$F$924)*($E218=$E$519:$E$924)*($J218=$J$519:$J$924),0),MATCH(AQ$10,$N$518:$AS$518,0))</f>
        <v>0</v>
      </c>
      <c r="AR218" s="84" cm="1">
        <f t="array" ref="AR218">INDEX($N$519:$AS$924,MATCH(1,($H218=$H$519:$H$924)*($I218=$I$519:$I$924)*($G218=$G$519:$G$924)*($F218=$F$519:$F$924)*($E218=$E$519:$E$924)*($J218=$J$519:$J$924),0),MATCH(AR$10,$N$518:$AS$518,0))</f>
        <v>0</v>
      </c>
      <c r="AS218" s="84" cm="1">
        <f t="array" ref="AS218">INDEX($N$519:$AS$924,MATCH(1,($H218=$H$519:$H$924)*($I218=$I$519:$I$924)*($G218=$G$519:$G$924)*($F218=$F$519:$F$924)*($E218=$E$519:$E$924)*($J218=$J$519:$J$924),0),MATCH(AS$10,$N$518:$AS$518,0))</f>
        <v>0</v>
      </c>
    </row>
    <row r="219" spans="1:45">
      <c r="A219" s="7"/>
      <c r="B219" s="23">
        <v>1</v>
      </c>
      <c r="C219" s="12" t="s">
        <v>100</v>
      </c>
      <c r="D219" s="12" t="s">
        <v>329</v>
      </c>
      <c r="E219" s="12" t="str">
        <f>E218</f>
        <v>ESMR Gas + CCS + ammonia synthesis</v>
      </c>
      <c r="F219" s="12" t="s">
        <v>284</v>
      </c>
      <c r="G219" s="12"/>
      <c r="H219" s="12" t="s">
        <v>65</v>
      </c>
      <c r="I219" s="12" t="s">
        <v>68</v>
      </c>
      <c r="J219" s="28"/>
      <c r="K219" t="str">
        <f>INDEX('Unit list'!$D:$D,MATCH($I219,'Unit list'!$C:$C,0))</f>
        <v>%</v>
      </c>
      <c r="L219" s="15">
        <f>INDEX('Unit list'!$E:$E,MATCH($I219,'Unit list'!$C:$C,0))</f>
        <v>0</v>
      </c>
      <c r="M219" t="str">
        <f t="shared" si="3"/>
        <v>%</v>
      </c>
      <c r="N219" s="84" cm="1">
        <f t="array" ref="N219">INDEX($N$519:$AS$924,MATCH(1,($H219=$H$519:$H$924)*($I219=$I$519:$I$924)*($G219=$G$519:$G$924)*($F219=$F$519:$F$924)*($E219=$E$519:$E$924)*($J219=$J$519:$J$924),0),MATCH(N$10,$N$518:$AS$518,0))</f>
        <v>0.98</v>
      </c>
      <c r="O219" s="84" cm="1">
        <f t="array" ref="O219">INDEX($N$519:$AS$924,MATCH(1,($H219=$H$519:$H$924)*($I219=$I$519:$I$924)*($G219=$G$519:$G$924)*($F219=$F$519:$F$924)*($E219=$E$519:$E$924)*($J219=$J$519:$J$924),0),MATCH(O$10,$N$518:$AS$518,0))</f>
        <v>0</v>
      </c>
      <c r="P219" s="84" cm="1">
        <f t="array" ref="P219">INDEX($N$519:$AS$924,MATCH(1,($H219=$H$519:$H$924)*($I219=$I$519:$I$924)*($G219=$G$519:$G$924)*($F219=$F$519:$F$924)*($E219=$E$519:$E$924)*($J219=$J$519:$J$924),0),MATCH(P$10,$N$518:$AS$518,0))</f>
        <v>0</v>
      </c>
      <c r="Q219" s="84" cm="1">
        <f t="array" ref="Q219">INDEX($N$519:$AS$924,MATCH(1,($H219=$H$519:$H$924)*($I219=$I$519:$I$924)*($G219=$G$519:$G$924)*($F219=$F$519:$F$924)*($E219=$E$519:$E$924)*($J219=$J$519:$J$924),0),MATCH(Q$10,$N$518:$AS$518,0))</f>
        <v>0</v>
      </c>
      <c r="R219" s="84" cm="1">
        <f t="array" ref="R219">INDEX($N$519:$AS$924,MATCH(1,($H219=$H$519:$H$924)*($I219=$I$519:$I$924)*($G219=$G$519:$G$924)*($F219=$F$519:$F$924)*($E219=$E$519:$E$924)*($J219=$J$519:$J$924),0),MATCH(R$10,$N$518:$AS$518,0))</f>
        <v>0</v>
      </c>
      <c r="S219" s="84" cm="1">
        <f t="array" ref="S219">INDEX($N$519:$AS$924,MATCH(1,($H219=$H$519:$H$924)*($I219=$I$519:$I$924)*($G219=$G$519:$G$924)*($F219=$F$519:$F$924)*($E219=$E$519:$E$924)*($J219=$J$519:$J$924),0),MATCH(S$10,$N$518:$AS$518,0))</f>
        <v>0</v>
      </c>
      <c r="T219" s="84" cm="1">
        <f t="array" ref="T219">INDEX($N$519:$AS$924,MATCH(1,($H219=$H$519:$H$924)*($I219=$I$519:$I$924)*($G219=$G$519:$G$924)*($F219=$F$519:$F$924)*($E219=$E$519:$E$924)*($J219=$J$519:$J$924),0),MATCH(T$10,$N$518:$AS$518,0))</f>
        <v>0</v>
      </c>
      <c r="U219" s="84" cm="1">
        <f t="array" ref="U219">INDEX($N$519:$AS$924,MATCH(1,($H219=$H$519:$H$924)*($I219=$I$519:$I$924)*($G219=$G$519:$G$924)*($F219=$F$519:$F$924)*($E219=$E$519:$E$924)*($J219=$J$519:$J$924),0),MATCH(U$10,$N$518:$AS$518,0))</f>
        <v>0</v>
      </c>
      <c r="V219" s="84" cm="1">
        <f t="array" ref="V219">INDEX($N$519:$AS$924,MATCH(1,($H219=$H$519:$H$924)*($I219=$I$519:$I$924)*($G219=$G$519:$G$924)*($F219=$F$519:$F$924)*($E219=$E$519:$E$924)*($J219=$J$519:$J$924),0),MATCH(V$10,$N$518:$AS$518,0))</f>
        <v>0</v>
      </c>
      <c r="W219" s="84" cm="1">
        <f t="array" ref="W219">INDEX($N$519:$AS$924,MATCH(1,($H219=$H$519:$H$924)*($I219=$I$519:$I$924)*($G219=$G$519:$G$924)*($F219=$F$519:$F$924)*($E219=$E$519:$E$924)*($J219=$J$519:$J$924),0),MATCH(W$10,$N$518:$AS$518,0))</f>
        <v>0</v>
      </c>
      <c r="X219" s="84" cm="1">
        <f t="array" ref="X219">INDEX($N$519:$AS$924,MATCH(1,($H219=$H$519:$H$924)*($I219=$I$519:$I$924)*($G219=$G$519:$G$924)*($F219=$F$519:$F$924)*($E219=$E$519:$E$924)*($J219=$J$519:$J$924),0),MATCH(X$10,$N$518:$AS$518,0))</f>
        <v>0</v>
      </c>
      <c r="Y219" s="84" cm="1">
        <f t="array" ref="Y219">INDEX($N$519:$AS$924,MATCH(1,($H219=$H$519:$H$924)*($I219=$I$519:$I$924)*($G219=$G$519:$G$924)*($F219=$F$519:$F$924)*($E219=$E$519:$E$924)*($J219=$J$519:$J$924),0),MATCH(Y$10,$N$518:$AS$518,0))</f>
        <v>0</v>
      </c>
      <c r="Z219" s="84" cm="1">
        <f t="array" ref="Z219">INDEX($N$519:$AS$924,MATCH(1,($H219=$H$519:$H$924)*($I219=$I$519:$I$924)*($G219=$G$519:$G$924)*($F219=$F$519:$F$924)*($E219=$E$519:$E$924)*($J219=$J$519:$J$924),0),MATCH(Z$10,$N$518:$AS$518,0))</f>
        <v>0</v>
      </c>
      <c r="AA219" s="84" cm="1">
        <f t="array" ref="AA219">INDEX($N$519:$AS$924,MATCH(1,($H219=$H$519:$H$924)*($I219=$I$519:$I$924)*($G219=$G$519:$G$924)*($F219=$F$519:$F$924)*($E219=$E$519:$E$924)*($J219=$J$519:$J$924),0),MATCH(AA$10,$N$518:$AS$518,0))</f>
        <v>0</v>
      </c>
      <c r="AB219" s="84" cm="1">
        <f t="array" ref="AB219">INDEX($N$519:$AS$924,MATCH(1,($H219=$H$519:$H$924)*($I219=$I$519:$I$924)*($G219=$G$519:$G$924)*($F219=$F$519:$F$924)*($E219=$E$519:$E$924)*($J219=$J$519:$J$924),0),MATCH(AB$10,$N$518:$AS$518,0))</f>
        <v>0</v>
      </c>
      <c r="AC219" s="84" cm="1">
        <f t="array" ref="AC219">INDEX($N$519:$AS$924,MATCH(1,($H219=$H$519:$H$924)*($I219=$I$519:$I$924)*($G219=$G$519:$G$924)*($F219=$F$519:$F$924)*($E219=$E$519:$E$924)*($J219=$J$519:$J$924),0),MATCH(AC$10,$N$518:$AS$518,0))</f>
        <v>0</v>
      </c>
      <c r="AD219" s="84" cm="1">
        <f t="array" ref="AD219">INDEX($N$519:$AS$924,MATCH(1,($H219=$H$519:$H$924)*($I219=$I$519:$I$924)*($G219=$G$519:$G$924)*($F219=$F$519:$F$924)*($E219=$E$519:$E$924)*($J219=$J$519:$J$924),0),MATCH(AD$10,$N$518:$AS$518,0))</f>
        <v>0</v>
      </c>
      <c r="AE219" s="84" cm="1">
        <f t="array" ref="AE219">INDEX($N$519:$AS$924,MATCH(1,($H219=$H$519:$H$924)*($I219=$I$519:$I$924)*($G219=$G$519:$G$924)*($F219=$F$519:$F$924)*($E219=$E$519:$E$924)*($J219=$J$519:$J$924),0),MATCH(AE$10,$N$518:$AS$518,0))</f>
        <v>0</v>
      </c>
      <c r="AF219" s="84" cm="1">
        <f t="array" ref="AF219">INDEX($N$519:$AS$924,MATCH(1,($H219=$H$519:$H$924)*($I219=$I$519:$I$924)*($G219=$G$519:$G$924)*($F219=$F$519:$F$924)*($E219=$E$519:$E$924)*($J219=$J$519:$J$924),0),MATCH(AF$10,$N$518:$AS$518,0))</f>
        <v>0</v>
      </c>
      <c r="AG219" s="84" cm="1">
        <f t="array" ref="AG219">INDEX($N$519:$AS$924,MATCH(1,($H219=$H$519:$H$924)*($I219=$I$519:$I$924)*($G219=$G$519:$G$924)*($F219=$F$519:$F$924)*($E219=$E$519:$E$924)*($J219=$J$519:$J$924),0),MATCH(AG$10,$N$518:$AS$518,0))</f>
        <v>0</v>
      </c>
      <c r="AH219" s="84" cm="1">
        <f t="array" ref="AH219">INDEX($N$519:$AS$924,MATCH(1,($H219=$H$519:$H$924)*($I219=$I$519:$I$924)*($G219=$G$519:$G$924)*($F219=$F$519:$F$924)*($E219=$E$519:$E$924)*($J219=$J$519:$J$924),0),MATCH(AH$10,$N$518:$AS$518,0))</f>
        <v>0</v>
      </c>
      <c r="AI219" s="84" cm="1">
        <f t="array" ref="AI219">INDEX($N$519:$AS$924,MATCH(1,($H219=$H$519:$H$924)*($I219=$I$519:$I$924)*($G219=$G$519:$G$924)*($F219=$F$519:$F$924)*($E219=$E$519:$E$924)*($J219=$J$519:$J$924),0),MATCH(AI$10,$N$518:$AS$518,0))</f>
        <v>0</v>
      </c>
      <c r="AJ219" s="84" cm="1">
        <f t="array" ref="AJ219">INDEX($N$519:$AS$924,MATCH(1,($H219=$H$519:$H$924)*($I219=$I$519:$I$924)*($G219=$G$519:$G$924)*($F219=$F$519:$F$924)*($E219=$E$519:$E$924)*($J219=$J$519:$J$924),0),MATCH(AJ$10,$N$518:$AS$518,0))</f>
        <v>0</v>
      </c>
      <c r="AK219" s="84" cm="1">
        <f t="array" ref="AK219">INDEX($N$519:$AS$924,MATCH(1,($H219=$H$519:$H$924)*($I219=$I$519:$I$924)*($G219=$G$519:$G$924)*($F219=$F$519:$F$924)*($E219=$E$519:$E$924)*($J219=$J$519:$J$924),0),MATCH(AK$10,$N$518:$AS$518,0))</f>
        <v>0</v>
      </c>
      <c r="AL219" s="84" cm="1">
        <f t="array" ref="AL219">INDEX($N$519:$AS$924,MATCH(1,($H219=$H$519:$H$924)*($I219=$I$519:$I$924)*($G219=$G$519:$G$924)*($F219=$F$519:$F$924)*($E219=$E$519:$E$924)*($J219=$J$519:$J$924),0),MATCH(AL$10,$N$518:$AS$518,0))</f>
        <v>0</v>
      </c>
      <c r="AM219" s="84" cm="1">
        <f t="array" ref="AM219">INDEX($N$519:$AS$924,MATCH(1,($H219=$H$519:$H$924)*($I219=$I$519:$I$924)*($G219=$G$519:$G$924)*($F219=$F$519:$F$924)*($E219=$E$519:$E$924)*($J219=$J$519:$J$924),0),MATCH(AM$10,$N$518:$AS$518,0))</f>
        <v>0</v>
      </c>
      <c r="AN219" s="84" cm="1">
        <f t="array" ref="AN219">INDEX($N$519:$AS$924,MATCH(1,($H219=$H$519:$H$924)*($I219=$I$519:$I$924)*($G219=$G$519:$G$924)*($F219=$F$519:$F$924)*($E219=$E$519:$E$924)*($J219=$J$519:$J$924),0),MATCH(AN$10,$N$518:$AS$518,0))</f>
        <v>0</v>
      </c>
      <c r="AO219" s="84" cm="1">
        <f t="array" ref="AO219">INDEX($N$519:$AS$924,MATCH(1,($H219=$H$519:$H$924)*($I219=$I$519:$I$924)*($G219=$G$519:$G$924)*($F219=$F$519:$F$924)*($E219=$E$519:$E$924)*($J219=$J$519:$J$924),0),MATCH(AO$10,$N$518:$AS$518,0))</f>
        <v>0</v>
      </c>
      <c r="AP219" s="84" cm="1">
        <f t="array" ref="AP219">INDEX($N$519:$AS$924,MATCH(1,($H219=$H$519:$H$924)*($I219=$I$519:$I$924)*($G219=$G$519:$G$924)*($F219=$F$519:$F$924)*($E219=$E$519:$E$924)*($J219=$J$519:$J$924),0),MATCH(AP$10,$N$518:$AS$518,0))</f>
        <v>0</v>
      </c>
      <c r="AQ219" s="84" cm="1">
        <f t="array" ref="AQ219">INDEX($N$519:$AS$924,MATCH(1,($H219=$H$519:$H$924)*($I219=$I$519:$I$924)*($G219=$G$519:$G$924)*($F219=$F$519:$F$924)*($E219=$E$519:$E$924)*($J219=$J$519:$J$924),0),MATCH(AQ$10,$N$518:$AS$518,0))</f>
        <v>0</v>
      </c>
      <c r="AR219" s="84" cm="1">
        <f t="array" ref="AR219">INDEX($N$519:$AS$924,MATCH(1,($H219=$H$519:$H$924)*($I219=$I$519:$I$924)*($G219=$G$519:$G$924)*($F219=$F$519:$F$924)*($E219=$E$519:$E$924)*($J219=$J$519:$J$924),0),MATCH(AR$10,$N$518:$AS$518,0))</f>
        <v>0</v>
      </c>
      <c r="AS219" s="84" cm="1">
        <f t="array" ref="AS219">INDEX($N$519:$AS$924,MATCH(1,($H219=$H$519:$H$924)*($I219=$I$519:$I$924)*($G219=$G$519:$G$924)*($F219=$F$519:$F$924)*($E219=$E$519:$E$924)*($J219=$J$519:$J$924),0),MATCH(AS$10,$N$518:$AS$518,0))</f>
        <v>0</v>
      </c>
    </row>
    <row r="220" spans="1:45">
      <c r="A220" s="7"/>
      <c r="B220" s="23">
        <v>1</v>
      </c>
      <c r="C220" s="12" t="s">
        <v>100</v>
      </c>
      <c r="D220" s="12" t="s">
        <v>329</v>
      </c>
      <c r="E220" s="12" t="s">
        <v>166</v>
      </c>
      <c r="F220" s="12" t="s">
        <v>284</v>
      </c>
      <c r="G220" s="12"/>
      <c r="H220" s="12" t="s">
        <v>42</v>
      </c>
      <c r="I220" s="12" t="s">
        <v>43</v>
      </c>
      <c r="J220" s="28"/>
      <c r="K220" t="str">
        <f>INDEX('Unit list'!$D:$D,MATCH($I220,'Unit list'!$C:$C,0))</f>
        <v>%</v>
      </c>
      <c r="L220" s="15">
        <f>INDEX('Unit list'!$E:$E,MATCH($I220,'Unit list'!$C:$C,0))</f>
        <v>0</v>
      </c>
      <c r="M220" t="str">
        <f t="shared" si="3"/>
        <v>%</v>
      </c>
      <c r="N220" s="84" cm="1">
        <f t="array" aca="1" ref="N220" ca="1">INDEX($N$519:$AS$924,MATCH(1,($H220=$H$519:$H$924)*($I220=$I$519:$I$924)*($G220=$G$519:$G$924)*($F220=$F$519:$F$924)*($E220=$E$519:$E$924)*($J220=$J$519:$J$924),0),MATCH(N$10,$N$518:$AS$518,0))</f>
        <v>0.95</v>
      </c>
      <c r="O220" s="84" cm="1">
        <f t="array" ref="O220">INDEX($N$519:$AS$924,MATCH(1,($H220=$H$519:$H$924)*($I220=$I$519:$I$924)*($G220=$G$519:$G$924)*($F220=$F$519:$F$924)*($E220=$E$519:$E$924)*($J220=$J$519:$J$924),0),MATCH(O$10,$N$518:$AS$518,0))</f>
        <v>0</v>
      </c>
      <c r="P220" s="84" cm="1">
        <f t="array" ref="P220">INDEX($N$519:$AS$924,MATCH(1,($H220=$H$519:$H$924)*($I220=$I$519:$I$924)*($G220=$G$519:$G$924)*($F220=$F$519:$F$924)*($E220=$E$519:$E$924)*($J220=$J$519:$J$924),0),MATCH(P$10,$N$518:$AS$518,0))</f>
        <v>0</v>
      </c>
      <c r="Q220" s="84" cm="1">
        <f t="array" ref="Q220">INDEX($N$519:$AS$924,MATCH(1,($H220=$H$519:$H$924)*($I220=$I$519:$I$924)*($G220=$G$519:$G$924)*($F220=$F$519:$F$924)*($E220=$E$519:$E$924)*($J220=$J$519:$J$924),0),MATCH(Q$10,$N$518:$AS$518,0))</f>
        <v>0</v>
      </c>
      <c r="R220" s="84" cm="1">
        <f t="array" ref="R220">INDEX($N$519:$AS$924,MATCH(1,($H220=$H$519:$H$924)*($I220=$I$519:$I$924)*($G220=$G$519:$G$924)*($F220=$F$519:$F$924)*($E220=$E$519:$E$924)*($J220=$J$519:$J$924),0),MATCH(R$10,$N$518:$AS$518,0))</f>
        <v>0</v>
      </c>
      <c r="S220" s="84" cm="1">
        <f t="array" ref="S220">INDEX($N$519:$AS$924,MATCH(1,($H220=$H$519:$H$924)*($I220=$I$519:$I$924)*($G220=$G$519:$G$924)*($F220=$F$519:$F$924)*($E220=$E$519:$E$924)*($J220=$J$519:$J$924),0),MATCH(S$10,$N$518:$AS$518,0))</f>
        <v>0</v>
      </c>
      <c r="T220" s="84" cm="1">
        <f t="array" ref="T220">INDEX($N$519:$AS$924,MATCH(1,($H220=$H$519:$H$924)*($I220=$I$519:$I$924)*($G220=$G$519:$G$924)*($F220=$F$519:$F$924)*($E220=$E$519:$E$924)*($J220=$J$519:$J$924),0),MATCH(T$10,$N$518:$AS$518,0))</f>
        <v>0</v>
      </c>
      <c r="U220" s="84" cm="1">
        <f t="array" ref="U220">INDEX($N$519:$AS$924,MATCH(1,($H220=$H$519:$H$924)*($I220=$I$519:$I$924)*($G220=$G$519:$G$924)*($F220=$F$519:$F$924)*($E220=$E$519:$E$924)*($J220=$J$519:$J$924),0),MATCH(U$10,$N$518:$AS$518,0))</f>
        <v>0</v>
      </c>
      <c r="V220" s="84" cm="1">
        <f t="array" ref="V220">INDEX($N$519:$AS$924,MATCH(1,($H220=$H$519:$H$924)*($I220=$I$519:$I$924)*($G220=$G$519:$G$924)*($F220=$F$519:$F$924)*($E220=$E$519:$E$924)*($J220=$J$519:$J$924),0),MATCH(V$10,$N$518:$AS$518,0))</f>
        <v>0</v>
      </c>
      <c r="W220" s="84" cm="1">
        <f t="array" ref="W220">INDEX($N$519:$AS$924,MATCH(1,($H220=$H$519:$H$924)*($I220=$I$519:$I$924)*($G220=$G$519:$G$924)*($F220=$F$519:$F$924)*($E220=$E$519:$E$924)*($J220=$J$519:$J$924),0),MATCH(W$10,$N$518:$AS$518,0))</f>
        <v>0</v>
      </c>
      <c r="X220" s="84" cm="1">
        <f t="array" ref="X220">INDEX($N$519:$AS$924,MATCH(1,($H220=$H$519:$H$924)*($I220=$I$519:$I$924)*($G220=$G$519:$G$924)*($F220=$F$519:$F$924)*($E220=$E$519:$E$924)*($J220=$J$519:$J$924),0),MATCH(X$10,$N$518:$AS$518,0))</f>
        <v>0</v>
      </c>
      <c r="Y220" s="84" cm="1">
        <f t="array" ref="Y220">INDEX($N$519:$AS$924,MATCH(1,($H220=$H$519:$H$924)*($I220=$I$519:$I$924)*($G220=$G$519:$G$924)*($F220=$F$519:$F$924)*($E220=$E$519:$E$924)*($J220=$J$519:$J$924),0),MATCH(Y$10,$N$518:$AS$518,0))</f>
        <v>0</v>
      </c>
      <c r="Z220" s="84" cm="1">
        <f t="array" ref="Z220">INDEX($N$519:$AS$924,MATCH(1,($H220=$H$519:$H$924)*($I220=$I$519:$I$924)*($G220=$G$519:$G$924)*($F220=$F$519:$F$924)*($E220=$E$519:$E$924)*($J220=$J$519:$J$924),0),MATCH(Z$10,$N$518:$AS$518,0))</f>
        <v>0</v>
      </c>
      <c r="AA220" s="84" cm="1">
        <f t="array" ref="AA220">INDEX($N$519:$AS$924,MATCH(1,($H220=$H$519:$H$924)*($I220=$I$519:$I$924)*($G220=$G$519:$G$924)*($F220=$F$519:$F$924)*($E220=$E$519:$E$924)*($J220=$J$519:$J$924),0),MATCH(AA$10,$N$518:$AS$518,0))</f>
        <v>0</v>
      </c>
      <c r="AB220" s="84" cm="1">
        <f t="array" ref="AB220">INDEX($N$519:$AS$924,MATCH(1,($H220=$H$519:$H$924)*($I220=$I$519:$I$924)*($G220=$G$519:$G$924)*($F220=$F$519:$F$924)*($E220=$E$519:$E$924)*($J220=$J$519:$J$924),0),MATCH(AB$10,$N$518:$AS$518,0))</f>
        <v>0</v>
      </c>
      <c r="AC220" s="84" cm="1">
        <f t="array" ref="AC220">INDEX($N$519:$AS$924,MATCH(1,($H220=$H$519:$H$924)*($I220=$I$519:$I$924)*($G220=$G$519:$G$924)*($F220=$F$519:$F$924)*($E220=$E$519:$E$924)*($J220=$J$519:$J$924),0),MATCH(AC$10,$N$518:$AS$518,0))</f>
        <v>0</v>
      </c>
      <c r="AD220" s="84" cm="1">
        <f t="array" ref="AD220">INDEX($N$519:$AS$924,MATCH(1,($H220=$H$519:$H$924)*($I220=$I$519:$I$924)*($G220=$G$519:$G$924)*($F220=$F$519:$F$924)*($E220=$E$519:$E$924)*($J220=$J$519:$J$924),0),MATCH(AD$10,$N$518:$AS$518,0))</f>
        <v>0</v>
      </c>
      <c r="AE220" s="84" cm="1">
        <f t="array" ref="AE220">INDEX($N$519:$AS$924,MATCH(1,($H220=$H$519:$H$924)*($I220=$I$519:$I$924)*($G220=$G$519:$G$924)*($F220=$F$519:$F$924)*($E220=$E$519:$E$924)*($J220=$J$519:$J$924),0),MATCH(AE$10,$N$518:$AS$518,0))</f>
        <v>0</v>
      </c>
      <c r="AF220" s="84" cm="1">
        <f t="array" ref="AF220">INDEX($N$519:$AS$924,MATCH(1,($H220=$H$519:$H$924)*($I220=$I$519:$I$924)*($G220=$G$519:$G$924)*($F220=$F$519:$F$924)*($E220=$E$519:$E$924)*($J220=$J$519:$J$924),0),MATCH(AF$10,$N$518:$AS$518,0))</f>
        <v>0</v>
      </c>
      <c r="AG220" s="84" cm="1">
        <f t="array" ref="AG220">INDEX($N$519:$AS$924,MATCH(1,($H220=$H$519:$H$924)*($I220=$I$519:$I$924)*($G220=$G$519:$G$924)*($F220=$F$519:$F$924)*($E220=$E$519:$E$924)*($J220=$J$519:$J$924),0),MATCH(AG$10,$N$518:$AS$518,0))</f>
        <v>0</v>
      </c>
      <c r="AH220" s="84" cm="1">
        <f t="array" ref="AH220">INDEX($N$519:$AS$924,MATCH(1,($H220=$H$519:$H$924)*($I220=$I$519:$I$924)*($G220=$G$519:$G$924)*($F220=$F$519:$F$924)*($E220=$E$519:$E$924)*($J220=$J$519:$J$924),0),MATCH(AH$10,$N$518:$AS$518,0))</f>
        <v>0</v>
      </c>
      <c r="AI220" s="84" cm="1">
        <f t="array" ref="AI220">INDEX($N$519:$AS$924,MATCH(1,($H220=$H$519:$H$924)*($I220=$I$519:$I$924)*($G220=$G$519:$G$924)*($F220=$F$519:$F$924)*($E220=$E$519:$E$924)*($J220=$J$519:$J$924),0),MATCH(AI$10,$N$518:$AS$518,0))</f>
        <v>0</v>
      </c>
      <c r="AJ220" s="84" cm="1">
        <f t="array" ref="AJ220">INDEX($N$519:$AS$924,MATCH(1,($H220=$H$519:$H$924)*($I220=$I$519:$I$924)*($G220=$G$519:$G$924)*($F220=$F$519:$F$924)*($E220=$E$519:$E$924)*($J220=$J$519:$J$924),0),MATCH(AJ$10,$N$518:$AS$518,0))</f>
        <v>0</v>
      </c>
      <c r="AK220" s="84" cm="1">
        <f t="array" ref="AK220">INDEX($N$519:$AS$924,MATCH(1,($H220=$H$519:$H$924)*($I220=$I$519:$I$924)*($G220=$G$519:$G$924)*($F220=$F$519:$F$924)*($E220=$E$519:$E$924)*($J220=$J$519:$J$924),0),MATCH(AK$10,$N$518:$AS$518,0))</f>
        <v>0</v>
      </c>
      <c r="AL220" s="84" cm="1">
        <f t="array" ref="AL220">INDEX($N$519:$AS$924,MATCH(1,($H220=$H$519:$H$924)*($I220=$I$519:$I$924)*($G220=$G$519:$G$924)*($F220=$F$519:$F$924)*($E220=$E$519:$E$924)*($J220=$J$519:$J$924),0),MATCH(AL$10,$N$518:$AS$518,0))</f>
        <v>0</v>
      </c>
      <c r="AM220" s="84" cm="1">
        <f t="array" ref="AM220">INDEX($N$519:$AS$924,MATCH(1,($H220=$H$519:$H$924)*($I220=$I$519:$I$924)*($G220=$G$519:$G$924)*($F220=$F$519:$F$924)*($E220=$E$519:$E$924)*($J220=$J$519:$J$924),0),MATCH(AM$10,$N$518:$AS$518,0))</f>
        <v>0</v>
      </c>
      <c r="AN220" s="84" cm="1">
        <f t="array" ref="AN220">INDEX($N$519:$AS$924,MATCH(1,($H220=$H$519:$H$924)*($I220=$I$519:$I$924)*($G220=$G$519:$G$924)*($F220=$F$519:$F$924)*($E220=$E$519:$E$924)*($J220=$J$519:$J$924),0),MATCH(AN$10,$N$518:$AS$518,0))</f>
        <v>0</v>
      </c>
      <c r="AO220" s="84" cm="1">
        <f t="array" ref="AO220">INDEX($N$519:$AS$924,MATCH(1,($H220=$H$519:$H$924)*($I220=$I$519:$I$924)*($G220=$G$519:$G$924)*($F220=$F$519:$F$924)*($E220=$E$519:$E$924)*($J220=$J$519:$J$924),0),MATCH(AO$10,$N$518:$AS$518,0))</f>
        <v>0</v>
      </c>
      <c r="AP220" s="84" cm="1">
        <f t="array" ref="AP220">INDEX($N$519:$AS$924,MATCH(1,($H220=$H$519:$H$924)*($I220=$I$519:$I$924)*($G220=$G$519:$G$924)*($F220=$F$519:$F$924)*($E220=$E$519:$E$924)*($J220=$J$519:$J$924),0),MATCH(AP$10,$N$518:$AS$518,0))</f>
        <v>0</v>
      </c>
      <c r="AQ220" s="84" cm="1">
        <f t="array" ref="AQ220">INDEX($N$519:$AS$924,MATCH(1,($H220=$H$519:$H$924)*($I220=$I$519:$I$924)*($G220=$G$519:$G$924)*($F220=$F$519:$F$924)*($E220=$E$519:$E$924)*($J220=$J$519:$J$924),0),MATCH(AQ$10,$N$518:$AS$518,0))</f>
        <v>0</v>
      </c>
      <c r="AR220" s="84" cm="1">
        <f t="array" ref="AR220">INDEX($N$519:$AS$924,MATCH(1,($H220=$H$519:$H$924)*($I220=$I$519:$I$924)*($G220=$G$519:$G$924)*($F220=$F$519:$F$924)*($E220=$E$519:$E$924)*($J220=$J$519:$J$924),0),MATCH(AR$10,$N$518:$AS$518,0))</f>
        <v>0</v>
      </c>
      <c r="AS220" s="84" cm="1">
        <f t="array" ref="AS220">INDEX($N$519:$AS$924,MATCH(1,($H220=$H$519:$H$924)*($I220=$I$519:$I$924)*($G220=$G$519:$G$924)*($F220=$F$519:$F$924)*($E220=$E$519:$E$924)*($J220=$J$519:$J$924),0),MATCH(AS$10,$N$518:$AS$518,0))</f>
        <v>0</v>
      </c>
    </row>
    <row r="221" spans="1:45">
      <c r="A221" s="7"/>
      <c r="B221" s="23">
        <v>1</v>
      </c>
      <c r="C221" s="12" t="s">
        <v>100</v>
      </c>
      <c r="D221" s="12" t="s">
        <v>329</v>
      </c>
      <c r="E221" s="12" t="s">
        <v>166</v>
      </c>
      <c r="F221" s="12" t="s">
        <v>284</v>
      </c>
      <c r="G221" s="12"/>
      <c r="H221" s="12" t="s">
        <v>45</v>
      </c>
      <c r="I221" s="12" t="s">
        <v>46</v>
      </c>
      <c r="J221" s="28"/>
      <c r="K221" t="str">
        <f>INDEX('Unit list'!$D:$D,MATCH($I221,'Unit list'!$C:$C,0))</f>
        <v>%​</v>
      </c>
      <c r="L221" s="15">
        <f>INDEX('Unit list'!$E:$E,MATCH($I221,'Unit list'!$C:$C,0))</f>
        <v>0</v>
      </c>
      <c r="M221" t="str">
        <f t="shared" si="3"/>
        <v>%​</v>
      </c>
      <c r="N221" s="84" cm="1">
        <f t="array" aca="1" ref="N221" ca="1">INDEX($N$519:$AS$924,MATCH(1,($H221=$H$519:$H$924)*($I221=$I$519:$I$924)*($G221=$G$519:$G$924)*($F221=$F$519:$F$924)*($E221=$E$519:$E$924)*($J221=$J$519:$J$924),0),MATCH(N$10,$N$518:$AS$518,0))</f>
        <v>0.08</v>
      </c>
      <c r="O221" s="84" cm="1">
        <f t="array" ref="O221">INDEX($N$519:$AS$924,MATCH(1,($H221=$H$519:$H$924)*($I221=$I$519:$I$924)*($G221=$G$519:$G$924)*($F221=$F$519:$F$924)*($E221=$E$519:$E$924)*($J221=$J$519:$J$924),0),MATCH(O$10,$N$518:$AS$518,0))</f>
        <v>0</v>
      </c>
      <c r="P221" s="84" cm="1">
        <f t="array" ref="P221">INDEX($N$519:$AS$924,MATCH(1,($H221=$H$519:$H$924)*($I221=$I$519:$I$924)*($G221=$G$519:$G$924)*($F221=$F$519:$F$924)*($E221=$E$519:$E$924)*($J221=$J$519:$J$924),0),MATCH(P$10,$N$518:$AS$518,0))</f>
        <v>0</v>
      </c>
      <c r="Q221" s="84" cm="1">
        <f t="array" ref="Q221">INDEX($N$519:$AS$924,MATCH(1,($H221=$H$519:$H$924)*($I221=$I$519:$I$924)*($G221=$G$519:$G$924)*($F221=$F$519:$F$924)*($E221=$E$519:$E$924)*($J221=$J$519:$J$924),0),MATCH(Q$10,$N$518:$AS$518,0))</f>
        <v>0</v>
      </c>
      <c r="R221" s="84" cm="1">
        <f t="array" ref="R221">INDEX($N$519:$AS$924,MATCH(1,($H221=$H$519:$H$924)*($I221=$I$519:$I$924)*($G221=$G$519:$G$924)*($F221=$F$519:$F$924)*($E221=$E$519:$E$924)*($J221=$J$519:$J$924),0),MATCH(R$10,$N$518:$AS$518,0))</f>
        <v>0</v>
      </c>
      <c r="S221" s="84" cm="1">
        <f t="array" ref="S221">INDEX($N$519:$AS$924,MATCH(1,($H221=$H$519:$H$924)*($I221=$I$519:$I$924)*($G221=$G$519:$G$924)*($F221=$F$519:$F$924)*($E221=$E$519:$E$924)*($J221=$J$519:$J$924),0),MATCH(S$10,$N$518:$AS$518,0))</f>
        <v>0</v>
      </c>
      <c r="T221" s="84" cm="1">
        <f t="array" ref="T221">INDEX($N$519:$AS$924,MATCH(1,($H221=$H$519:$H$924)*($I221=$I$519:$I$924)*($G221=$G$519:$G$924)*($F221=$F$519:$F$924)*($E221=$E$519:$E$924)*($J221=$J$519:$J$924),0),MATCH(T$10,$N$518:$AS$518,0))</f>
        <v>0</v>
      </c>
      <c r="U221" s="84" cm="1">
        <f t="array" ref="U221">INDEX($N$519:$AS$924,MATCH(1,($H221=$H$519:$H$924)*($I221=$I$519:$I$924)*($G221=$G$519:$G$924)*($F221=$F$519:$F$924)*($E221=$E$519:$E$924)*($J221=$J$519:$J$924),0),MATCH(U$10,$N$518:$AS$518,0))</f>
        <v>0</v>
      </c>
      <c r="V221" s="84" cm="1">
        <f t="array" ref="V221">INDEX($N$519:$AS$924,MATCH(1,($H221=$H$519:$H$924)*($I221=$I$519:$I$924)*($G221=$G$519:$G$924)*($F221=$F$519:$F$924)*($E221=$E$519:$E$924)*($J221=$J$519:$J$924),0),MATCH(V$10,$N$518:$AS$518,0))</f>
        <v>0</v>
      </c>
      <c r="W221" s="84" cm="1">
        <f t="array" ref="W221">INDEX($N$519:$AS$924,MATCH(1,($H221=$H$519:$H$924)*($I221=$I$519:$I$924)*($G221=$G$519:$G$924)*($F221=$F$519:$F$924)*($E221=$E$519:$E$924)*($J221=$J$519:$J$924),0),MATCH(W$10,$N$518:$AS$518,0))</f>
        <v>0</v>
      </c>
      <c r="X221" s="84" cm="1">
        <f t="array" ref="X221">INDEX($N$519:$AS$924,MATCH(1,($H221=$H$519:$H$924)*($I221=$I$519:$I$924)*($G221=$G$519:$G$924)*($F221=$F$519:$F$924)*($E221=$E$519:$E$924)*($J221=$J$519:$J$924),0),MATCH(X$10,$N$518:$AS$518,0))</f>
        <v>0</v>
      </c>
      <c r="Y221" s="84" cm="1">
        <f t="array" ref="Y221">INDEX($N$519:$AS$924,MATCH(1,($H221=$H$519:$H$924)*($I221=$I$519:$I$924)*($G221=$G$519:$G$924)*($F221=$F$519:$F$924)*($E221=$E$519:$E$924)*($J221=$J$519:$J$924),0),MATCH(Y$10,$N$518:$AS$518,0))</f>
        <v>0</v>
      </c>
      <c r="Z221" s="84" cm="1">
        <f t="array" ref="Z221">INDEX($N$519:$AS$924,MATCH(1,($H221=$H$519:$H$924)*($I221=$I$519:$I$924)*($G221=$G$519:$G$924)*($F221=$F$519:$F$924)*($E221=$E$519:$E$924)*($J221=$J$519:$J$924),0),MATCH(Z$10,$N$518:$AS$518,0))</f>
        <v>0</v>
      </c>
      <c r="AA221" s="84" cm="1">
        <f t="array" ref="AA221">INDEX($N$519:$AS$924,MATCH(1,($H221=$H$519:$H$924)*($I221=$I$519:$I$924)*($G221=$G$519:$G$924)*($F221=$F$519:$F$924)*($E221=$E$519:$E$924)*($J221=$J$519:$J$924),0),MATCH(AA$10,$N$518:$AS$518,0))</f>
        <v>0</v>
      </c>
      <c r="AB221" s="84" cm="1">
        <f t="array" ref="AB221">INDEX($N$519:$AS$924,MATCH(1,($H221=$H$519:$H$924)*($I221=$I$519:$I$924)*($G221=$G$519:$G$924)*($F221=$F$519:$F$924)*($E221=$E$519:$E$924)*($J221=$J$519:$J$924),0),MATCH(AB$10,$N$518:$AS$518,0))</f>
        <v>0</v>
      </c>
      <c r="AC221" s="84" cm="1">
        <f t="array" ref="AC221">INDEX($N$519:$AS$924,MATCH(1,($H221=$H$519:$H$924)*($I221=$I$519:$I$924)*($G221=$G$519:$G$924)*($F221=$F$519:$F$924)*($E221=$E$519:$E$924)*($J221=$J$519:$J$924),0),MATCH(AC$10,$N$518:$AS$518,0))</f>
        <v>0</v>
      </c>
      <c r="AD221" s="84" cm="1">
        <f t="array" ref="AD221">INDEX($N$519:$AS$924,MATCH(1,($H221=$H$519:$H$924)*($I221=$I$519:$I$924)*($G221=$G$519:$G$924)*($F221=$F$519:$F$924)*($E221=$E$519:$E$924)*($J221=$J$519:$J$924),0),MATCH(AD$10,$N$518:$AS$518,0))</f>
        <v>0</v>
      </c>
      <c r="AE221" s="84" cm="1">
        <f t="array" ref="AE221">INDEX($N$519:$AS$924,MATCH(1,($H221=$H$519:$H$924)*($I221=$I$519:$I$924)*($G221=$G$519:$G$924)*($F221=$F$519:$F$924)*($E221=$E$519:$E$924)*($J221=$J$519:$J$924),0),MATCH(AE$10,$N$518:$AS$518,0))</f>
        <v>0</v>
      </c>
      <c r="AF221" s="84" cm="1">
        <f t="array" ref="AF221">INDEX($N$519:$AS$924,MATCH(1,($H221=$H$519:$H$924)*($I221=$I$519:$I$924)*($G221=$G$519:$G$924)*($F221=$F$519:$F$924)*($E221=$E$519:$E$924)*($J221=$J$519:$J$924),0),MATCH(AF$10,$N$518:$AS$518,0))</f>
        <v>0</v>
      </c>
      <c r="AG221" s="84" cm="1">
        <f t="array" ref="AG221">INDEX($N$519:$AS$924,MATCH(1,($H221=$H$519:$H$924)*($I221=$I$519:$I$924)*($G221=$G$519:$G$924)*($F221=$F$519:$F$924)*($E221=$E$519:$E$924)*($J221=$J$519:$J$924),0),MATCH(AG$10,$N$518:$AS$518,0))</f>
        <v>0</v>
      </c>
      <c r="AH221" s="84" cm="1">
        <f t="array" ref="AH221">INDEX($N$519:$AS$924,MATCH(1,($H221=$H$519:$H$924)*($I221=$I$519:$I$924)*($G221=$G$519:$G$924)*($F221=$F$519:$F$924)*($E221=$E$519:$E$924)*($J221=$J$519:$J$924),0),MATCH(AH$10,$N$518:$AS$518,0))</f>
        <v>0</v>
      </c>
      <c r="AI221" s="84" cm="1">
        <f t="array" ref="AI221">INDEX($N$519:$AS$924,MATCH(1,($H221=$H$519:$H$924)*($I221=$I$519:$I$924)*($G221=$G$519:$G$924)*($F221=$F$519:$F$924)*($E221=$E$519:$E$924)*($J221=$J$519:$J$924),0),MATCH(AI$10,$N$518:$AS$518,0))</f>
        <v>0</v>
      </c>
      <c r="AJ221" s="84" cm="1">
        <f t="array" ref="AJ221">INDEX($N$519:$AS$924,MATCH(1,($H221=$H$519:$H$924)*($I221=$I$519:$I$924)*($G221=$G$519:$G$924)*($F221=$F$519:$F$924)*($E221=$E$519:$E$924)*($J221=$J$519:$J$924),0),MATCH(AJ$10,$N$518:$AS$518,0))</f>
        <v>0</v>
      </c>
      <c r="AK221" s="84" cm="1">
        <f t="array" ref="AK221">INDEX($N$519:$AS$924,MATCH(1,($H221=$H$519:$H$924)*($I221=$I$519:$I$924)*($G221=$G$519:$G$924)*($F221=$F$519:$F$924)*($E221=$E$519:$E$924)*($J221=$J$519:$J$924),0),MATCH(AK$10,$N$518:$AS$518,0))</f>
        <v>0</v>
      </c>
      <c r="AL221" s="84" cm="1">
        <f t="array" ref="AL221">INDEX($N$519:$AS$924,MATCH(1,($H221=$H$519:$H$924)*($I221=$I$519:$I$924)*($G221=$G$519:$G$924)*($F221=$F$519:$F$924)*($E221=$E$519:$E$924)*($J221=$J$519:$J$924),0),MATCH(AL$10,$N$518:$AS$518,0))</f>
        <v>0</v>
      </c>
      <c r="AM221" s="84" cm="1">
        <f t="array" ref="AM221">INDEX($N$519:$AS$924,MATCH(1,($H221=$H$519:$H$924)*($I221=$I$519:$I$924)*($G221=$G$519:$G$924)*($F221=$F$519:$F$924)*($E221=$E$519:$E$924)*($J221=$J$519:$J$924),0),MATCH(AM$10,$N$518:$AS$518,0))</f>
        <v>0</v>
      </c>
      <c r="AN221" s="84" cm="1">
        <f t="array" ref="AN221">INDEX($N$519:$AS$924,MATCH(1,($H221=$H$519:$H$924)*($I221=$I$519:$I$924)*($G221=$G$519:$G$924)*($F221=$F$519:$F$924)*($E221=$E$519:$E$924)*($J221=$J$519:$J$924),0),MATCH(AN$10,$N$518:$AS$518,0))</f>
        <v>0</v>
      </c>
      <c r="AO221" s="84" cm="1">
        <f t="array" ref="AO221">INDEX($N$519:$AS$924,MATCH(1,($H221=$H$519:$H$924)*($I221=$I$519:$I$924)*($G221=$G$519:$G$924)*($F221=$F$519:$F$924)*($E221=$E$519:$E$924)*($J221=$J$519:$J$924),0),MATCH(AO$10,$N$518:$AS$518,0))</f>
        <v>0</v>
      </c>
      <c r="AP221" s="84" cm="1">
        <f t="array" ref="AP221">INDEX($N$519:$AS$924,MATCH(1,($H221=$H$519:$H$924)*($I221=$I$519:$I$924)*($G221=$G$519:$G$924)*($F221=$F$519:$F$924)*($E221=$E$519:$E$924)*($J221=$J$519:$J$924),0),MATCH(AP$10,$N$518:$AS$518,0))</f>
        <v>0</v>
      </c>
      <c r="AQ221" s="84" cm="1">
        <f t="array" ref="AQ221">INDEX($N$519:$AS$924,MATCH(1,($H221=$H$519:$H$924)*($I221=$I$519:$I$924)*($G221=$G$519:$G$924)*($F221=$F$519:$F$924)*($E221=$E$519:$E$924)*($J221=$J$519:$J$924),0),MATCH(AQ$10,$N$518:$AS$518,0))</f>
        <v>0</v>
      </c>
      <c r="AR221" s="84" cm="1">
        <f t="array" ref="AR221">INDEX($N$519:$AS$924,MATCH(1,($H221=$H$519:$H$924)*($I221=$I$519:$I$924)*($G221=$G$519:$G$924)*($F221=$F$519:$F$924)*($E221=$E$519:$E$924)*($J221=$J$519:$J$924),0),MATCH(AR$10,$N$518:$AS$518,0))</f>
        <v>0</v>
      </c>
      <c r="AS221" s="84" cm="1">
        <f t="array" ref="AS221">INDEX($N$519:$AS$924,MATCH(1,($H221=$H$519:$H$924)*($I221=$I$519:$I$924)*($G221=$G$519:$G$924)*($F221=$F$519:$F$924)*($E221=$E$519:$E$924)*($J221=$J$519:$J$924),0),MATCH(AS$10,$N$518:$AS$518,0))</f>
        <v>0</v>
      </c>
    </row>
    <row r="222" spans="1:45">
      <c r="A222" s="7"/>
      <c r="B222" s="23">
        <v>1</v>
      </c>
      <c r="C222" s="12" t="s">
        <v>100</v>
      </c>
      <c r="D222" s="12" t="s">
        <v>329</v>
      </c>
      <c r="E222" s="12" t="s">
        <v>166</v>
      </c>
      <c r="F222" s="12" t="s">
        <v>284</v>
      </c>
      <c r="G222" s="12"/>
      <c r="H222" s="12" t="s">
        <v>50</v>
      </c>
      <c r="I222" s="12" t="s">
        <v>51</v>
      </c>
      <c r="J222" s="12"/>
      <c r="K222" t="str">
        <f>INDEX('Unit list'!$D:$D,MATCH($I222,'Unit list'!$C:$C,0))</f>
        <v>t/day</v>
      </c>
      <c r="L222" s="15">
        <f>INDEX('Unit list'!$E:$E,MATCH($I222,'Unit list'!$C:$C,0))</f>
        <v>0</v>
      </c>
      <c r="M222" t="str">
        <f t="shared" si="3"/>
        <v>t/day</v>
      </c>
      <c r="N222" s="84" cm="1">
        <f t="array" ref="N222">INDEX($N$519:$AS$924,MATCH(1,($H222=$H$519:$H$924)*($I222=$I$519:$I$924)*($G222=$G$519:$G$924)*($F222=$F$519:$F$924)*($E222=$E$519:$E$924)*($J222=$J$519:$J$924),0),MATCH(N$10,$N$518:$AS$518,0))</f>
        <v>904.10958904109589</v>
      </c>
      <c r="O222" s="84" cm="1">
        <f t="array" ref="O222">INDEX($N$519:$AS$924,MATCH(1,($H222=$H$519:$H$924)*($I222=$I$519:$I$924)*($G222=$G$519:$G$924)*($F222=$F$519:$F$924)*($E222=$E$519:$E$924)*($J222=$J$519:$J$924),0),MATCH(O$10,$N$518:$AS$518,0))</f>
        <v>0</v>
      </c>
      <c r="P222" s="84" cm="1">
        <f t="array" ref="P222">INDEX($N$519:$AS$924,MATCH(1,($H222=$H$519:$H$924)*($I222=$I$519:$I$924)*($G222=$G$519:$G$924)*($F222=$F$519:$F$924)*($E222=$E$519:$E$924)*($J222=$J$519:$J$924),0),MATCH(P$10,$N$518:$AS$518,0))</f>
        <v>0</v>
      </c>
      <c r="Q222" s="84" cm="1">
        <f t="array" ref="Q222">INDEX($N$519:$AS$924,MATCH(1,($H222=$H$519:$H$924)*($I222=$I$519:$I$924)*($G222=$G$519:$G$924)*($F222=$F$519:$F$924)*($E222=$E$519:$E$924)*($J222=$J$519:$J$924),0),MATCH(Q$10,$N$518:$AS$518,0))</f>
        <v>0</v>
      </c>
      <c r="R222" s="84" cm="1">
        <f t="array" ref="R222">INDEX($N$519:$AS$924,MATCH(1,($H222=$H$519:$H$924)*($I222=$I$519:$I$924)*($G222=$G$519:$G$924)*($F222=$F$519:$F$924)*($E222=$E$519:$E$924)*($J222=$J$519:$J$924),0),MATCH(R$10,$N$518:$AS$518,0))</f>
        <v>0</v>
      </c>
      <c r="S222" s="84" cm="1">
        <f t="array" ref="S222">INDEX($N$519:$AS$924,MATCH(1,($H222=$H$519:$H$924)*($I222=$I$519:$I$924)*($G222=$G$519:$G$924)*($F222=$F$519:$F$924)*($E222=$E$519:$E$924)*($J222=$J$519:$J$924),0),MATCH(S$10,$N$518:$AS$518,0))</f>
        <v>0</v>
      </c>
      <c r="T222" s="84" cm="1">
        <f t="array" ref="T222">INDEX($N$519:$AS$924,MATCH(1,($H222=$H$519:$H$924)*($I222=$I$519:$I$924)*($G222=$G$519:$G$924)*($F222=$F$519:$F$924)*($E222=$E$519:$E$924)*($J222=$J$519:$J$924),0),MATCH(T$10,$N$518:$AS$518,0))</f>
        <v>0</v>
      </c>
      <c r="U222" s="84" cm="1">
        <f t="array" ref="U222">INDEX($N$519:$AS$924,MATCH(1,($H222=$H$519:$H$924)*($I222=$I$519:$I$924)*($G222=$G$519:$G$924)*($F222=$F$519:$F$924)*($E222=$E$519:$E$924)*($J222=$J$519:$J$924),0),MATCH(U$10,$N$518:$AS$518,0))</f>
        <v>0</v>
      </c>
      <c r="V222" s="84" cm="1">
        <f t="array" ref="V222">INDEX($N$519:$AS$924,MATCH(1,($H222=$H$519:$H$924)*($I222=$I$519:$I$924)*($G222=$G$519:$G$924)*($F222=$F$519:$F$924)*($E222=$E$519:$E$924)*($J222=$J$519:$J$924),0),MATCH(V$10,$N$518:$AS$518,0))</f>
        <v>0</v>
      </c>
      <c r="W222" s="84" cm="1">
        <f t="array" ref="W222">INDEX($N$519:$AS$924,MATCH(1,($H222=$H$519:$H$924)*($I222=$I$519:$I$924)*($G222=$G$519:$G$924)*($F222=$F$519:$F$924)*($E222=$E$519:$E$924)*($J222=$J$519:$J$924),0),MATCH(W$10,$N$518:$AS$518,0))</f>
        <v>0</v>
      </c>
      <c r="X222" s="84" cm="1">
        <f t="array" ref="X222">INDEX($N$519:$AS$924,MATCH(1,($H222=$H$519:$H$924)*($I222=$I$519:$I$924)*($G222=$G$519:$G$924)*($F222=$F$519:$F$924)*($E222=$E$519:$E$924)*($J222=$J$519:$J$924),0),MATCH(X$10,$N$518:$AS$518,0))</f>
        <v>0</v>
      </c>
      <c r="Y222" s="84" cm="1">
        <f t="array" ref="Y222">INDEX($N$519:$AS$924,MATCH(1,($H222=$H$519:$H$924)*($I222=$I$519:$I$924)*($G222=$G$519:$G$924)*($F222=$F$519:$F$924)*($E222=$E$519:$E$924)*($J222=$J$519:$J$924),0),MATCH(Y$10,$N$518:$AS$518,0))</f>
        <v>0</v>
      </c>
      <c r="Z222" s="84" cm="1">
        <f t="array" ref="Z222">INDEX($N$519:$AS$924,MATCH(1,($H222=$H$519:$H$924)*($I222=$I$519:$I$924)*($G222=$G$519:$G$924)*($F222=$F$519:$F$924)*($E222=$E$519:$E$924)*($J222=$J$519:$J$924),0),MATCH(Z$10,$N$518:$AS$518,0))</f>
        <v>0</v>
      </c>
      <c r="AA222" s="84" cm="1">
        <f t="array" ref="AA222">INDEX($N$519:$AS$924,MATCH(1,($H222=$H$519:$H$924)*($I222=$I$519:$I$924)*($G222=$G$519:$G$924)*($F222=$F$519:$F$924)*($E222=$E$519:$E$924)*($J222=$J$519:$J$924),0),MATCH(AA$10,$N$518:$AS$518,0))</f>
        <v>0</v>
      </c>
      <c r="AB222" s="84" cm="1">
        <f t="array" ref="AB222">INDEX($N$519:$AS$924,MATCH(1,($H222=$H$519:$H$924)*($I222=$I$519:$I$924)*($G222=$G$519:$G$924)*($F222=$F$519:$F$924)*($E222=$E$519:$E$924)*($J222=$J$519:$J$924),0),MATCH(AB$10,$N$518:$AS$518,0))</f>
        <v>0</v>
      </c>
      <c r="AC222" s="84" cm="1">
        <f t="array" ref="AC222">INDEX($N$519:$AS$924,MATCH(1,($H222=$H$519:$H$924)*($I222=$I$519:$I$924)*($G222=$G$519:$G$924)*($F222=$F$519:$F$924)*($E222=$E$519:$E$924)*($J222=$J$519:$J$924),0),MATCH(AC$10,$N$518:$AS$518,0))</f>
        <v>0</v>
      </c>
      <c r="AD222" s="84" cm="1">
        <f t="array" ref="AD222">INDEX($N$519:$AS$924,MATCH(1,($H222=$H$519:$H$924)*($I222=$I$519:$I$924)*($G222=$G$519:$G$924)*($F222=$F$519:$F$924)*($E222=$E$519:$E$924)*($J222=$J$519:$J$924),0),MATCH(AD$10,$N$518:$AS$518,0))</f>
        <v>0</v>
      </c>
      <c r="AE222" s="84" cm="1">
        <f t="array" ref="AE222">INDEX($N$519:$AS$924,MATCH(1,($H222=$H$519:$H$924)*($I222=$I$519:$I$924)*($G222=$G$519:$G$924)*($F222=$F$519:$F$924)*($E222=$E$519:$E$924)*($J222=$J$519:$J$924),0),MATCH(AE$10,$N$518:$AS$518,0))</f>
        <v>0</v>
      </c>
      <c r="AF222" s="84" cm="1">
        <f t="array" ref="AF222">INDEX($N$519:$AS$924,MATCH(1,($H222=$H$519:$H$924)*($I222=$I$519:$I$924)*($G222=$G$519:$G$924)*($F222=$F$519:$F$924)*($E222=$E$519:$E$924)*($J222=$J$519:$J$924),0),MATCH(AF$10,$N$518:$AS$518,0))</f>
        <v>0</v>
      </c>
      <c r="AG222" s="84" cm="1">
        <f t="array" ref="AG222">INDEX($N$519:$AS$924,MATCH(1,($H222=$H$519:$H$924)*($I222=$I$519:$I$924)*($G222=$G$519:$G$924)*($F222=$F$519:$F$924)*($E222=$E$519:$E$924)*($J222=$J$519:$J$924),0),MATCH(AG$10,$N$518:$AS$518,0))</f>
        <v>0</v>
      </c>
      <c r="AH222" s="84" cm="1">
        <f t="array" ref="AH222">INDEX($N$519:$AS$924,MATCH(1,($H222=$H$519:$H$924)*($I222=$I$519:$I$924)*($G222=$G$519:$G$924)*($F222=$F$519:$F$924)*($E222=$E$519:$E$924)*($J222=$J$519:$J$924),0),MATCH(AH$10,$N$518:$AS$518,0))</f>
        <v>0</v>
      </c>
      <c r="AI222" s="84" cm="1">
        <f t="array" ref="AI222">INDEX($N$519:$AS$924,MATCH(1,($H222=$H$519:$H$924)*($I222=$I$519:$I$924)*($G222=$G$519:$G$924)*($F222=$F$519:$F$924)*($E222=$E$519:$E$924)*($J222=$J$519:$J$924),0),MATCH(AI$10,$N$518:$AS$518,0))</f>
        <v>0</v>
      </c>
      <c r="AJ222" s="84" cm="1">
        <f t="array" ref="AJ222">INDEX($N$519:$AS$924,MATCH(1,($H222=$H$519:$H$924)*($I222=$I$519:$I$924)*($G222=$G$519:$G$924)*($F222=$F$519:$F$924)*($E222=$E$519:$E$924)*($J222=$J$519:$J$924),0),MATCH(AJ$10,$N$518:$AS$518,0))</f>
        <v>0</v>
      </c>
      <c r="AK222" s="84" cm="1">
        <f t="array" ref="AK222">INDEX($N$519:$AS$924,MATCH(1,($H222=$H$519:$H$924)*($I222=$I$519:$I$924)*($G222=$G$519:$G$924)*($F222=$F$519:$F$924)*($E222=$E$519:$E$924)*($J222=$J$519:$J$924),0),MATCH(AK$10,$N$518:$AS$518,0))</f>
        <v>0</v>
      </c>
      <c r="AL222" s="84" cm="1">
        <f t="array" ref="AL222">INDEX($N$519:$AS$924,MATCH(1,($H222=$H$519:$H$924)*($I222=$I$519:$I$924)*($G222=$G$519:$G$924)*($F222=$F$519:$F$924)*($E222=$E$519:$E$924)*($J222=$J$519:$J$924),0),MATCH(AL$10,$N$518:$AS$518,0))</f>
        <v>0</v>
      </c>
      <c r="AM222" s="84" cm="1">
        <f t="array" ref="AM222">INDEX($N$519:$AS$924,MATCH(1,($H222=$H$519:$H$924)*($I222=$I$519:$I$924)*($G222=$G$519:$G$924)*($F222=$F$519:$F$924)*($E222=$E$519:$E$924)*($J222=$J$519:$J$924),0),MATCH(AM$10,$N$518:$AS$518,0))</f>
        <v>0</v>
      </c>
      <c r="AN222" s="84" cm="1">
        <f t="array" ref="AN222">INDEX($N$519:$AS$924,MATCH(1,($H222=$H$519:$H$924)*($I222=$I$519:$I$924)*($G222=$G$519:$G$924)*($F222=$F$519:$F$924)*($E222=$E$519:$E$924)*($J222=$J$519:$J$924),0),MATCH(AN$10,$N$518:$AS$518,0))</f>
        <v>0</v>
      </c>
      <c r="AO222" s="84" cm="1">
        <f t="array" ref="AO222">INDEX($N$519:$AS$924,MATCH(1,($H222=$H$519:$H$924)*($I222=$I$519:$I$924)*($G222=$G$519:$G$924)*($F222=$F$519:$F$924)*($E222=$E$519:$E$924)*($J222=$J$519:$J$924),0),MATCH(AO$10,$N$518:$AS$518,0))</f>
        <v>0</v>
      </c>
      <c r="AP222" s="84" cm="1">
        <f t="array" ref="AP222">INDEX($N$519:$AS$924,MATCH(1,($H222=$H$519:$H$924)*($I222=$I$519:$I$924)*($G222=$G$519:$G$924)*($F222=$F$519:$F$924)*($E222=$E$519:$E$924)*($J222=$J$519:$J$924),0),MATCH(AP$10,$N$518:$AS$518,0))</f>
        <v>0</v>
      </c>
      <c r="AQ222" s="84" cm="1">
        <f t="array" ref="AQ222">INDEX($N$519:$AS$924,MATCH(1,($H222=$H$519:$H$924)*($I222=$I$519:$I$924)*($G222=$G$519:$G$924)*($F222=$F$519:$F$924)*($E222=$E$519:$E$924)*($J222=$J$519:$J$924),0),MATCH(AQ$10,$N$518:$AS$518,0))</f>
        <v>0</v>
      </c>
      <c r="AR222" s="84" cm="1">
        <f t="array" ref="AR222">INDEX($N$519:$AS$924,MATCH(1,($H222=$H$519:$H$924)*($I222=$I$519:$I$924)*($G222=$G$519:$G$924)*($F222=$F$519:$F$924)*($E222=$E$519:$E$924)*($J222=$J$519:$J$924),0),MATCH(AR$10,$N$518:$AS$518,0))</f>
        <v>0</v>
      </c>
      <c r="AS222" s="84" cm="1">
        <f t="array" ref="AS222">INDEX($N$519:$AS$924,MATCH(1,($H222=$H$519:$H$924)*($I222=$I$519:$I$924)*($G222=$G$519:$G$924)*($F222=$F$519:$F$924)*($E222=$E$519:$E$924)*($J222=$J$519:$J$924),0),MATCH(AS$10,$N$518:$AS$518,0))</f>
        <v>0</v>
      </c>
    </row>
    <row r="223" spans="1:45">
      <c r="A223" s="7"/>
      <c r="B223" s="23">
        <v>1</v>
      </c>
      <c r="C223" s="12" t="s">
        <v>100</v>
      </c>
      <c r="D223" s="12" t="s">
        <v>329</v>
      </c>
      <c r="E223" s="12" t="s">
        <v>166</v>
      </c>
      <c r="F223" s="12" t="s">
        <v>284</v>
      </c>
      <c r="G223" s="12"/>
      <c r="H223" s="12" t="s">
        <v>48</v>
      </c>
      <c r="I223" s="12" t="s">
        <v>48</v>
      </c>
      <c r="J223" s="28"/>
      <c r="K223" t="str">
        <f>INDEX('Unit list'!$D:$D,MATCH($I223,'Unit list'!$C:$C,0))</f>
        <v>years</v>
      </c>
      <c r="L223" s="15">
        <f>INDEX('Unit list'!$E:$E,MATCH($I223,'Unit list'!$C:$C,0))</f>
        <v>0</v>
      </c>
      <c r="M223" t="str">
        <f t="shared" si="3"/>
        <v>years</v>
      </c>
      <c r="N223" s="84" cm="1">
        <f t="array" aca="1" ref="N223" ca="1">INDEX($N$519:$AS$924,MATCH(1,($H223=$H$519:$H$924)*($I223=$I$519:$I$924)*($G223=$G$519:$G$924)*($F223=$F$519:$F$924)*($E223=$E$519:$E$924)*($J223=$J$519:$J$924),0),MATCH(N$10,$N$518:$AS$518,0))</f>
        <v>30</v>
      </c>
      <c r="O223" s="84" cm="1">
        <f t="array" ref="O223">INDEX($N$519:$AS$924,MATCH(1,($H223=$H$519:$H$924)*($I223=$I$519:$I$924)*($G223=$G$519:$G$924)*($F223=$F$519:$F$924)*($E223=$E$519:$E$924)*($J223=$J$519:$J$924),0),MATCH(O$10,$N$518:$AS$518,0))</f>
        <v>0</v>
      </c>
      <c r="P223" s="84" cm="1">
        <f t="array" ref="P223">INDEX($N$519:$AS$924,MATCH(1,($H223=$H$519:$H$924)*($I223=$I$519:$I$924)*($G223=$G$519:$G$924)*($F223=$F$519:$F$924)*($E223=$E$519:$E$924)*($J223=$J$519:$J$924),0),MATCH(P$10,$N$518:$AS$518,0))</f>
        <v>0</v>
      </c>
      <c r="Q223" s="84" cm="1">
        <f t="array" ref="Q223">INDEX($N$519:$AS$924,MATCH(1,($H223=$H$519:$H$924)*($I223=$I$519:$I$924)*($G223=$G$519:$G$924)*($F223=$F$519:$F$924)*($E223=$E$519:$E$924)*($J223=$J$519:$J$924),0),MATCH(Q$10,$N$518:$AS$518,0))</f>
        <v>0</v>
      </c>
      <c r="R223" s="84" cm="1">
        <f t="array" ref="R223">INDEX($N$519:$AS$924,MATCH(1,($H223=$H$519:$H$924)*($I223=$I$519:$I$924)*($G223=$G$519:$G$924)*($F223=$F$519:$F$924)*($E223=$E$519:$E$924)*($J223=$J$519:$J$924),0),MATCH(R$10,$N$518:$AS$518,0))</f>
        <v>0</v>
      </c>
      <c r="S223" s="84" cm="1">
        <f t="array" ref="S223">INDEX($N$519:$AS$924,MATCH(1,($H223=$H$519:$H$924)*($I223=$I$519:$I$924)*($G223=$G$519:$G$924)*($F223=$F$519:$F$924)*($E223=$E$519:$E$924)*($J223=$J$519:$J$924),0),MATCH(S$10,$N$518:$AS$518,0))</f>
        <v>0</v>
      </c>
      <c r="T223" s="84" cm="1">
        <f t="array" ref="T223">INDEX($N$519:$AS$924,MATCH(1,($H223=$H$519:$H$924)*($I223=$I$519:$I$924)*($G223=$G$519:$G$924)*($F223=$F$519:$F$924)*($E223=$E$519:$E$924)*($J223=$J$519:$J$924),0),MATCH(T$10,$N$518:$AS$518,0))</f>
        <v>0</v>
      </c>
      <c r="U223" s="84" cm="1">
        <f t="array" ref="U223">INDEX($N$519:$AS$924,MATCH(1,($H223=$H$519:$H$924)*($I223=$I$519:$I$924)*($G223=$G$519:$G$924)*($F223=$F$519:$F$924)*($E223=$E$519:$E$924)*($J223=$J$519:$J$924),0),MATCH(U$10,$N$518:$AS$518,0))</f>
        <v>0</v>
      </c>
      <c r="V223" s="84" cm="1">
        <f t="array" ref="V223">INDEX($N$519:$AS$924,MATCH(1,($H223=$H$519:$H$924)*($I223=$I$519:$I$924)*($G223=$G$519:$G$924)*($F223=$F$519:$F$924)*($E223=$E$519:$E$924)*($J223=$J$519:$J$924),0),MATCH(V$10,$N$518:$AS$518,0))</f>
        <v>0</v>
      </c>
      <c r="W223" s="84" cm="1">
        <f t="array" ref="W223">INDEX($N$519:$AS$924,MATCH(1,($H223=$H$519:$H$924)*($I223=$I$519:$I$924)*($G223=$G$519:$G$924)*($F223=$F$519:$F$924)*($E223=$E$519:$E$924)*($J223=$J$519:$J$924),0),MATCH(W$10,$N$518:$AS$518,0))</f>
        <v>0</v>
      </c>
      <c r="X223" s="84" cm="1">
        <f t="array" ref="X223">INDEX($N$519:$AS$924,MATCH(1,($H223=$H$519:$H$924)*($I223=$I$519:$I$924)*($G223=$G$519:$G$924)*($F223=$F$519:$F$924)*($E223=$E$519:$E$924)*($J223=$J$519:$J$924),0),MATCH(X$10,$N$518:$AS$518,0))</f>
        <v>0</v>
      </c>
      <c r="Y223" s="84" cm="1">
        <f t="array" ref="Y223">INDEX($N$519:$AS$924,MATCH(1,($H223=$H$519:$H$924)*($I223=$I$519:$I$924)*($G223=$G$519:$G$924)*($F223=$F$519:$F$924)*($E223=$E$519:$E$924)*($J223=$J$519:$J$924),0),MATCH(Y$10,$N$518:$AS$518,0))</f>
        <v>0</v>
      </c>
      <c r="Z223" s="84" cm="1">
        <f t="array" ref="Z223">INDEX($N$519:$AS$924,MATCH(1,($H223=$H$519:$H$924)*($I223=$I$519:$I$924)*($G223=$G$519:$G$924)*($F223=$F$519:$F$924)*($E223=$E$519:$E$924)*($J223=$J$519:$J$924),0),MATCH(Z$10,$N$518:$AS$518,0))</f>
        <v>0</v>
      </c>
      <c r="AA223" s="84" cm="1">
        <f t="array" ref="AA223">INDEX($N$519:$AS$924,MATCH(1,($H223=$H$519:$H$924)*($I223=$I$519:$I$924)*($G223=$G$519:$G$924)*($F223=$F$519:$F$924)*($E223=$E$519:$E$924)*($J223=$J$519:$J$924),0),MATCH(AA$10,$N$518:$AS$518,0))</f>
        <v>0</v>
      </c>
      <c r="AB223" s="84" cm="1">
        <f t="array" ref="AB223">INDEX($N$519:$AS$924,MATCH(1,($H223=$H$519:$H$924)*($I223=$I$519:$I$924)*($G223=$G$519:$G$924)*($F223=$F$519:$F$924)*($E223=$E$519:$E$924)*($J223=$J$519:$J$924),0),MATCH(AB$10,$N$518:$AS$518,0))</f>
        <v>0</v>
      </c>
      <c r="AC223" s="84" cm="1">
        <f t="array" ref="AC223">INDEX($N$519:$AS$924,MATCH(1,($H223=$H$519:$H$924)*($I223=$I$519:$I$924)*($G223=$G$519:$G$924)*($F223=$F$519:$F$924)*($E223=$E$519:$E$924)*($J223=$J$519:$J$924),0),MATCH(AC$10,$N$518:$AS$518,0))</f>
        <v>0</v>
      </c>
      <c r="AD223" s="84" cm="1">
        <f t="array" ref="AD223">INDEX($N$519:$AS$924,MATCH(1,($H223=$H$519:$H$924)*($I223=$I$519:$I$924)*($G223=$G$519:$G$924)*($F223=$F$519:$F$924)*($E223=$E$519:$E$924)*($J223=$J$519:$J$924),0),MATCH(AD$10,$N$518:$AS$518,0))</f>
        <v>0</v>
      </c>
      <c r="AE223" s="84" cm="1">
        <f t="array" ref="AE223">INDEX($N$519:$AS$924,MATCH(1,($H223=$H$519:$H$924)*($I223=$I$519:$I$924)*($G223=$G$519:$G$924)*($F223=$F$519:$F$924)*($E223=$E$519:$E$924)*($J223=$J$519:$J$924),0),MATCH(AE$10,$N$518:$AS$518,0))</f>
        <v>0</v>
      </c>
      <c r="AF223" s="84" cm="1">
        <f t="array" ref="AF223">INDEX($N$519:$AS$924,MATCH(1,($H223=$H$519:$H$924)*($I223=$I$519:$I$924)*($G223=$G$519:$G$924)*($F223=$F$519:$F$924)*($E223=$E$519:$E$924)*($J223=$J$519:$J$924),0),MATCH(AF$10,$N$518:$AS$518,0))</f>
        <v>0</v>
      </c>
      <c r="AG223" s="84" cm="1">
        <f t="array" ref="AG223">INDEX($N$519:$AS$924,MATCH(1,($H223=$H$519:$H$924)*($I223=$I$519:$I$924)*($G223=$G$519:$G$924)*($F223=$F$519:$F$924)*($E223=$E$519:$E$924)*($J223=$J$519:$J$924),0),MATCH(AG$10,$N$518:$AS$518,0))</f>
        <v>0</v>
      </c>
      <c r="AH223" s="84" cm="1">
        <f t="array" ref="AH223">INDEX($N$519:$AS$924,MATCH(1,($H223=$H$519:$H$924)*($I223=$I$519:$I$924)*($G223=$G$519:$G$924)*($F223=$F$519:$F$924)*($E223=$E$519:$E$924)*($J223=$J$519:$J$924),0),MATCH(AH$10,$N$518:$AS$518,0))</f>
        <v>0</v>
      </c>
      <c r="AI223" s="84" cm="1">
        <f t="array" ref="AI223">INDEX($N$519:$AS$924,MATCH(1,($H223=$H$519:$H$924)*($I223=$I$519:$I$924)*($G223=$G$519:$G$924)*($F223=$F$519:$F$924)*($E223=$E$519:$E$924)*($J223=$J$519:$J$924),0),MATCH(AI$10,$N$518:$AS$518,0))</f>
        <v>0</v>
      </c>
      <c r="AJ223" s="84" cm="1">
        <f t="array" ref="AJ223">INDEX($N$519:$AS$924,MATCH(1,($H223=$H$519:$H$924)*($I223=$I$519:$I$924)*($G223=$G$519:$G$924)*($F223=$F$519:$F$924)*($E223=$E$519:$E$924)*($J223=$J$519:$J$924),0),MATCH(AJ$10,$N$518:$AS$518,0))</f>
        <v>0</v>
      </c>
      <c r="AK223" s="84" cm="1">
        <f t="array" ref="AK223">INDEX($N$519:$AS$924,MATCH(1,($H223=$H$519:$H$924)*($I223=$I$519:$I$924)*($G223=$G$519:$G$924)*($F223=$F$519:$F$924)*($E223=$E$519:$E$924)*($J223=$J$519:$J$924),0),MATCH(AK$10,$N$518:$AS$518,0))</f>
        <v>0</v>
      </c>
      <c r="AL223" s="84" cm="1">
        <f t="array" ref="AL223">INDEX($N$519:$AS$924,MATCH(1,($H223=$H$519:$H$924)*($I223=$I$519:$I$924)*($G223=$G$519:$G$924)*($F223=$F$519:$F$924)*($E223=$E$519:$E$924)*($J223=$J$519:$J$924),0),MATCH(AL$10,$N$518:$AS$518,0))</f>
        <v>0</v>
      </c>
      <c r="AM223" s="84" cm="1">
        <f t="array" ref="AM223">INDEX($N$519:$AS$924,MATCH(1,($H223=$H$519:$H$924)*($I223=$I$519:$I$924)*($G223=$G$519:$G$924)*($F223=$F$519:$F$924)*($E223=$E$519:$E$924)*($J223=$J$519:$J$924),0),MATCH(AM$10,$N$518:$AS$518,0))</f>
        <v>0</v>
      </c>
      <c r="AN223" s="84" cm="1">
        <f t="array" ref="AN223">INDEX($N$519:$AS$924,MATCH(1,($H223=$H$519:$H$924)*($I223=$I$519:$I$924)*($G223=$G$519:$G$924)*($F223=$F$519:$F$924)*($E223=$E$519:$E$924)*($J223=$J$519:$J$924),0),MATCH(AN$10,$N$518:$AS$518,0))</f>
        <v>0</v>
      </c>
      <c r="AO223" s="84" cm="1">
        <f t="array" ref="AO223">INDEX($N$519:$AS$924,MATCH(1,($H223=$H$519:$H$924)*($I223=$I$519:$I$924)*($G223=$G$519:$G$924)*($F223=$F$519:$F$924)*($E223=$E$519:$E$924)*($J223=$J$519:$J$924),0),MATCH(AO$10,$N$518:$AS$518,0))</f>
        <v>0</v>
      </c>
      <c r="AP223" s="84" cm="1">
        <f t="array" ref="AP223">INDEX($N$519:$AS$924,MATCH(1,($H223=$H$519:$H$924)*($I223=$I$519:$I$924)*($G223=$G$519:$G$924)*($F223=$F$519:$F$924)*($E223=$E$519:$E$924)*($J223=$J$519:$J$924),0),MATCH(AP$10,$N$518:$AS$518,0))</f>
        <v>0</v>
      </c>
      <c r="AQ223" s="84" cm="1">
        <f t="array" ref="AQ223">INDEX($N$519:$AS$924,MATCH(1,($H223=$H$519:$H$924)*($I223=$I$519:$I$924)*($G223=$G$519:$G$924)*($F223=$F$519:$F$924)*($E223=$E$519:$E$924)*($J223=$J$519:$J$924),0),MATCH(AQ$10,$N$518:$AS$518,0))</f>
        <v>0</v>
      </c>
      <c r="AR223" s="84" cm="1">
        <f t="array" ref="AR223">INDEX($N$519:$AS$924,MATCH(1,($H223=$H$519:$H$924)*($I223=$I$519:$I$924)*($G223=$G$519:$G$924)*($F223=$F$519:$F$924)*($E223=$E$519:$E$924)*($J223=$J$519:$J$924),0),MATCH(AR$10,$N$518:$AS$518,0))</f>
        <v>0</v>
      </c>
      <c r="AS223" s="84" cm="1">
        <f t="array" ref="AS223">INDEX($N$519:$AS$924,MATCH(1,($H223=$H$519:$H$924)*($I223=$I$519:$I$924)*($G223=$G$519:$G$924)*($F223=$F$519:$F$924)*($E223=$E$519:$E$924)*($J223=$J$519:$J$924),0),MATCH(AS$10,$N$518:$AS$518,0))</f>
        <v>0</v>
      </c>
    </row>
    <row r="224" spans="1:45">
      <c r="A224" s="7"/>
      <c r="B224" s="23">
        <v>1</v>
      </c>
      <c r="C224" s="12" t="s">
        <v>100</v>
      </c>
      <c r="D224" s="12" t="s">
        <v>329</v>
      </c>
      <c r="E224" s="12" t="s">
        <v>166</v>
      </c>
      <c r="F224" s="12" t="s">
        <v>284</v>
      </c>
      <c r="G224" s="12"/>
      <c r="H224" s="12" t="s">
        <v>53</v>
      </c>
      <c r="I224" s="12" t="s">
        <v>54</v>
      </c>
      <c r="J224" s="28"/>
      <c r="K224" t="str">
        <f>INDEX('Unit list'!$D:$D,MATCH($I224,'Unit list'!$C:$C,0))</f>
        <v>TRL#_2022</v>
      </c>
      <c r="L224" s="15">
        <f>INDEX('Unit list'!$E:$E,MATCH($I224,'Unit list'!$C:$C,0))</f>
        <v>0</v>
      </c>
      <c r="M224" t="str">
        <f t="shared" si="3"/>
        <v>TRL#_2022</v>
      </c>
      <c r="N224" s="84" cm="1">
        <f t="array" aca="1" ref="N224" ca="1">INDEX($N$519:$AS$924,MATCH(1,($H224=$H$519:$H$924)*($I224=$I$519:$I$924)*($G224=$G$519:$G$924)*($F224=$F$519:$F$924)*($E224=$E$519:$E$924)*($J224=$J$519:$J$924),0),MATCH(N$10,$N$518:$AS$518,0))</f>
        <v>7</v>
      </c>
      <c r="O224" s="84" cm="1">
        <f t="array" ref="O224">INDEX($N$519:$AS$924,MATCH(1,($H224=$H$519:$H$924)*($I224=$I$519:$I$924)*($G224=$G$519:$G$924)*($F224=$F$519:$F$924)*($E224=$E$519:$E$924)*($J224=$J$519:$J$924),0),MATCH(O$10,$N$518:$AS$518,0))</f>
        <v>0</v>
      </c>
      <c r="P224" s="84" cm="1">
        <f t="array" ref="P224">INDEX($N$519:$AS$924,MATCH(1,($H224=$H$519:$H$924)*($I224=$I$519:$I$924)*($G224=$G$519:$G$924)*($F224=$F$519:$F$924)*($E224=$E$519:$E$924)*($J224=$J$519:$J$924),0),MATCH(P$10,$N$518:$AS$518,0))</f>
        <v>0</v>
      </c>
      <c r="Q224" s="84" cm="1">
        <f t="array" ref="Q224">INDEX($N$519:$AS$924,MATCH(1,($H224=$H$519:$H$924)*($I224=$I$519:$I$924)*($G224=$G$519:$G$924)*($F224=$F$519:$F$924)*($E224=$E$519:$E$924)*($J224=$J$519:$J$924),0),MATCH(Q$10,$N$518:$AS$518,0))</f>
        <v>0</v>
      </c>
      <c r="R224" s="84" cm="1">
        <f t="array" ref="R224">INDEX($N$519:$AS$924,MATCH(1,($H224=$H$519:$H$924)*($I224=$I$519:$I$924)*($G224=$G$519:$G$924)*($F224=$F$519:$F$924)*($E224=$E$519:$E$924)*($J224=$J$519:$J$924),0),MATCH(R$10,$N$518:$AS$518,0))</f>
        <v>0</v>
      </c>
      <c r="S224" s="84" cm="1">
        <f t="array" ref="S224">INDEX($N$519:$AS$924,MATCH(1,($H224=$H$519:$H$924)*($I224=$I$519:$I$924)*($G224=$G$519:$G$924)*($F224=$F$519:$F$924)*($E224=$E$519:$E$924)*($J224=$J$519:$J$924),0),MATCH(S$10,$N$518:$AS$518,0))</f>
        <v>0</v>
      </c>
      <c r="T224" s="84" cm="1">
        <f t="array" ref="T224">INDEX($N$519:$AS$924,MATCH(1,($H224=$H$519:$H$924)*($I224=$I$519:$I$924)*($G224=$G$519:$G$924)*($F224=$F$519:$F$924)*($E224=$E$519:$E$924)*($J224=$J$519:$J$924),0),MATCH(T$10,$N$518:$AS$518,0))</f>
        <v>0</v>
      </c>
      <c r="U224" s="84" cm="1">
        <f t="array" ref="U224">INDEX($N$519:$AS$924,MATCH(1,($H224=$H$519:$H$924)*($I224=$I$519:$I$924)*($G224=$G$519:$G$924)*($F224=$F$519:$F$924)*($E224=$E$519:$E$924)*($J224=$J$519:$J$924),0),MATCH(U$10,$N$518:$AS$518,0))</f>
        <v>0</v>
      </c>
      <c r="V224" s="84" cm="1">
        <f t="array" ref="V224">INDEX($N$519:$AS$924,MATCH(1,($H224=$H$519:$H$924)*($I224=$I$519:$I$924)*($G224=$G$519:$G$924)*($F224=$F$519:$F$924)*($E224=$E$519:$E$924)*($J224=$J$519:$J$924),0),MATCH(V$10,$N$518:$AS$518,0))</f>
        <v>0</v>
      </c>
      <c r="W224" s="84" cm="1">
        <f t="array" ref="W224">INDEX($N$519:$AS$924,MATCH(1,($H224=$H$519:$H$924)*($I224=$I$519:$I$924)*($G224=$G$519:$G$924)*($F224=$F$519:$F$924)*($E224=$E$519:$E$924)*($J224=$J$519:$J$924),0),MATCH(W$10,$N$518:$AS$518,0))</f>
        <v>0</v>
      </c>
      <c r="X224" s="84" cm="1">
        <f t="array" ref="X224">INDEX($N$519:$AS$924,MATCH(1,($H224=$H$519:$H$924)*($I224=$I$519:$I$924)*($G224=$G$519:$G$924)*($F224=$F$519:$F$924)*($E224=$E$519:$E$924)*($J224=$J$519:$J$924),0),MATCH(X$10,$N$518:$AS$518,0))</f>
        <v>0</v>
      </c>
      <c r="Y224" s="84" cm="1">
        <f t="array" ref="Y224">INDEX($N$519:$AS$924,MATCH(1,($H224=$H$519:$H$924)*($I224=$I$519:$I$924)*($G224=$G$519:$G$924)*($F224=$F$519:$F$924)*($E224=$E$519:$E$924)*($J224=$J$519:$J$924),0),MATCH(Y$10,$N$518:$AS$518,0))</f>
        <v>0</v>
      </c>
      <c r="Z224" s="84" cm="1">
        <f t="array" ref="Z224">INDEX($N$519:$AS$924,MATCH(1,($H224=$H$519:$H$924)*($I224=$I$519:$I$924)*($G224=$G$519:$G$924)*($F224=$F$519:$F$924)*($E224=$E$519:$E$924)*($J224=$J$519:$J$924),0),MATCH(Z$10,$N$518:$AS$518,0))</f>
        <v>0</v>
      </c>
      <c r="AA224" s="84" cm="1">
        <f t="array" ref="AA224">INDEX($N$519:$AS$924,MATCH(1,($H224=$H$519:$H$924)*($I224=$I$519:$I$924)*($G224=$G$519:$G$924)*($F224=$F$519:$F$924)*($E224=$E$519:$E$924)*($J224=$J$519:$J$924),0),MATCH(AA$10,$N$518:$AS$518,0))</f>
        <v>0</v>
      </c>
      <c r="AB224" s="84" cm="1">
        <f t="array" ref="AB224">INDEX($N$519:$AS$924,MATCH(1,($H224=$H$519:$H$924)*($I224=$I$519:$I$924)*($G224=$G$519:$G$924)*($F224=$F$519:$F$924)*($E224=$E$519:$E$924)*($J224=$J$519:$J$924),0),MATCH(AB$10,$N$518:$AS$518,0))</f>
        <v>0</v>
      </c>
      <c r="AC224" s="84" cm="1">
        <f t="array" ref="AC224">INDEX($N$519:$AS$924,MATCH(1,($H224=$H$519:$H$924)*($I224=$I$519:$I$924)*($G224=$G$519:$G$924)*($F224=$F$519:$F$924)*($E224=$E$519:$E$924)*($J224=$J$519:$J$924),0),MATCH(AC$10,$N$518:$AS$518,0))</f>
        <v>0</v>
      </c>
      <c r="AD224" s="84" cm="1">
        <f t="array" ref="AD224">INDEX($N$519:$AS$924,MATCH(1,($H224=$H$519:$H$924)*($I224=$I$519:$I$924)*($G224=$G$519:$G$924)*($F224=$F$519:$F$924)*($E224=$E$519:$E$924)*($J224=$J$519:$J$924),0),MATCH(AD$10,$N$518:$AS$518,0))</f>
        <v>0</v>
      </c>
      <c r="AE224" s="84" cm="1">
        <f t="array" ref="AE224">INDEX($N$519:$AS$924,MATCH(1,($H224=$H$519:$H$924)*($I224=$I$519:$I$924)*($G224=$G$519:$G$924)*($F224=$F$519:$F$924)*($E224=$E$519:$E$924)*($J224=$J$519:$J$924),0),MATCH(AE$10,$N$518:$AS$518,0))</f>
        <v>0</v>
      </c>
      <c r="AF224" s="84" cm="1">
        <f t="array" ref="AF224">INDEX($N$519:$AS$924,MATCH(1,($H224=$H$519:$H$924)*($I224=$I$519:$I$924)*($G224=$G$519:$G$924)*($F224=$F$519:$F$924)*($E224=$E$519:$E$924)*($J224=$J$519:$J$924),0),MATCH(AF$10,$N$518:$AS$518,0))</f>
        <v>0</v>
      </c>
      <c r="AG224" s="84" cm="1">
        <f t="array" ref="AG224">INDEX($N$519:$AS$924,MATCH(1,($H224=$H$519:$H$924)*($I224=$I$519:$I$924)*($G224=$G$519:$G$924)*($F224=$F$519:$F$924)*($E224=$E$519:$E$924)*($J224=$J$519:$J$924),0),MATCH(AG$10,$N$518:$AS$518,0))</f>
        <v>0</v>
      </c>
      <c r="AH224" s="84" cm="1">
        <f t="array" ref="AH224">INDEX($N$519:$AS$924,MATCH(1,($H224=$H$519:$H$924)*($I224=$I$519:$I$924)*($G224=$G$519:$G$924)*($F224=$F$519:$F$924)*($E224=$E$519:$E$924)*($J224=$J$519:$J$924),0),MATCH(AH$10,$N$518:$AS$518,0))</f>
        <v>0</v>
      </c>
      <c r="AI224" s="84" cm="1">
        <f t="array" ref="AI224">INDEX($N$519:$AS$924,MATCH(1,($H224=$H$519:$H$924)*($I224=$I$519:$I$924)*($G224=$G$519:$G$924)*($F224=$F$519:$F$924)*($E224=$E$519:$E$924)*($J224=$J$519:$J$924),0),MATCH(AI$10,$N$518:$AS$518,0))</f>
        <v>0</v>
      </c>
      <c r="AJ224" s="84" cm="1">
        <f t="array" ref="AJ224">INDEX($N$519:$AS$924,MATCH(1,($H224=$H$519:$H$924)*($I224=$I$519:$I$924)*($G224=$G$519:$G$924)*($F224=$F$519:$F$924)*($E224=$E$519:$E$924)*($J224=$J$519:$J$924),0),MATCH(AJ$10,$N$518:$AS$518,0))</f>
        <v>0</v>
      </c>
      <c r="AK224" s="84" cm="1">
        <f t="array" ref="AK224">INDEX($N$519:$AS$924,MATCH(1,($H224=$H$519:$H$924)*($I224=$I$519:$I$924)*($G224=$G$519:$G$924)*($F224=$F$519:$F$924)*($E224=$E$519:$E$924)*($J224=$J$519:$J$924),0),MATCH(AK$10,$N$518:$AS$518,0))</f>
        <v>0</v>
      </c>
      <c r="AL224" s="84" cm="1">
        <f t="array" ref="AL224">INDEX($N$519:$AS$924,MATCH(1,($H224=$H$519:$H$924)*($I224=$I$519:$I$924)*($G224=$G$519:$G$924)*($F224=$F$519:$F$924)*($E224=$E$519:$E$924)*($J224=$J$519:$J$924),0),MATCH(AL$10,$N$518:$AS$518,0))</f>
        <v>0</v>
      </c>
      <c r="AM224" s="84" cm="1">
        <f t="array" ref="AM224">INDEX($N$519:$AS$924,MATCH(1,($H224=$H$519:$H$924)*($I224=$I$519:$I$924)*($G224=$G$519:$G$924)*($F224=$F$519:$F$924)*($E224=$E$519:$E$924)*($J224=$J$519:$J$924),0),MATCH(AM$10,$N$518:$AS$518,0))</f>
        <v>0</v>
      </c>
      <c r="AN224" s="84" cm="1">
        <f t="array" ref="AN224">INDEX($N$519:$AS$924,MATCH(1,($H224=$H$519:$H$924)*($I224=$I$519:$I$924)*($G224=$G$519:$G$924)*($F224=$F$519:$F$924)*($E224=$E$519:$E$924)*($J224=$J$519:$J$924),0),MATCH(AN$10,$N$518:$AS$518,0))</f>
        <v>0</v>
      </c>
      <c r="AO224" s="84" cm="1">
        <f t="array" ref="AO224">INDEX($N$519:$AS$924,MATCH(1,($H224=$H$519:$H$924)*($I224=$I$519:$I$924)*($G224=$G$519:$G$924)*($F224=$F$519:$F$924)*($E224=$E$519:$E$924)*($J224=$J$519:$J$924),0),MATCH(AO$10,$N$518:$AS$518,0))</f>
        <v>0</v>
      </c>
      <c r="AP224" s="84" cm="1">
        <f t="array" ref="AP224">INDEX($N$519:$AS$924,MATCH(1,($H224=$H$519:$H$924)*($I224=$I$519:$I$924)*($G224=$G$519:$G$924)*($F224=$F$519:$F$924)*($E224=$E$519:$E$924)*($J224=$J$519:$J$924),0),MATCH(AP$10,$N$518:$AS$518,0))</f>
        <v>0</v>
      </c>
      <c r="AQ224" s="84" cm="1">
        <f t="array" ref="AQ224">INDEX($N$519:$AS$924,MATCH(1,($H224=$H$519:$H$924)*($I224=$I$519:$I$924)*($G224=$G$519:$G$924)*($F224=$F$519:$F$924)*($E224=$E$519:$E$924)*($J224=$J$519:$J$924),0),MATCH(AQ$10,$N$518:$AS$518,0))</f>
        <v>0</v>
      </c>
      <c r="AR224" s="84" cm="1">
        <f t="array" ref="AR224">INDEX($N$519:$AS$924,MATCH(1,($H224=$H$519:$H$924)*($I224=$I$519:$I$924)*($G224=$G$519:$G$924)*($F224=$F$519:$F$924)*($E224=$E$519:$E$924)*($J224=$J$519:$J$924),0),MATCH(AR$10,$N$518:$AS$518,0))</f>
        <v>0</v>
      </c>
      <c r="AS224" s="84" cm="1">
        <f t="array" ref="AS224">INDEX($N$519:$AS$924,MATCH(1,($H224=$H$519:$H$924)*($I224=$I$519:$I$924)*($G224=$G$519:$G$924)*($F224=$F$519:$F$924)*($E224=$E$519:$E$924)*($J224=$J$519:$J$924),0),MATCH(AS$10,$N$518:$AS$518,0))</f>
        <v>0</v>
      </c>
    </row>
    <row r="225" spans="1:45">
      <c r="A225" s="7"/>
      <c r="B225" s="23">
        <v>1</v>
      </c>
      <c r="C225" s="12" t="s">
        <v>100</v>
      </c>
      <c r="D225" s="12" t="s">
        <v>329</v>
      </c>
      <c r="E225" s="12" t="s">
        <v>166</v>
      </c>
      <c r="F225" s="12" t="s">
        <v>284</v>
      </c>
      <c r="G225" s="12"/>
      <c r="H225" s="12" t="s">
        <v>53</v>
      </c>
      <c r="I225" s="12" t="s">
        <v>56</v>
      </c>
      <c r="J225" s="28"/>
      <c r="K225" t="str">
        <f>INDEX('Unit list'!$D:$D,MATCH($I225,'Unit list'!$C:$C,0))</f>
        <v>TRL8_year</v>
      </c>
      <c r="L225" s="15">
        <f>INDEX('Unit list'!$E:$E,MATCH($I225,'Unit list'!$C:$C,0))</f>
        <v>0</v>
      </c>
      <c r="M225" t="str">
        <f t="shared" si="3"/>
        <v>TRL8_year</v>
      </c>
      <c r="N225" s="84" cm="1">
        <f t="array" aca="1" ref="N225" ca="1">INDEX($N$519:$AS$924,MATCH(1,($H225=$H$519:$H$924)*($I225=$I$519:$I$924)*($G225=$G$519:$G$924)*($F225=$F$519:$F$924)*($E225=$E$519:$E$924)*($J225=$J$519:$J$924),0),MATCH(N$10,$N$518:$AS$518,0))</f>
        <v>2030</v>
      </c>
      <c r="O225" s="84" cm="1">
        <f t="array" ref="O225">INDEX($N$519:$AS$924,MATCH(1,($H225=$H$519:$H$924)*($I225=$I$519:$I$924)*($G225=$G$519:$G$924)*($F225=$F$519:$F$924)*($E225=$E$519:$E$924)*($J225=$J$519:$J$924),0),MATCH(O$10,$N$518:$AS$518,0))</f>
        <v>0</v>
      </c>
      <c r="P225" s="84" cm="1">
        <f t="array" ref="P225">INDEX($N$519:$AS$924,MATCH(1,($H225=$H$519:$H$924)*($I225=$I$519:$I$924)*($G225=$G$519:$G$924)*($F225=$F$519:$F$924)*($E225=$E$519:$E$924)*($J225=$J$519:$J$924),0),MATCH(P$10,$N$518:$AS$518,0))</f>
        <v>0</v>
      </c>
      <c r="Q225" s="84" cm="1">
        <f t="array" ref="Q225">INDEX($N$519:$AS$924,MATCH(1,($H225=$H$519:$H$924)*($I225=$I$519:$I$924)*($G225=$G$519:$G$924)*($F225=$F$519:$F$924)*($E225=$E$519:$E$924)*($J225=$J$519:$J$924),0),MATCH(Q$10,$N$518:$AS$518,0))</f>
        <v>0</v>
      </c>
      <c r="R225" s="84" cm="1">
        <f t="array" ref="R225">INDEX($N$519:$AS$924,MATCH(1,($H225=$H$519:$H$924)*($I225=$I$519:$I$924)*($G225=$G$519:$G$924)*($F225=$F$519:$F$924)*($E225=$E$519:$E$924)*($J225=$J$519:$J$924),0),MATCH(R$10,$N$518:$AS$518,0))</f>
        <v>0</v>
      </c>
      <c r="S225" s="84" cm="1">
        <f t="array" ref="S225">INDEX($N$519:$AS$924,MATCH(1,($H225=$H$519:$H$924)*($I225=$I$519:$I$924)*($G225=$G$519:$G$924)*($F225=$F$519:$F$924)*($E225=$E$519:$E$924)*($J225=$J$519:$J$924),0),MATCH(S$10,$N$518:$AS$518,0))</f>
        <v>0</v>
      </c>
      <c r="T225" s="84" cm="1">
        <f t="array" ref="T225">INDEX($N$519:$AS$924,MATCH(1,($H225=$H$519:$H$924)*($I225=$I$519:$I$924)*($G225=$G$519:$G$924)*($F225=$F$519:$F$924)*($E225=$E$519:$E$924)*($J225=$J$519:$J$924),0),MATCH(T$10,$N$518:$AS$518,0))</f>
        <v>0</v>
      </c>
      <c r="U225" s="84" cm="1">
        <f t="array" ref="U225">INDEX($N$519:$AS$924,MATCH(1,($H225=$H$519:$H$924)*($I225=$I$519:$I$924)*($G225=$G$519:$G$924)*($F225=$F$519:$F$924)*($E225=$E$519:$E$924)*($J225=$J$519:$J$924),0),MATCH(U$10,$N$518:$AS$518,0))</f>
        <v>0</v>
      </c>
      <c r="V225" s="84" cm="1">
        <f t="array" ref="V225">INDEX($N$519:$AS$924,MATCH(1,($H225=$H$519:$H$924)*($I225=$I$519:$I$924)*($G225=$G$519:$G$924)*($F225=$F$519:$F$924)*($E225=$E$519:$E$924)*($J225=$J$519:$J$924),0),MATCH(V$10,$N$518:$AS$518,0))</f>
        <v>0</v>
      </c>
      <c r="W225" s="84" cm="1">
        <f t="array" ref="W225">INDEX($N$519:$AS$924,MATCH(1,($H225=$H$519:$H$924)*($I225=$I$519:$I$924)*($G225=$G$519:$G$924)*($F225=$F$519:$F$924)*($E225=$E$519:$E$924)*($J225=$J$519:$J$924),0),MATCH(W$10,$N$518:$AS$518,0))</f>
        <v>0</v>
      </c>
      <c r="X225" s="84" cm="1">
        <f t="array" ref="X225">INDEX($N$519:$AS$924,MATCH(1,($H225=$H$519:$H$924)*($I225=$I$519:$I$924)*($G225=$G$519:$G$924)*($F225=$F$519:$F$924)*($E225=$E$519:$E$924)*($J225=$J$519:$J$924),0),MATCH(X$10,$N$518:$AS$518,0))</f>
        <v>0</v>
      </c>
      <c r="Y225" s="84" cm="1">
        <f t="array" ref="Y225">INDEX($N$519:$AS$924,MATCH(1,($H225=$H$519:$H$924)*($I225=$I$519:$I$924)*($G225=$G$519:$G$924)*($F225=$F$519:$F$924)*($E225=$E$519:$E$924)*($J225=$J$519:$J$924),0),MATCH(Y$10,$N$518:$AS$518,0))</f>
        <v>0</v>
      </c>
      <c r="Z225" s="84" cm="1">
        <f t="array" ref="Z225">INDEX($N$519:$AS$924,MATCH(1,($H225=$H$519:$H$924)*($I225=$I$519:$I$924)*($G225=$G$519:$G$924)*($F225=$F$519:$F$924)*($E225=$E$519:$E$924)*($J225=$J$519:$J$924),0),MATCH(Z$10,$N$518:$AS$518,0))</f>
        <v>0</v>
      </c>
      <c r="AA225" s="84" cm="1">
        <f t="array" ref="AA225">INDEX($N$519:$AS$924,MATCH(1,($H225=$H$519:$H$924)*($I225=$I$519:$I$924)*($G225=$G$519:$G$924)*($F225=$F$519:$F$924)*($E225=$E$519:$E$924)*($J225=$J$519:$J$924),0),MATCH(AA$10,$N$518:$AS$518,0))</f>
        <v>0</v>
      </c>
      <c r="AB225" s="84" cm="1">
        <f t="array" ref="AB225">INDEX($N$519:$AS$924,MATCH(1,($H225=$H$519:$H$924)*($I225=$I$519:$I$924)*($G225=$G$519:$G$924)*($F225=$F$519:$F$924)*($E225=$E$519:$E$924)*($J225=$J$519:$J$924),0),MATCH(AB$10,$N$518:$AS$518,0))</f>
        <v>0</v>
      </c>
      <c r="AC225" s="84" cm="1">
        <f t="array" ref="AC225">INDEX($N$519:$AS$924,MATCH(1,($H225=$H$519:$H$924)*($I225=$I$519:$I$924)*($G225=$G$519:$G$924)*($F225=$F$519:$F$924)*($E225=$E$519:$E$924)*($J225=$J$519:$J$924),0),MATCH(AC$10,$N$518:$AS$518,0))</f>
        <v>0</v>
      </c>
      <c r="AD225" s="84" cm="1">
        <f t="array" ref="AD225">INDEX($N$519:$AS$924,MATCH(1,($H225=$H$519:$H$924)*($I225=$I$519:$I$924)*($G225=$G$519:$G$924)*($F225=$F$519:$F$924)*($E225=$E$519:$E$924)*($J225=$J$519:$J$924),0),MATCH(AD$10,$N$518:$AS$518,0))</f>
        <v>0</v>
      </c>
      <c r="AE225" s="84" cm="1">
        <f t="array" ref="AE225">INDEX($N$519:$AS$924,MATCH(1,($H225=$H$519:$H$924)*($I225=$I$519:$I$924)*($G225=$G$519:$G$924)*($F225=$F$519:$F$924)*($E225=$E$519:$E$924)*($J225=$J$519:$J$924),0),MATCH(AE$10,$N$518:$AS$518,0))</f>
        <v>0</v>
      </c>
      <c r="AF225" s="84" cm="1">
        <f t="array" ref="AF225">INDEX($N$519:$AS$924,MATCH(1,($H225=$H$519:$H$924)*($I225=$I$519:$I$924)*($G225=$G$519:$G$924)*($F225=$F$519:$F$924)*($E225=$E$519:$E$924)*($J225=$J$519:$J$924),0),MATCH(AF$10,$N$518:$AS$518,0))</f>
        <v>0</v>
      </c>
      <c r="AG225" s="84" cm="1">
        <f t="array" ref="AG225">INDEX($N$519:$AS$924,MATCH(1,($H225=$H$519:$H$924)*($I225=$I$519:$I$924)*($G225=$G$519:$G$924)*($F225=$F$519:$F$924)*($E225=$E$519:$E$924)*($J225=$J$519:$J$924),0),MATCH(AG$10,$N$518:$AS$518,0))</f>
        <v>0</v>
      </c>
      <c r="AH225" s="84" cm="1">
        <f t="array" ref="AH225">INDEX($N$519:$AS$924,MATCH(1,($H225=$H$519:$H$924)*($I225=$I$519:$I$924)*($G225=$G$519:$G$924)*($F225=$F$519:$F$924)*($E225=$E$519:$E$924)*($J225=$J$519:$J$924),0),MATCH(AH$10,$N$518:$AS$518,0))</f>
        <v>0</v>
      </c>
      <c r="AI225" s="84" cm="1">
        <f t="array" ref="AI225">INDEX($N$519:$AS$924,MATCH(1,($H225=$H$519:$H$924)*($I225=$I$519:$I$924)*($G225=$G$519:$G$924)*($F225=$F$519:$F$924)*($E225=$E$519:$E$924)*($J225=$J$519:$J$924),0),MATCH(AI$10,$N$518:$AS$518,0))</f>
        <v>0</v>
      </c>
      <c r="AJ225" s="84" cm="1">
        <f t="array" ref="AJ225">INDEX($N$519:$AS$924,MATCH(1,($H225=$H$519:$H$924)*($I225=$I$519:$I$924)*($G225=$G$519:$G$924)*($F225=$F$519:$F$924)*($E225=$E$519:$E$924)*($J225=$J$519:$J$924),0),MATCH(AJ$10,$N$518:$AS$518,0))</f>
        <v>0</v>
      </c>
      <c r="AK225" s="84" cm="1">
        <f t="array" ref="AK225">INDEX($N$519:$AS$924,MATCH(1,($H225=$H$519:$H$924)*($I225=$I$519:$I$924)*($G225=$G$519:$G$924)*($F225=$F$519:$F$924)*($E225=$E$519:$E$924)*($J225=$J$519:$J$924),0),MATCH(AK$10,$N$518:$AS$518,0))</f>
        <v>0</v>
      </c>
      <c r="AL225" s="84" cm="1">
        <f t="array" ref="AL225">INDEX($N$519:$AS$924,MATCH(1,($H225=$H$519:$H$924)*($I225=$I$519:$I$924)*($G225=$G$519:$G$924)*($F225=$F$519:$F$924)*($E225=$E$519:$E$924)*($J225=$J$519:$J$924),0),MATCH(AL$10,$N$518:$AS$518,0))</f>
        <v>0</v>
      </c>
      <c r="AM225" s="84" cm="1">
        <f t="array" ref="AM225">INDEX($N$519:$AS$924,MATCH(1,($H225=$H$519:$H$924)*($I225=$I$519:$I$924)*($G225=$G$519:$G$924)*($F225=$F$519:$F$924)*($E225=$E$519:$E$924)*($J225=$J$519:$J$924),0),MATCH(AM$10,$N$518:$AS$518,0))</f>
        <v>0</v>
      </c>
      <c r="AN225" s="84" cm="1">
        <f t="array" ref="AN225">INDEX($N$519:$AS$924,MATCH(1,($H225=$H$519:$H$924)*($I225=$I$519:$I$924)*($G225=$G$519:$G$924)*($F225=$F$519:$F$924)*($E225=$E$519:$E$924)*($J225=$J$519:$J$924),0),MATCH(AN$10,$N$518:$AS$518,0))</f>
        <v>0</v>
      </c>
      <c r="AO225" s="84" cm="1">
        <f t="array" ref="AO225">INDEX($N$519:$AS$924,MATCH(1,($H225=$H$519:$H$924)*($I225=$I$519:$I$924)*($G225=$G$519:$G$924)*($F225=$F$519:$F$924)*($E225=$E$519:$E$924)*($J225=$J$519:$J$924),0),MATCH(AO$10,$N$518:$AS$518,0))</f>
        <v>0</v>
      </c>
      <c r="AP225" s="84" cm="1">
        <f t="array" ref="AP225">INDEX($N$519:$AS$924,MATCH(1,($H225=$H$519:$H$924)*($I225=$I$519:$I$924)*($G225=$G$519:$G$924)*($F225=$F$519:$F$924)*($E225=$E$519:$E$924)*($J225=$J$519:$J$924),0),MATCH(AP$10,$N$518:$AS$518,0))</f>
        <v>0</v>
      </c>
      <c r="AQ225" s="84" cm="1">
        <f t="array" ref="AQ225">INDEX($N$519:$AS$924,MATCH(1,($H225=$H$519:$H$924)*($I225=$I$519:$I$924)*($G225=$G$519:$G$924)*($F225=$F$519:$F$924)*($E225=$E$519:$E$924)*($J225=$J$519:$J$924),0),MATCH(AQ$10,$N$518:$AS$518,0))</f>
        <v>0</v>
      </c>
      <c r="AR225" s="84" cm="1">
        <f t="array" ref="AR225">INDEX($N$519:$AS$924,MATCH(1,($H225=$H$519:$H$924)*($I225=$I$519:$I$924)*($G225=$G$519:$G$924)*($F225=$F$519:$F$924)*($E225=$E$519:$E$924)*($J225=$J$519:$J$924),0),MATCH(AR$10,$N$518:$AS$518,0))</f>
        <v>0</v>
      </c>
      <c r="AS225" s="84" cm="1">
        <f t="array" ref="AS225">INDEX($N$519:$AS$924,MATCH(1,($H225=$H$519:$H$924)*($I225=$I$519:$I$924)*($G225=$G$519:$G$924)*($F225=$F$519:$F$924)*($E225=$E$519:$E$924)*($J225=$J$519:$J$924),0),MATCH(AS$10,$N$518:$AS$518,0))</f>
        <v>0</v>
      </c>
    </row>
    <row r="226" spans="1:45">
      <c r="A226" s="7"/>
      <c r="B226" s="23">
        <v>1</v>
      </c>
      <c r="C226" s="12" t="s">
        <v>100</v>
      </c>
      <c r="D226" s="12" t="s">
        <v>329</v>
      </c>
      <c r="E226" s="12" t="s">
        <v>166</v>
      </c>
      <c r="F226" s="12" t="s">
        <v>284</v>
      </c>
      <c r="G226" s="12"/>
      <c r="H226" s="12" t="s">
        <v>58</v>
      </c>
      <c r="I226" s="12" t="s">
        <v>59</v>
      </c>
      <c r="J226" s="28"/>
      <c r="K226" t="str">
        <f>INDEX('Unit list'!$D:$D,MATCH($I226,'Unit list'!$C:$C,0))</f>
        <v>Tech_class</v>
      </c>
      <c r="L226" s="15">
        <f>INDEX('Unit list'!$E:$E,MATCH($I226,'Unit list'!$C:$C,0))</f>
        <v>0</v>
      </c>
      <c r="M226" t="str">
        <f t="shared" si="3"/>
        <v>Tech_class</v>
      </c>
      <c r="N226" s="84" t="str" cm="1">
        <f t="array" aca="1" ref="N226" ca="1">INDEX($N$519:$AS$924,MATCH(1,($H226=$H$519:$H$924)*($I226=$I$519:$I$924)*($G226=$G$519:$G$924)*($F226=$F$519:$F$924)*($E226=$E$519:$E$924)*($J226=$J$519:$J$924),0),MATCH(N$10,$N$518:$AS$518,0))</f>
        <v>End-state</v>
      </c>
      <c r="O226" s="84" cm="1">
        <f t="array" ref="O226">INDEX($N$519:$AS$924,MATCH(1,($H226=$H$519:$H$924)*($I226=$I$519:$I$924)*($G226=$G$519:$G$924)*($F226=$F$519:$F$924)*($E226=$E$519:$E$924)*($J226=$J$519:$J$924),0),MATCH(O$10,$N$518:$AS$518,0))</f>
        <v>0</v>
      </c>
      <c r="P226" s="84" cm="1">
        <f t="array" ref="P226">INDEX($N$519:$AS$924,MATCH(1,($H226=$H$519:$H$924)*($I226=$I$519:$I$924)*($G226=$G$519:$G$924)*($F226=$F$519:$F$924)*($E226=$E$519:$E$924)*($J226=$J$519:$J$924),0),MATCH(P$10,$N$518:$AS$518,0))</f>
        <v>0</v>
      </c>
      <c r="Q226" s="84" cm="1">
        <f t="array" ref="Q226">INDEX($N$519:$AS$924,MATCH(1,($H226=$H$519:$H$924)*($I226=$I$519:$I$924)*($G226=$G$519:$G$924)*($F226=$F$519:$F$924)*($E226=$E$519:$E$924)*($J226=$J$519:$J$924),0),MATCH(Q$10,$N$518:$AS$518,0))</f>
        <v>0</v>
      </c>
      <c r="R226" s="84" cm="1">
        <f t="array" ref="R226">INDEX($N$519:$AS$924,MATCH(1,($H226=$H$519:$H$924)*($I226=$I$519:$I$924)*($G226=$G$519:$G$924)*($F226=$F$519:$F$924)*($E226=$E$519:$E$924)*($J226=$J$519:$J$924),0),MATCH(R$10,$N$518:$AS$518,0))</f>
        <v>0</v>
      </c>
      <c r="S226" s="84" cm="1">
        <f t="array" ref="S226">INDEX($N$519:$AS$924,MATCH(1,($H226=$H$519:$H$924)*($I226=$I$519:$I$924)*($G226=$G$519:$G$924)*($F226=$F$519:$F$924)*($E226=$E$519:$E$924)*($J226=$J$519:$J$924),0),MATCH(S$10,$N$518:$AS$518,0))</f>
        <v>0</v>
      </c>
      <c r="T226" s="84" cm="1">
        <f t="array" ref="T226">INDEX($N$519:$AS$924,MATCH(1,($H226=$H$519:$H$924)*($I226=$I$519:$I$924)*($G226=$G$519:$G$924)*($F226=$F$519:$F$924)*($E226=$E$519:$E$924)*($J226=$J$519:$J$924),0),MATCH(T$10,$N$518:$AS$518,0))</f>
        <v>0</v>
      </c>
      <c r="U226" s="84" cm="1">
        <f t="array" ref="U226">INDEX($N$519:$AS$924,MATCH(1,($H226=$H$519:$H$924)*($I226=$I$519:$I$924)*($G226=$G$519:$G$924)*($F226=$F$519:$F$924)*($E226=$E$519:$E$924)*($J226=$J$519:$J$924),0),MATCH(U$10,$N$518:$AS$518,0))</f>
        <v>0</v>
      </c>
      <c r="V226" s="84" cm="1">
        <f t="array" ref="V226">INDEX($N$519:$AS$924,MATCH(1,($H226=$H$519:$H$924)*($I226=$I$519:$I$924)*($G226=$G$519:$G$924)*($F226=$F$519:$F$924)*($E226=$E$519:$E$924)*($J226=$J$519:$J$924),0),MATCH(V$10,$N$518:$AS$518,0))</f>
        <v>0</v>
      </c>
      <c r="W226" s="84" cm="1">
        <f t="array" ref="W226">INDEX($N$519:$AS$924,MATCH(1,($H226=$H$519:$H$924)*($I226=$I$519:$I$924)*($G226=$G$519:$G$924)*($F226=$F$519:$F$924)*($E226=$E$519:$E$924)*($J226=$J$519:$J$924),0),MATCH(W$10,$N$518:$AS$518,0))</f>
        <v>0</v>
      </c>
      <c r="X226" s="84" cm="1">
        <f t="array" ref="X226">INDEX($N$519:$AS$924,MATCH(1,($H226=$H$519:$H$924)*($I226=$I$519:$I$924)*($G226=$G$519:$G$924)*($F226=$F$519:$F$924)*($E226=$E$519:$E$924)*($J226=$J$519:$J$924),0),MATCH(X$10,$N$518:$AS$518,0))</f>
        <v>0</v>
      </c>
      <c r="Y226" s="84" cm="1">
        <f t="array" ref="Y226">INDEX($N$519:$AS$924,MATCH(1,($H226=$H$519:$H$924)*($I226=$I$519:$I$924)*($G226=$G$519:$G$924)*($F226=$F$519:$F$924)*($E226=$E$519:$E$924)*($J226=$J$519:$J$924),0),MATCH(Y$10,$N$518:$AS$518,0))</f>
        <v>0</v>
      </c>
      <c r="Z226" s="84" cm="1">
        <f t="array" ref="Z226">INDEX($N$519:$AS$924,MATCH(1,($H226=$H$519:$H$924)*($I226=$I$519:$I$924)*($G226=$G$519:$G$924)*($F226=$F$519:$F$924)*($E226=$E$519:$E$924)*($J226=$J$519:$J$924),0),MATCH(Z$10,$N$518:$AS$518,0))</f>
        <v>0</v>
      </c>
      <c r="AA226" s="84" cm="1">
        <f t="array" ref="AA226">INDEX($N$519:$AS$924,MATCH(1,($H226=$H$519:$H$924)*($I226=$I$519:$I$924)*($G226=$G$519:$G$924)*($F226=$F$519:$F$924)*($E226=$E$519:$E$924)*($J226=$J$519:$J$924),0),MATCH(AA$10,$N$518:$AS$518,0))</f>
        <v>0</v>
      </c>
      <c r="AB226" s="84" cm="1">
        <f t="array" ref="AB226">INDEX($N$519:$AS$924,MATCH(1,($H226=$H$519:$H$924)*($I226=$I$519:$I$924)*($G226=$G$519:$G$924)*($F226=$F$519:$F$924)*($E226=$E$519:$E$924)*($J226=$J$519:$J$924),0),MATCH(AB$10,$N$518:$AS$518,0))</f>
        <v>0</v>
      </c>
      <c r="AC226" s="84" cm="1">
        <f t="array" ref="AC226">INDEX($N$519:$AS$924,MATCH(1,($H226=$H$519:$H$924)*($I226=$I$519:$I$924)*($G226=$G$519:$G$924)*($F226=$F$519:$F$924)*($E226=$E$519:$E$924)*($J226=$J$519:$J$924),0),MATCH(AC$10,$N$518:$AS$518,0))</f>
        <v>0</v>
      </c>
      <c r="AD226" s="84" cm="1">
        <f t="array" ref="AD226">INDEX($N$519:$AS$924,MATCH(1,($H226=$H$519:$H$924)*($I226=$I$519:$I$924)*($G226=$G$519:$G$924)*($F226=$F$519:$F$924)*($E226=$E$519:$E$924)*($J226=$J$519:$J$924),0),MATCH(AD$10,$N$518:$AS$518,0))</f>
        <v>0</v>
      </c>
      <c r="AE226" s="84" cm="1">
        <f t="array" ref="AE226">INDEX($N$519:$AS$924,MATCH(1,($H226=$H$519:$H$924)*($I226=$I$519:$I$924)*($G226=$G$519:$G$924)*($F226=$F$519:$F$924)*($E226=$E$519:$E$924)*($J226=$J$519:$J$924),0),MATCH(AE$10,$N$518:$AS$518,0))</f>
        <v>0</v>
      </c>
      <c r="AF226" s="84" cm="1">
        <f t="array" ref="AF226">INDEX($N$519:$AS$924,MATCH(1,($H226=$H$519:$H$924)*($I226=$I$519:$I$924)*($G226=$G$519:$G$924)*($F226=$F$519:$F$924)*($E226=$E$519:$E$924)*($J226=$J$519:$J$924),0),MATCH(AF$10,$N$518:$AS$518,0))</f>
        <v>0</v>
      </c>
      <c r="AG226" s="84" cm="1">
        <f t="array" ref="AG226">INDEX($N$519:$AS$924,MATCH(1,($H226=$H$519:$H$924)*($I226=$I$519:$I$924)*($G226=$G$519:$G$924)*($F226=$F$519:$F$924)*($E226=$E$519:$E$924)*($J226=$J$519:$J$924),0),MATCH(AG$10,$N$518:$AS$518,0))</f>
        <v>0</v>
      </c>
      <c r="AH226" s="84" cm="1">
        <f t="array" ref="AH226">INDEX($N$519:$AS$924,MATCH(1,($H226=$H$519:$H$924)*($I226=$I$519:$I$924)*($G226=$G$519:$G$924)*($F226=$F$519:$F$924)*($E226=$E$519:$E$924)*($J226=$J$519:$J$924),0),MATCH(AH$10,$N$518:$AS$518,0))</f>
        <v>0</v>
      </c>
      <c r="AI226" s="84" cm="1">
        <f t="array" ref="AI226">INDEX($N$519:$AS$924,MATCH(1,($H226=$H$519:$H$924)*($I226=$I$519:$I$924)*($G226=$G$519:$G$924)*($F226=$F$519:$F$924)*($E226=$E$519:$E$924)*($J226=$J$519:$J$924),0),MATCH(AI$10,$N$518:$AS$518,0))</f>
        <v>0</v>
      </c>
      <c r="AJ226" s="84" cm="1">
        <f t="array" ref="AJ226">INDEX($N$519:$AS$924,MATCH(1,($H226=$H$519:$H$924)*($I226=$I$519:$I$924)*($G226=$G$519:$G$924)*($F226=$F$519:$F$924)*($E226=$E$519:$E$924)*($J226=$J$519:$J$924),0),MATCH(AJ$10,$N$518:$AS$518,0))</f>
        <v>0</v>
      </c>
      <c r="AK226" s="84" cm="1">
        <f t="array" ref="AK226">INDEX($N$519:$AS$924,MATCH(1,($H226=$H$519:$H$924)*($I226=$I$519:$I$924)*($G226=$G$519:$G$924)*($F226=$F$519:$F$924)*($E226=$E$519:$E$924)*($J226=$J$519:$J$924),0),MATCH(AK$10,$N$518:$AS$518,0))</f>
        <v>0</v>
      </c>
      <c r="AL226" s="84" cm="1">
        <f t="array" ref="AL226">INDEX($N$519:$AS$924,MATCH(1,($H226=$H$519:$H$924)*($I226=$I$519:$I$924)*($G226=$G$519:$G$924)*($F226=$F$519:$F$924)*($E226=$E$519:$E$924)*($J226=$J$519:$J$924),0),MATCH(AL$10,$N$518:$AS$518,0))</f>
        <v>0</v>
      </c>
      <c r="AM226" s="84" cm="1">
        <f t="array" ref="AM226">INDEX($N$519:$AS$924,MATCH(1,($H226=$H$519:$H$924)*($I226=$I$519:$I$924)*($G226=$G$519:$G$924)*($F226=$F$519:$F$924)*($E226=$E$519:$E$924)*($J226=$J$519:$J$924),0),MATCH(AM$10,$N$518:$AS$518,0))</f>
        <v>0</v>
      </c>
      <c r="AN226" s="84" cm="1">
        <f t="array" ref="AN226">INDEX($N$519:$AS$924,MATCH(1,($H226=$H$519:$H$924)*($I226=$I$519:$I$924)*($G226=$G$519:$G$924)*($F226=$F$519:$F$924)*($E226=$E$519:$E$924)*($J226=$J$519:$J$924),0),MATCH(AN$10,$N$518:$AS$518,0))</f>
        <v>0</v>
      </c>
      <c r="AO226" s="84" cm="1">
        <f t="array" ref="AO226">INDEX($N$519:$AS$924,MATCH(1,($H226=$H$519:$H$924)*($I226=$I$519:$I$924)*($G226=$G$519:$G$924)*($F226=$F$519:$F$924)*($E226=$E$519:$E$924)*($J226=$J$519:$J$924),0),MATCH(AO$10,$N$518:$AS$518,0))</f>
        <v>0</v>
      </c>
      <c r="AP226" s="84" cm="1">
        <f t="array" ref="AP226">INDEX($N$519:$AS$924,MATCH(1,($H226=$H$519:$H$924)*($I226=$I$519:$I$924)*($G226=$G$519:$G$924)*($F226=$F$519:$F$924)*($E226=$E$519:$E$924)*($J226=$J$519:$J$924),0),MATCH(AP$10,$N$518:$AS$518,0))</f>
        <v>0</v>
      </c>
      <c r="AQ226" s="84" cm="1">
        <f t="array" ref="AQ226">INDEX($N$519:$AS$924,MATCH(1,($H226=$H$519:$H$924)*($I226=$I$519:$I$924)*($G226=$G$519:$G$924)*($F226=$F$519:$F$924)*($E226=$E$519:$E$924)*($J226=$J$519:$J$924),0),MATCH(AQ$10,$N$518:$AS$518,0))</f>
        <v>0</v>
      </c>
      <c r="AR226" s="84" cm="1">
        <f t="array" ref="AR226">INDEX($N$519:$AS$924,MATCH(1,($H226=$H$519:$H$924)*($I226=$I$519:$I$924)*($G226=$G$519:$G$924)*($F226=$F$519:$F$924)*($E226=$E$519:$E$924)*($J226=$J$519:$J$924),0),MATCH(AR$10,$N$518:$AS$518,0))</f>
        <v>0</v>
      </c>
      <c r="AS226" s="84" cm="1">
        <f t="array" ref="AS226">INDEX($N$519:$AS$924,MATCH(1,($H226=$H$519:$H$924)*($I226=$I$519:$I$924)*($G226=$G$519:$G$924)*($F226=$F$519:$F$924)*($E226=$E$519:$E$924)*($J226=$J$519:$J$924),0),MATCH(AS$10,$N$518:$AS$518,0))</f>
        <v>0</v>
      </c>
    </row>
    <row r="227" spans="1:45">
      <c r="A227" s="7"/>
      <c r="B227" s="23">
        <v>1</v>
      </c>
      <c r="C227" s="12" t="s">
        <v>100</v>
      </c>
      <c r="D227" s="12" t="s">
        <v>329</v>
      </c>
      <c r="E227" s="12" t="s">
        <v>166</v>
      </c>
      <c r="F227" s="12" t="s">
        <v>284</v>
      </c>
      <c r="G227" s="12"/>
      <c r="H227" s="12" t="s">
        <v>32</v>
      </c>
      <c r="I227" s="12" t="s">
        <v>33</v>
      </c>
      <c r="J227" s="28"/>
      <c r="K227" t="str">
        <f>INDEX('Unit list'!$D:$D,MATCH($I227,'Unit list'!$C:$C,0))</f>
        <v>total USD/tpA</v>
      </c>
      <c r="L227" s="15">
        <f>INDEX('Unit list'!$E:$E,MATCH($I227,'Unit list'!$C:$C,0))</f>
        <v>1</v>
      </c>
      <c r="M227" t="str">
        <f t="shared" si="3"/>
        <v>total USD/tpAAN</v>
      </c>
      <c r="N227" s="84" cm="1">
        <f t="array" ref="N227">INDEX($N$519:$AS$924,MATCH(1,($H227=$H$519:$H$924)*($I227=$I$519:$I$924)*($G227=$G$519:$G$924)*($F227=$F$519:$F$924)*($E227=$E$519:$E$924)*($J227=$J$519:$J$924),0),MATCH(N$10,$N$518:$AS$518,0))</f>
        <v>0</v>
      </c>
      <c r="O227" s="84" cm="1">
        <f t="array" aca="1" ref="O227" ca="1">INDEX($N$519:$AS$924,MATCH(1,($H227=$H$519:$H$924)*($I227=$I$519:$I$924)*($G227=$G$519:$G$924)*($F227=$F$519:$F$924)*($E227=$E$519:$E$924)*($J227=$J$519:$J$924),0),MATCH(O$10,$N$518:$AS$518,0))</f>
        <v>2278.5707248982822</v>
      </c>
      <c r="P227" s="84" cm="1">
        <f t="array" aca="1" ref="P227" ca="1">INDEX($N$519:$AS$924,MATCH(1,($H227=$H$519:$H$924)*($I227=$I$519:$I$924)*($G227=$G$519:$G$924)*($F227=$F$519:$F$924)*($E227=$E$519:$E$924)*($J227=$J$519:$J$924),0),MATCH(P$10,$N$518:$AS$518,0))</f>
        <v>2278.5707248982822</v>
      </c>
      <c r="Q227" s="84" cm="1">
        <f t="array" aca="1" ref="Q227" ca="1">INDEX($N$519:$AS$924,MATCH(1,($H227=$H$519:$H$924)*($I227=$I$519:$I$924)*($G227=$G$519:$G$924)*($F227=$F$519:$F$924)*($E227=$E$519:$E$924)*($J227=$J$519:$J$924),0),MATCH(Q$10,$N$518:$AS$518,0))</f>
        <v>2278.5707248982822</v>
      </c>
      <c r="R227" s="84" cm="1">
        <f t="array" aca="1" ref="R227" ca="1">INDEX($N$519:$AS$924,MATCH(1,($H227=$H$519:$H$924)*($I227=$I$519:$I$924)*($G227=$G$519:$G$924)*($F227=$F$519:$F$924)*($E227=$E$519:$E$924)*($J227=$J$519:$J$924),0),MATCH(R$10,$N$518:$AS$518,0))</f>
        <v>2278.5707248982822</v>
      </c>
      <c r="S227" s="84" cm="1">
        <f t="array" aca="1" ref="S227" ca="1">INDEX($N$519:$AS$924,MATCH(1,($H227=$H$519:$H$924)*($I227=$I$519:$I$924)*($G227=$G$519:$G$924)*($F227=$F$519:$F$924)*($E227=$E$519:$E$924)*($J227=$J$519:$J$924),0),MATCH(S$10,$N$518:$AS$518,0))</f>
        <v>2278.5707248982822</v>
      </c>
      <c r="T227" s="84" cm="1">
        <f t="array" aca="1" ref="T227" ca="1">INDEX($N$519:$AS$924,MATCH(1,($H227=$H$519:$H$924)*($I227=$I$519:$I$924)*($G227=$G$519:$G$924)*($F227=$F$519:$F$924)*($E227=$E$519:$E$924)*($J227=$J$519:$J$924),0),MATCH(T$10,$N$518:$AS$518,0))</f>
        <v>2278.5707248982822</v>
      </c>
      <c r="U227" s="84" cm="1">
        <f t="array" aca="1" ref="U227" ca="1">INDEX($N$519:$AS$924,MATCH(1,($H227=$H$519:$H$924)*($I227=$I$519:$I$924)*($G227=$G$519:$G$924)*($F227=$F$519:$F$924)*($E227=$E$519:$E$924)*($J227=$J$519:$J$924),0),MATCH(U$10,$N$518:$AS$518,0))</f>
        <v>2278.5707248982822</v>
      </c>
      <c r="V227" s="84" cm="1">
        <f t="array" aca="1" ref="V227" ca="1">INDEX($N$519:$AS$924,MATCH(1,($H227=$H$519:$H$924)*($I227=$I$519:$I$924)*($G227=$G$519:$G$924)*($F227=$F$519:$F$924)*($E227=$E$519:$E$924)*($J227=$J$519:$J$924),0),MATCH(V$10,$N$518:$AS$518,0))</f>
        <v>2278.5707248982822</v>
      </c>
      <c r="W227" s="84" cm="1">
        <f t="array" aca="1" ref="W227" ca="1">INDEX($N$519:$AS$924,MATCH(1,($H227=$H$519:$H$924)*($I227=$I$519:$I$924)*($G227=$G$519:$G$924)*($F227=$F$519:$F$924)*($E227=$E$519:$E$924)*($J227=$J$519:$J$924),0),MATCH(W$10,$N$518:$AS$518,0))</f>
        <v>2278.5707248982822</v>
      </c>
      <c r="X227" s="84" cm="1">
        <f t="array" aca="1" ref="X227" ca="1">INDEX($N$519:$AS$924,MATCH(1,($H227=$H$519:$H$924)*($I227=$I$519:$I$924)*($G227=$G$519:$G$924)*($F227=$F$519:$F$924)*($E227=$E$519:$E$924)*($J227=$J$519:$J$924),0),MATCH(X$10,$N$518:$AS$518,0))</f>
        <v>2278.5707248982822</v>
      </c>
      <c r="Y227" s="84" cm="1">
        <f t="array" aca="1" ref="Y227" ca="1">INDEX($N$519:$AS$924,MATCH(1,($H227=$H$519:$H$924)*($I227=$I$519:$I$924)*($G227=$G$519:$G$924)*($F227=$F$519:$F$924)*($E227=$E$519:$E$924)*($J227=$J$519:$J$924),0),MATCH(Y$10,$N$518:$AS$518,0))</f>
        <v>2278.5707248982822</v>
      </c>
      <c r="Z227" s="84" cm="1">
        <f t="array" aca="1" ref="Z227" ca="1">INDEX($N$519:$AS$924,MATCH(1,($H227=$H$519:$H$924)*($I227=$I$519:$I$924)*($G227=$G$519:$G$924)*($F227=$F$519:$F$924)*($E227=$E$519:$E$924)*($J227=$J$519:$J$924),0),MATCH(Z$10,$N$518:$AS$518,0))</f>
        <v>2278.5707248982822</v>
      </c>
      <c r="AA227" s="84" cm="1">
        <f t="array" aca="1" ref="AA227" ca="1">INDEX($N$519:$AS$924,MATCH(1,($H227=$H$519:$H$924)*($I227=$I$519:$I$924)*($G227=$G$519:$G$924)*($F227=$F$519:$F$924)*($E227=$E$519:$E$924)*($J227=$J$519:$J$924),0),MATCH(AA$10,$N$518:$AS$518,0))</f>
        <v>2278.5707248982822</v>
      </c>
      <c r="AB227" s="84" cm="1">
        <f t="array" aca="1" ref="AB227" ca="1">INDEX($N$519:$AS$924,MATCH(1,($H227=$H$519:$H$924)*($I227=$I$519:$I$924)*($G227=$G$519:$G$924)*($F227=$F$519:$F$924)*($E227=$E$519:$E$924)*($J227=$J$519:$J$924),0),MATCH(AB$10,$N$518:$AS$518,0))</f>
        <v>2278.5707248982822</v>
      </c>
      <c r="AC227" s="84" cm="1">
        <f t="array" aca="1" ref="AC227" ca="1">INDEX($N$519:$AS$924,MATCH(1,($H227=$H$519:$H$924)*($I227=$I$519:$I$924)*($G227=$G$519:$G$924)*($F227=$F$519:$F$924)*($E227=$E$519:$E$924)*($J227=$J$519:$J$924),0),MATCH(AC$10,$N$518:$AS$518,0))</f>
        <v>2278.5707248982822</v>
      </c>
      <c r="AD227" s="84" cm="1">
        <f t="array" aca="1" ref="AD227" ca="1">INDEX($N$519:$AS$924,MATCH(1,($H227=$H$519:$H$924)*($I227=$I$519:$I$924)*($G227=$G$519:$G$924)*($F227=$F$519:$F$924)*($E227=$E$519:$E$924)*($J227=$J$519:$J$924),0),MATCH(AD$10,$N$518:$AS$518,0))</f>
        <v>2278.5707248982822</v>
      </c>
      <c r="AE227" s="84" cm="1">
        <f t="array" aca="1" ref="AE227" ca="1">INDEX($N$519:$AS$924,MATCH(1,($H227=$H$519:$H$924)*($I227=$I$519:$I$924)*($G227=$G$519:$G$924)*($F227=$F$519:$F$924)*($E227=$E$519:$E$924)*($J227=$J$519:$J$924),0),MATCH(AE$10,$N$518:$AS$518,0))</f>
        <v>2278.5707248982822</v>
      </c>
      <c r="AF227" s="84" cm="1">
        <f t="array" aca="1" ref="AF227" ca="1">INDEX($N$519:$AS$924,MATCH(1,($H227=$H$519:$H$924)*($I227=$I$519:$I$924)*($G227=$G$519:$G$924)*($F227=$F$519:$F$924)*($E227=$E$519:$E$924)*($J227=$J$519:$J$924),0),MATCH(AF$10,$N$518:$AS$518,0))</f>
        <v>2278.5707248982822</v>
      </c>
      <c r="AG227" s="84" cm="1">
        <f t="array" aca="1" ref="AG227" ca="1">INDEX($N$519:$AS$924,MATCH(1,($H227=$H$519:$H$924)*($I227=$I$519:$I$924)*($G227=$G$519:$G$924)*($F227=$F$519:$F$924)*($E227=$E$519:$E$924)*($J227=$J$519:$J$924),0),MATCH(AG$10,$N$518:$AS$518,0))</f>
        <v>2278.5707248982822</v>
      </c>
      <c r="AH227" s="84" cm="1">
        <f t="array" aca="1" ref="AH227" ca="1">INDEX($N$519:$AS$924,MATCH(1,($H227=$H$519:$H$924)*($I227=$I$519:$I$924)*($G227=$G$519:$G$924)*($F227=$F$519:$F$924)*($E227=$E$519:$E$924)*($J227=$J$519:$J$924),0),MATCH(AH$10,$N$518:$AS$518,0))</f>
        <v>2278.5707248982822</v>
      </c>
      <c r="AI227" s="84" cm="1">
        <f t="array" aca="1" ref="AI227" ca="1">INDEX($N$519:$AS$924,MATCH(1,($H227=$H$519:$H$924)*($I227=$I$519:$I$924)*($G227=$G$519:$G$924)*($F227=$F$519:$F$924)*($E227=$E$519:$E$924)*($J227=$J$519:$J$924),0),MATCH(AI$10,$N$518:$AS$518,0))</f>
        <v>2278.5707248982822</v>
      </c>
      <c r="AJ227" s="84" cm="1">
        <f t="array" aca="1" ref="AJ227" ca="1">INDEX($N$519:$AS$924,MATCH(1,($H227=$H$519:$H$924)*($I227=$I$519:$I$924)*($G227=$G$519:$G$924)*($F227=$F$519:$F$924)*($E227=$E$519:$E$924)*($J227=$J$519:$J$924),0),MATCH(AJ$10,$N$518:$AS$518,0))</f>
        <v>2278.5707248982822</v>
      </c>
      <c r="AK227" s="84" cm="1">
        <f t="array" aca="1" ref="AK227" ca="1">INDEX($N$519:$AS$924,MATCH(1,($H227=$H$519:$H$924)*($I227=$I$519:$I$924)*($G227=$G$519:$G$924)*($F227=$F$519:$F$924)*($E227=$E$519:$E$924)*($J227=$J$519:$J$924),0),MATCH(AK$10,$N$518:$AS$518,0))</f>
        <v>2278.5707248982822</v>
      </c>
      <c r="AL227" s="84" cm="1">
        <f t="array" aca="1" ref="AL227" ca="1">INDEX($N$519:$AS$924,MATCH(1,($H227=$H$519:$H$924)*($I227=$I$519:$I$924)*($G227=$G$519:$G$924)*($F227=$F$519:$F$924)*($E227=$E$519:$E$924)*($J227=$J$519:$J$924),0),MATCH(AL$10,$N$518:$AS$518,0))</f>
        <v>2278.5707248982822</v>
      </c>
      <c r="AM227" s="84" cm="1">
        <f t="array" aca="1" ref="AM227" ca="1">INDEX($N$519:$AS$924,MATCH(1,($H227=$H$519:$H$924)*($I227=$I$519:$I$924)*($G227=$G$519:$G$924)*($F227=$F$519:$F$924)*($E227=$E$519:$E$924)*($J227=$J$519:$J$924),0),MATCH(AM$10,$N$518:$AS$518,0))</f>
        <v>2278.5707248982822</v>
      </c>
      <c r="AN227" s="84" cm="1">
        <f t="array" aca="1" ref="AN227" ca="1">INDEX($N$519:$AS$924,MATCH(1,($H227=$H$519:$H$924)*($I227=$I$519:$I$924)*($G227=$G$519:$G$924)*($F227=$F$519:$F$924)*($E227=$E$519:$E$924)*($J227=$J$519:$J$924),0),MATCH(AN$10,$N$518:$AS$518,0))</f>
        <v>2278.5707248982822</v>
      </c>
      <c r="AO227" s="84" cm="1">
        <f t="array" aca="1" ref="AO227" ca="1">INDEX($N$519:$AS$924,MATCH(1,($H227=$H$519:$H$924)*($I227=$I$519:$I$924)*($G227=$G$519:$G$924)*($F227=$F$519:$F$924)*($E227=$E$519:$E$924)*($J227=$J$519:$J$924),0),MATCH(AO$10,$N$518:$AS$518,0))</f>
        <v>2278.5707248982822</v>
      </c>
      <c r="AP227" s="84" cm="1">
        <f t="array" aca="1" ref="AP227" ca="1">INDEX($N$519:$AS$924,MATCH(1,($H227=$H$519:$H$924)*($I227=$I$519:$I$924)*($G227=$G$519:$G$924)*($F227=$F$519:$F$924)*($E227=$E$519:$E$924)*($J227=$J$519:$J$924),0),MATCH(AP$10,$N$518:$AS$518,0))</f>
        <v>2278.5707248982822</v>
      </c>
      <c r="AQ227" s="84" cm="1">
        <f t="array" aca="1" ref="AQ227" ca="1">INDEX($N$519:$AS$924,MATCH(1,($H227=$H$519:$H$924)*($I227=$I$519:$I$924)*($G227=$G$519:$G$924)*($F227=$F$519:$F$924)*($E227=$E$519:$E$924)*($J227=$J$519:$J$924),0),MATCH(AQ$10,$N$518:$AS$518,0))</f>
        <v>2278.5707248982822</v>
      </c>
      <c r="AR227" s="84" cm="1">
        <f t="array" aca="1" ref="AR227" ca="1">INDEX($N$519:$AS$924,MATCH(1,($H227=$H$519:$H$924)*($I227=$I$519:$I$924)*($G227=$G$519:$G$924)*($F227=$F$519:$F$924)*($E227=$E$519:$E$924)*($J227=$J$519:$J$924),0),MATCH(AR$10,$N$518:$AS$518,0))</f>
        <v>2278.5707248982822</v>
      </c>
      <c r="AS227" s="84" cm="1">
        <f t="array" aca="1" ref="AS227" ca="1">INDEX($N$519:$AS$924,MATCH(1,($H227=$H$519:$H$924)*($I227=$I$519:$I$924)*($G227=$G$519:$G$924)*($F227=$F$519:$F$924)*($E227=$E$519:$E$924)*($J227=$J$519:$J$924),0),MATCH(AS$10,$N$518:$AS$518,0))</f>
        <v>2278.5707248982822</v>
      </c>
    </row>
    <row r="228" spans="1:45">
      <c r="A228" s="7"/>
      <c r="B228" s="23">
        <v>1</v>
      </c>
      <c r="C228" s="12" t="s">
        <v>100</v>
      </c>
      <c r="D228" s="12" t="s">
        <v>329</v>
      </c>
      <c r="E228" s="12" t="s">
        <v>166</v>
      </c>
      <c r="F228" s="12" t="s">
        <v>284</v>
      </c>
      <c r="G228" s="12"/>
      <c r="H228" s="12" t="s">
        <v>38</v>
      </c>
      <c r="I228" s="12" t="s">
        <v>328</v>
      </c>
      <c r="J228" s="28"/>
      <c r="K228" t="str">
        <f>INDEX('Unit list'!$D:$D,MATCH($I228,'Unit list'!$C:$C,0))</f>
        <v>USD/tpA</v>
      </c>
      <c r="L228" s="15">
        <f>INDEX('Unit list'!$E:$E,MATCH($I228,'Unit list'!$C:$C,0))</f>
        <v>1</v>
      </c>
      <c r="M228" t="str">
        <f t="shared" si="3"/>
        <v>USD/tpAAN</v>
      </c>
      <c r="N228" s="84" cm="1">
        <f t="array" ref="N228">INDEX($N$519:$AS$924,MATCH(1,($H228=$H$519:$H$924)*($I228=$I$519:$I$924)*($G228=$G$519:$G$924)*($F228=$F$519:$F$924)*($E228=$E$519:$E$924)*($J228=$J$519:$J$924),0),MATCH(N$10,$N$518:$AS$518,0))</f>
        <v>0</v>
      </c>
      <c r="O228" s="84" cm="1">
        <f t="array" aca="1" ref="O228" ca="1">INDEX($N$519:$AS$924,MATCH(1,($H228=$H$519:$H$924)*($I228=$I$519:$I$924)*($G228=$G$519:$G$924)*($F228=$F$519:$F$924)*($E228=$E$519:$E$924)*($J228=$J$519:$J$924),0),MATCH(O$10,$N$518:$AS$518,0))</f>
        <v>113.9785362449141</v>
      </c>
      <c r="P228" s="84" cm="1">
        <f t="array" aca="1" ref="P228" ca="1">INDEX($N$519:$AS$924,MATCH(1,($H228=$H$519:$H$924)*($I228=$I$519:$I$924)*($G228=$G$519:$G$924)*($F228=$F$519:$F$924)*($E228=$E$519:$E$924)*($J228=$J$519:$J$924),0),MATCH(P$10,$N$518:$AS$518,0))</f>
        <v>113.9785362449141</v>
      </c>
      <c r="Q228" s="84" cm="1">
        <f t="array" aca="1" ref="Q228" ca="1">INDEX($N$519:$AS$924,MATCH(1,($H228=$H$519:$H$924)*($I228=$I$519:$I$924)*($G228=$G$519:$G$924)*($F228=$F$519:$F$924)*($E228=$E$519:$E$924)*($J228=$J$519:$J$924),0),MATCH(Q$10,$N$518:$AS$518,0))</f>
        <v>113.9785362449141</v>
      </c>
      <c r="R228" s="84" cm="1">
        <f t="array" aca="1" ref="R228" ca="1">INDEX($N$519:$AS$924,MATCH(1,($H228=$H$519:$H$924)*($I228=$I$519:$I$924)*($G228=$G$519:$G$924)*($F228=$F$519:$F$924)*($E228=$E$519:$E$924)*($J228=$J$519:$J$924),0),MATCH(R$10,$N$518:$AS$518,0))</f>
        <v>113.9785362449141</v>
      </c>
      <c r="S228" s="84" cm="1">
        <f t="array" aca="1" ref="S228" ca="1">INDEX($N$519:$AS$924,MATCH(1,($H228=$H$519:$H$924)*($I228=$I$519:$I$924)*($G228=$G$519:$G$924)*($F228=$F$519:$F$924)*($E228=$E$519:$E$924)*($J228=$J$519:$J$924),0),MATCH(S$10,$N$518:$AS$518,0))</f>
        <v>113.9785362449141</v>
      </c>
      <c r="T228" s="84" cm="1">
        <f t="array" aca="1" ref="T228" ca="1">INDEX($N$519:$AS$924,MATCH(1,($H228=$H$519:$H$924)*($I228=$I$519:$I$924)*($G228=$G$519:$G$924)*($F228=$F$519:$F$924)*($E228=$E$519:$E$924)*($J228=$J$519:$J$924),0),MATCH(T$10,$N$518:$AS$518,0))</f>
        <v>113.9785362449141</v>
      </c>
      <c r="U228" s="84" cm="1">
        <f t="array" aca="1" ref="U228" ca="1">INDEX($N$519:$AS$924,MATCH(1,($H228=$H$519:$H$924)*($I228=$I$519:$I$924)*($G228=$G$519:$G$924)*($F228=$F$519:$F$924)*($E228=$E$519:$E$924)*($J228=$J$519:$J$924),0),MATCH(U$10,$N$518:$AS$518,0))</f>
        <v>113.9785362449141</v>
      </c>
      <c r="V228" s="84" cm="1">
        <f t="array" aca="1" ref="V228" ca="1">INDEX($N$519:$AS$924,MATCH(1,($H228=$H$519:$H$924)*($I228=$I$519:$I$924)*($G228=$G$519:$G$924)*($F228=$F$519:$F$924)*($E228=$E$519:$E$924)*($J228=$J$519:$J$924),0),MATCH(V$10,$N$518:$AS$518,0))</f>
        <v>113.9785362449141</v>
      </c>
      <c r="W228" s="84" cm="1">
        <f t="array" aca="1" ref="W228" ca="1">INDEX($N$519:$AS$924,MATCH(1,($H228=$H$519:$H$924)*($I228=$I$519:$I$924)*($G228=$G$519:$G$924)*($F228=$F$519:$F$924)*($E228=$E$519:$E$924)*($J228=$J$519:$J$924),0),MATCH(W$10,$N$518:$AS$518,0))</f>
        <v>113.9785362449141</v>
      </c>
      <c r="X228" s="84" cm="1">
        <f t="array" aca="1" ref="X228" ca="1">INDEX($N$519:$AS$924,MATCH(1,($H228=$H$519:$H$924)*($I228=$I$519:$I$924)*($G228=$G$519:$G$924)*($F228=$F$519:$F$924)*($E228=$E$519:$E$924)*($J228=$J$519:$J$924),0),MATCH(X$10,$N$518:$AS$518,0))</f>
        <v>113.9785362449141</v>
      </c>
      <c r="Y228" s="84" cm="1">
        <f t="array" aca="1" ref="Y228" ca="1">INDEX($N$519:$AS$924,MATCH(1,($H228=$H$519:$H$924)*($I228=$I$519:$I$924)*($G228=$G$519:$G$924)*($F228=$F$519:$F$924)*($E228=$E$519:$E$924)*($J228=$J$519:$J$924),0),MATCH(Y$10,$N$518:$AS$518,0))</f>
        <v>113.9785362449141</v>
      </c>
      <c r="Z228" s="84" cm="1">
        <f t="array" aca="1" ref="Z228" ca="1">INDEX($N$519:$AS$924,MATCH(1,($H228=$H$519:$H$924)*($I228=$I$519:$I$924)*($G228=$G$519:$G$924)*($F228=$F$519:$F$924)*($E228=$E$519:$E$924)*($J228=$J$519:$J$924),0),MATCH(Z$10,$N$518:$AS$518,0))</f>
        <v>113.9785362449141</v>
      </c>
      <c r="AA228" s="84" cm="1">
        <f t="array" aca="1" ref="AA228" ca="1">INDEX($N$519:$AS$924,MATCH(1,($H228=$H$519:$H$924)*($I228=$I$519:$I$924)*($G228=$G$519:$G$924)*($F228=$F$519:$F$924)*($E228=$E$519:$E$924)*($J228=$J$519:$J$924),0),MATCH(AA$10,$N$518:$AS$518,0))</f>
        <v>113.9785362449141</v>
      </c>
      <c r="AB228" s="84" cm="1">
        <f t="array" aca="1" ref="AB228" ca="1">INDEX($N$519:$AS$924,MATCH(1,($H228=$H$519:$H$924)*($I228=$I$519:$I$924)*($G228=$G$519:$G$924)*($F228=$F$519:$F$924)*($E228=$E$519:$E$924)*($J228=$J$519:$J$924),0),MATCH(AB$10,$N$518:$AS$518,0))</f>
        <v>113.9785362449141</v>
      </c>
      <c r="AC228" s="84" cm="1">
        <f t="array" aca="1" ref="AC228" ca="1">INDEX($N$519:$AS$924,MATCH(1,($H228=$H$519:$H$924)*($I228=$I$519:$I$924)*($G228=$G$519:$G$924)*($F228=$F$519:$F$924)*($E228=$E$519:$E$924)*($J228=$J$519:$J$924),0),MATCH(AC$10,$N$518:$AS$518,0))</f>
        <v>113.9785362449141</v>
      </c>
      <c r="AD228" s="84" cm="1">
        <f t="array" aca="1" ref="AD228" ca="1">INDEX($N$519:$AS$924,MATCH(1,($H228=$H$519:$H$924)*($I228=$I$519:$I$924)*($G228=$G$519:$G$924)*($F228=$F$519:$F$924)*($E228=$E$519:$E$924)*($J228=$J$519:$J$924),0),MATCH(AD$10,$N$518:$AS$518,0))</f>
        <v>113.9785362449141</v>
      </c>
      <c r="AE228" s="84" cm="1">
        <f t="array" aca="1" ref="AE228" ca="1">INDEX($N$519:$AS$924,MATCH(1,($H228=$H$519:$H$924)*($I228=$I$519:$I$924)*($G228=$G$519:$G$924)*($F228=$F$519:$F$924)*($E228=$E$519:$E$924)*($J228=$J$519:$J$924),0),MATCH(AE$10,$N$518:$AS$518,0))</f>
        <v>113.9785362449141</v>
      </c>
      <c r="AF228" s="84" cm="1">
        <f t="array" aca="1" ref="AF228" ca="1">INDEX($N$519:$AS$924,MATCH(1,($H228=$H$519:$H$924)*($I228=$I$519:$I$924)*($G228=$G$519:$G$924)*($F228=$F$519:$F$924)*($E228=$E$519:$E$924)*($J228=$J$519:$J$924),0),MATCH(AF$10,$N$518:$AS$518,0))</f>
        <v>113.9785362449141</v>
      </c>
      <c r="AG228" s="84" cm="1">
        <f t="array" aca="1" ref="AG228" ca="1">INDEX($N$519:$AS$924,MATCH(1,($H228=$H$519:$H$924)*($I228=$I$519:$I$924)*($G228=$G$519:$G$924)*($F228=$F$519:$F$924)*($E228=$E$519:$E$924)*($J228=$J$519:$J$924),0),MATCH(AG$10,$N$518:$AS$518,0))</f>
        <v>113.9785362449141</v>
      </c>
      <c r="AH228" s="84" cm="1">
        <f t="array" aca="1" ref="AH228" ca="1">INDEX($N$519:$AS$924,MATCH(1,($H228=$H$519:$H$924)*($I228=$I$519:$I$924)*($G228=$G$519:$G$924)*($F228=$F$519:$F$924)*($E228=$E$519:$E$924)*($J228=$J$519:$J$924),0),MATCH(AH$10,$N$518:$AS$518,0))</f>
        <v>113.9785362449141</v>
      </c>
      <c r="AI228" s="84" cm="1">
        <f t="array" aca="1" ref="AI228" ca="1">INDEX($N$519:$AS$924,MATCH(1,($H228=$H$519:$H$924)*($I228=$I$519:$I$924)*($G228=$G$519:$G$924)*($F228=$F$519:$F$924)*($E228=$E$519:$E$924)*($J228=$J$519:$J$924),0),MATCH(AI$10,$N$518:$AS$518,0))</f>
        <v>113.9785362449141</v>
      </c>
      <c r="AJ228" s="84" cm="1">
        <f t="array" aca="1" ref="AJ228" ca="1">INDEX($N$519:$AS$924,MATCH(1,($H228=$H$519:$H$924)*($I228=$I$519:$I$924)*($G228=$G$519:$G$924)*($F228=$F$519:$F$924)*($E228=$E$519:$E$924)*($J228=$J$519:$J$924),0),MATCH(AJ$10,$N$518:$AS$518,0))</f>
        <v>113.9785362449141</v>
      </c>
      <c r="AK228" s="84" cm="1">
        <f t="array" aca="1" ref="AK228" ca="1">INDEX($N$519:$AS$924,MATCH(1,($H228=$H$519:$H$924)*($I228=$I$519:$I$924)*($G228=$G$519:$G$924)*($F228=$F$519:$F$924)*($E228=$E$519:$E$924)*($J228=$J$519:$J$924),0),MATCH(AK$10,$N$518:$AS$518,0))</f>
        <v>113.9785362449141</v>
      </c>
      <c r="AL228" s="84" cm="1">
        <f t="array" aca="1" ref="AL228" ca="1">INDEX($N$519:$AS$924,MATCH(1,($H228=$H$519:$H$924)*($I228=$I$519:$I$924)*($G228=$G$519:$G$924)*($F228=$F$519:$F$924)*($E228=$E$519:$E$924)*($J228=$J$519:$J$924),0),MATCH(AL$10,$N$518:$AS$518,0))</f>
        <v>113.9785362449141</v>
      </c>
      <c r="AM228" s="84" cm="1">
        <f t="array" aca="1" ref="AM228" ca="1">INDEX($N$519:$AS$924,MATCH(1,($H228=$H$519:$H$924)*($I228=$I$519:$I$924)*($G228=$G$519:$G$924)*($F228=$F$519:$F$924)*($E228=$E$519:$E$924)*($J228=$J$519:$J$924),0),MATCH(AM$10,$N$518:$AS$518,0))</f>
        <v>113.9785362449141</v>
      </c>
      <c r="AN228" s="84" cm="1">
        <f t="array" aca="1" ref="AN228" ca="1">INDEX($N$519:$AS$924,MATCH(1,($H228=$H$519:$H$924)*($I228=$I$519:$I$924)*($G228=$G$519:$G$924)*($F228=$F$519:$F$924)*($E228=$E$519:$E$924)*($J228=$J$519:$J$924),0),MATCH(AN$10,$N$518:$AS$518,0))</f>
        <v>113.9785362449141</v>
      </c>
      <c r="AO228" s="84" cm="1">
        <f t="array" aca="1" ref="AO228" ca="1">INDEX($N$519:$AS$924,MATCH(1,($H228=$H$519:$H$924)*($I228=$I$519:$I$924)*($G228=$G$519:$G$924)*($F228=$F$519:$F$924)*($E228=$E$519:$E$924)*($J228=$J$519:$J$924),0),MATCH(AO$10,$N$518:$AS$518,0))</f>
        <v>113.9785362449141</v>
      </c>
      <c r="AP228" s="84" cm="1">
        <f t="array" aca="1" ref="AP228" ca="1">INDEX($N$519:$AS$924,MATCH(1,($H228=$H$519:$H$924)*($I228=$I$519:$I$924)*($G228=$G$519:$G$924)*($F228=$F$519:$F$924)*($E228=$E$519:$E$924)*($J228=$J$519:$J$924),0),MATCH(AP$10,$N$518:$AS$518,0))</f>
        <v>113.9785362449141</v>
      </c>
      <c r="AQ228" s="84" cm="1">
        <f t="array" aca="1" ref="AQ228" ca="1">INDEX($N$519:$AS$924,MATCH(1,($H228=$H$519:$H$924)*($I228=$I$519:$I$924)*($G228=$G$519:$G$924)*($F228=$F$519:$F$924)*($E228=$E$519:$E$924)*($J228=$J$519:$J$924),0),MATCH(AQ$10,$N$518:$AS$518,0))</f>
        <v>113.9785362449141</v>
      </c>
      <c r="AR228" s="84" cm="1">
        <f t="array" aca="1" ref="AR228" ca="1">INDEX($N$519:$AS$924,MATCH(1,($H228=$H$519:$H$924)*($I228=$I$519:$I$924)*($G228=$G$519:$G$924)*($F228=$F$519:$F$924)*($E228=$E$519:$E$924)*($J228=$J$519:$J$924),0),MATCH(AR$10,$N$518:$AS$518,0))</f>
        <v>113.9785362449141</v>
      </c>
      <c r="AS228" s="84" cm="1">
        <f t="array" aca="1" ref="AS228" ca="1">INDEX($N$519:$AS$924,MATCH(1,($H228=$H$519:$H$924)*($I228=$I$519:$I$924)*($G228=$G$519:$G$924)*($F228=$F$519:$F$924)*($E228=$E$519:$E$924)*($J228=$J$519:$J$924),0),MATCH(AS$10,$N$518:$AS$518,0))</f>
        <v>113.9785362449141</v>
      </c>
    </row>
    <row r="229" spans="1:45">
      <c r="A229" s="7"/>
      <c r="B229" s="23">
        <v>1</v>
      </c>
      <c r="C229" s="12" t="s">
        <v>100</v>
      </c>
      <c r="D229" s="12" t="s">
        <v>329</v>
      </c>
      <c r="E229" s="12" t="s">
        <v>166</v>
      </c>
      <c r="F229" s="12" t="s">
        <v>284</v>
      </c>
      <c r="G229" s="12"/>
      <c r="H229" s="12" t="s">
        <v>81</v>
      </c>
      <c r="I229" s="12" t="s">
        <v>73</v>
      </c>
      <c r="J229" s="28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3"/>
        <v>GJ/tAN</v>
      </c>
      <c r="N229" s="84" cm="1">
        <f t="array" ref="N229">INDEX($N$519:$AS$924,MATCH(1,($H229=$H$519:$H$924)*($I229=$I$519:$I$924)*($G229=$G$519:$G$924)*($F229=$F$519:$F$924)*($E229=$E$519:$E$924)*($J229=$J$519:$J$924),0),MATCH(N$10,$N$518:$AS$518,0))</f>
        <v>0</v>
      </c>
      <c r="O229" s="84" cm="1">
        <f t="array" aca="1" ref="O229" ca="1">INDEX($N$519:$AS$924,MATCH(1,($H229=$H$519:$H$924)*($I229=$I$519:$I$924)*($G229=$G$519:$G$924)*($F229=$F$519:$F$924)*($E229=$E$519:$E$924)*($J229=$J$519:$J$924),0),MATCH(O$10,$N$518:$AS$518,0))</f>
        <v>18.225000000000001</v>
      </c>
      <c r="P229" s="84" cm="1">
        <f t="array" aca="1" ref="P229" ca="1">INDEX($N$519:$AS$924,MATCH(1,($H229=$H$519:$H$924)*($I229=$I$519:$I$924)*($G229=$G$519:$G$924)*($F229=$F$519:$F$924)*($E229=$E$519:$E$924)*($J229=$J$519:$J$924),0),MATCH(P$10,$N$518:$AS$518,0))</f>
        <v>18.225000000000001</v>
      </c>
      <c r="Q229" s="84" cm="1">
        <f t="array" aca="1" ref="Q229" ca="1">INDEX($N$519:$AS$924,MATCH(1,($H229=$H$519:$H$924)*($I229=$I$519:$I$924)*($G229=$G$519:$G$924)*($F229=$F$519:$F$924)*($E229=$E$519:$E$924)*($J229=$J$519:$J$924),0),MATCH(Q$10,$N$518:$AS$518,0))</f>
        <v>18.225000000000001</v>
      </c>
      <c r="R229" s="84" cm="1">
        <f t="array" aca="1" ref="R229" ca="1">INDEX($N$519:$AS$924,MATCH(1,($H229=$H$519:$H$924)*($I229=$I$519:$I$924)*($G229=$G$519:$G$924)*($F229=$F$519:$F$924)*($E229=$E$519:$E$924)*($J229=$J$519:$J$924),0),MATCH(R$10,$N$518:$AS$518,0))</f>
        <v>18.225000000000001</v>
      </c>
      <c r="S229" s="84" cm="1">
        <f t="array" aca="1" ref="S229" ca="1">INDEX($N$519:$AS$924,MATCH(1,($H229=$H$519:$H$924)*($I229=$I$519:$I$924)*($G229=$G$519:$G$924)*($F229=$F$519:$F$924)*($E229=$E$519:$E$924)*($J229=$J$519:$J$924),0),MATCH(S$10,$N$518:$AS$518,0))</f>
        <v>18.225000000000001</v>
      </c>
      <c r="T229" s="84" cm="1">
        <f t="array" aca="1" ref="T229" ca="1">INDEX($N$519:$AS$924,MATCH(1,($H229=$H$519:$H$924)*($I229=$I$519:$I$924)*($G229=$G$519:$G$924)*($F229=$F$519:$F$924)*($E229=$E$519:$E$924)*($J229=$J$519:$J$924),0),MATCH(T$10,$N$518:$AS$518,0))</f>
        <v>18.225000000000001</v>
      </c>
      <c r="U229" s="84" cm="1">
        <f t="array" aca="1" ref="U229" ca="1">INDEX($N$519:$AS$924,MATCH(1,($H229=$H$519:$H$924)*($I229=$I$519:$I$924)*($G229=$G$519:$G$924)*($F229=$F$519:$F$924)*($E229=$E$519:$E$924)*($J229=$J$519:$J$924),0),MATCH(U$10,$N$518:$AS$518,0))</f>
        <v>18.225000000000001</v>
      </c>
      <c r="V229" s="84" cm="1">
        <f t="array" aca="1" ref="V229" ca="1">INDEX($N$519:$AS$924,MATCH(1,($H229=$H$519:$H$924)*($I229=$I$519:$I$924)*($G229=$G$519:$G$924)*($F229=$F$519:$F$924)*($E229=$E$519:$E$924)*($J229=$J$519:$J$924),0),MATCH(V$10,$N$518:$AS$518,0))</f>
        <v>18.225000000000001</v>
      </c>
      <c r="W229" s="84" cm="1">
        <f t="array" aca="1" ref="W229" ca="1">INDEX($N$519:$AS$924,MATCH(1,($H229=$H$519:$H$924)*($I229=$I$519:$I$924)*($G229=$G$519:$G$924)*($F229=$F$519:$F$924)*($E229=$E$519:$E$924)*($J229=$J$519:$J$924),0),MATCH(W$10,$N$518:$AS$518,0))</f>
        <v>18.225000000000001</v>
      </c>
      <c r="X229" s="84" cm="1">
        <f t="array" aca="1" ref="X229" ca="1">INDEX($N$519:$AS$924,MATCH(1,($H229=$H$519:$H$924)*($I229=$I$519:$I$924)*($G229=$G$519:$G$924)*($F229=$F$519:$F$924)*($E229=$E$519:$E$924)*($J229=$J$519:$J$924),0),MATCH(X$10,$N$518:$AS$518,0))</f>
        <v>18.225000000000001</v>
      </c>
      <c r="Y229" s="84" cm="1">
        <f t="array" aca="1" ref="Y229" ca="1">INDEX($N$519:$AS$924,MATCH(1,($H229=$H$519:$H$924)*($I229=$I$519:$I$924)*($G229=$G$519:$G$924)*($F229=$F$519:$F$924)*($E229=$E$519:$E$924)*($J229=$J$519:$J$924),0),MATCH(Y$10,$N$518:$AS$518,0))</f>
        <v>18.225000000000001</v>
      </c>
      <c r="Z229" s="84" cm="1">
        <f t="array" aca="1" ref="Z229" ca="1">INDEX($N$519:$AS$924,MATCH(1,($H229=$H$519:$H$924)*($I229=$I$519:$I$924)*($G229=$G$519:$G$924)*($F229=$F$519:$F$924)*($E229=$E$519:$E$924)*($J229=$J$519:$J$924),0),MATCH(Z$10,$N$518:$AS$518,0))</f>
        <v>18.225000000000001</v>
      </c>
      <c r="AA229" s="84" cm="1">
        <f t="array" aca="1" ref="AA229" ca="1">INDEX($N$519:$AS$924,MATCH(1,($H229=$H$519:$H$924)*($I229=$I$519:$I$924)*($G229=$G$519:$G$924)*($F229=$F$519:$F$924)*($E229=$E$519:$E$924)*($J229=$J$519:$J$924),0),MATCH(AA$10,$N$518:$AS$518,0))</f>
        <v>18.225000000000001</v>
      </c>
      <c r="AB229" s="84" cm="1">
        <f t="array" aca="1" ref="AB229" ca="1">INDEX($N$519:$AS$924,MATCH(1,($H229=$H$519:$H$924)*($I229=$I$519:$I$924)*($G229=$G$519:$G$924)*($F229=$F$519:$F$924)*($E229=$E$519:$E$924)*($J229=$J$519:$J$924),0),MATCH(AB$10,$N$518:$AS$518,0))</f>
        <v>18.225000000000001</v>
      </c>
      <c r="AC229" s="84" cm="1">
        <f t="array" aca="1" ref="AC229" ca="1">INDEX($N$519:$AS$924,MATCH(1,($H229=$H$519:$H$924)*($I229=$I$519:$I$924)*($G229=$G$519:$G$924)*($F229=$F$519:$F$924)*($E229=$E$519:$E$924)*($J229=$J$519:$J$924),0),MATCH(AC$10,$N$518:$AS$518,0))</f>
        <v>18.225000000000001</v>
      </c>
      <c r="AD229" s="84" cm="1">
        <f t="array" aca="1" ref="AD229" ca="1">INDEX($N$519:$AS$924,MATCH(1,($H229=$H$519:$H$924)*($I229=$I$519:$I$924)*($G229=$G$519:$G$924)*($F229=$F$519:$F$924)*($E229=$E$519:$E$924)*($J229=$J$519:$J$924),0),MATCH(AD$10,$N$518:$AS$518,0))</f>
        <v>18.225000000000001</v>
      </c>
      <c r="AE229" s="84" cm="1">
        <f t="array" aca="1" ref="AE229" ca="1">INDEX($N$519:$AS$924,MATCH(1,($H229=$H$519:$H$924)*($I229=$I$519:$I$924)*($G229=$G$519:$G$924)*($F229=$F$519:$F$924)*($E229=$E$519:$E$924)*($J229=$J$519:$J$924),0),MATCH(AE$10,$N$518:$AS$518,0))</f>
        <v>18.225000000000001</v>
      </c>
      <c r="AF229" s="84" cm="1">
        <f t="array" aca="1" ref="AF229" ca="1">INDEX($N$519:$AS$924,MATCH(1,($H229=$H$519:$H$924)*($I229=$I$519:$I$924)*($G229=$G$519:$G$924)*($F229=$F$519:$F$924)*($E229=$E$519:$E$924)*($J229=$J$519:$J$924),0),MATCH(AF$10,$N$518:$AS$518,0))</f>
        <v>18.225000000000001</v>
      </c>
      <c r="AG229" s="84" cm="1">
        <f t="array" aca="1" ref="AG229" ca="1">INDEX($N$519:$AS$924,MATCH(1,($H229=$H$519:$H$924)*($I229=$I$519:$I$924)*($G229=$G$519:$G$924)*($F229=$F$519:$F$924)*($E229=$E$519:$E$924)*($J229=$J$519:$J$924),0),MATCH(AG$10,$N$518:$AS$518,0))</f>
        <v>18.225000000000001</v>
      </c>
      <c r="AH229" s="84" cm="1">
        <f t="array" aca="1" ref="AH229" ca="1">INDEX($N$519:$AS$924,MATCH(1,($H229=$H$519:$H$924)*($I229=$I$519:$I$924)*($G229=$G$519:$G$924)*($F229=$F$519:$F$924)*($E229=$E$519:$E$924)*($J229=$J$519:$J$924),0),MATCH(AH$10,$N$518:$AS$518,0))</f>
        <v>18.225000000000001</v>
      </c>
      <c r="AI229" s="84" cm="1">
        <f t="array" aca="1" ref="AI229" ca="1">INDEX($N$519:$AS$924,MATCH(1,($H229=$H$519:$H$924)*($I229=$I$519:$I$924)*($G229=$G$519:$G$924)*($F229=$F$519:$F$924)*($E229=$E$519:$E$924)*($J229=$J$519:$J$924),0),MATCH(AI$10,$N$518:$AS$518,0))</f>
        <v>18.225000000000001</v>
      </c>
      <c r="AJ229" s="84" cm="1">
        <f t="array" aca="1" ref="AJ229" ca="1">INDEX($N$519:$AS$924,MATCH(1,($H229=$H$519:$H$924)*($I229=$I$519:$I$924)*($G229=$G$519:$G$924)*($F229=$F$519:$F$924)*($E229=$E$519:$E$924)*($J229=$J$519:$J$924),0),MATCH(AJ$10,$N$518:$AS$518,0))</f>
        <v>18.225000000000001</v>
      </c>
      <c r="AK229" s="84" cm="1">
        <f t="array" aca="1" ref="AK229" ca="1">INDEX($N$519:$AS$924,MATCH(1,($H229=$H$519:$H$924)*($I229=$I$519:$I$924)*($G229=$G$519:$G$924)*($F229=$F$519:$F$924)*($E229=$E$519:$E$924)*($J229=$J$519:$J$924),0),MATCH(AK$10,$N$518:$AS$518,0))</f>
        <v>18.225000000000001</v>
      </c>
      <c r="AL229" s="84" cm="1">
        <f t="array" aca="1" ref="AL229" ca="1">INDEX($N$519:$AS$924,MATCH(1,($H229=$H$519:$H$924)*($I229=$I$519:$I$924)*($G229=$G$519:$G$924)*($F229=$F$519:$F$924)*($E229=$E$519:$E$924)*($J229=$J$519:$J$924),0),MATCH(AL$10,$N$518:$AS$518,0))</f>
        <v>18.225000000000001</v>
      </c>
      <c r="AM229" s="84" cm="1">
        <f t="array" aca="1" ref="AM229" ca="1">INDEX($N$519:$AS$924,MATCH(1,($H229=$H$519:$H$924)*($I229=$I$519:$I$924)*($G229=$G$519:$G$924)*($F229=$F$519:$F$924)*($E229=$E$519:$E$924)*($J229=$J$519:$J$924),0),MATCH(AM$10,$N$518:$AS$518,0))</f>
        <v>18.225000000000001</v>
      </c>
      <c r="AN229" s="84" cm="1">
        <f t="array" aca="1" ref="AN229" ca="1">INDEX($N$519:$AS$924,MATCH(1,($H229=$H$519:$H$924)*($I229=$I$519:$I$924)*($G229=$G$519:$G$924)*($F229=$F$519:$F$924)*($E229=$E$519:$E$924)*($J229=$J$519:$J$924),0),MATCH(AN$10,$N$518:$AS$518,0))</f>
        <v>18.225000000000001</v>
      </c>
      <c r="AO229" s="84" cm="1">
        <f t="array" aca="1" ref="AO229" ca="1">INDEX($N$519:$AS$924,MATCH(1,($H229=$H$519:$H$924)*($I229=$I$519:$I$924)*($G229=$G$519:$G$924)*($F229=$F$519:$F$924)*($E229=$E$519:$E$924)*($J229=$J$519:$J$924),0),MATCH(AO$10,$N$518:$AS$518,0))</f>
        <v>18.225000000000001</v>
      </c>
      <c r="AP229" s="84" cm="1">
        <f t="array" aca="1" ref="AP229" ca="1">INDEX($N$519:$AS$924,MATCH(1,($H229=$H$519:$H$924)*($I229=$I$519:$I$924)*($G229=$G$519:$G$924)*($F229=$F$519:$F$924)*($E229=$E$519:$E$924)*($J229=$J$519:$J$924),0),MATCH(AP$10,$N$518:$AS$518,0))</f>
        <v>18.225000000000001</v>
      </c>
      <c r="AQ229" s="84" cm="1">
        <f t="array" aca="1" ref="AQ229" ca="1">INDEX($N$519:$AS$924,MATCH(1,($H229=$H$519:$H$924)*($I229=$I$519:$I$924)*($G229=$G$519:$G$924)*($F229=$F$519:$F$924)*($E229=$E$519:$E$924)*($J229=$J$519:$J$924),0),MATCH(AQ$10,$N$518:$AS$518,0))</f>
        <v>18.225000000000001</v>
      </c>
      <c r="AR229" s="84" cm="1">
        <f t="array" aca="1" ref="AR229" ca="1">INDEX($N$519:$AS$924,MATCH(1,($H229=$H$519:$H$924)*($I229=$I$519:$I$924)*($G229=$G$519:$G$924)*($F229=$F$519:$F$924)*($E229=$E$519:$E$924)*($J229=$J$519:$J$924),0),MATCH(AR$10,$N$518:$AS$518,0))</f>
        <v>18.225000000000001</v>
      </c>
      <c r="AS229" s="84" cm="1">
        <f t="array" aca="1" ref="AS229" ca="1">INDEX($N$519:$AS$924,MATCH(1,($H229=$H$519:$H$924)*($I229=$I$519:$I$924)*($G229=$G$519:$G$924)*($F229=$F$519:$F$924)*($E229=$E$519:$E$924)*($J229=$J$519:$J$924),0),MATCH(AS$10,$N$518:$AS$518,0))</f>
        <v>18.225000000000001</v>
      </c>
    </row>
    <row r="230" spans="1:45">
      <c r="A230" s="7"/>
      <c r="B230" s="23">
        <v>1</v>
      </c>
      <c r="C230" s="12" t="s">
        <v>100</v>
      </c>
      <c r="D230" s="12" t="s">
        <v>329</v>
      </c>
      <c r="E230" s="12" t="s">
        <v>166</v>
      </c>
      <c r="F230" s="12" t="s">
        <v>284</v>
      </c>
      <c r="G230" s="12"/>
      <c r="H230" s="12" t="s">
        <v>69</v>
      </c>
      <c r="I230" s="12" t="s">
        <v>76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3"/>
        <v>GJ/tAN</v>
      </c>
      <c r="N230" s="84" cm="1">
        <f t="array" ref="N230">INDEX($N$519:$AS$924,MATCH(1,($H230=$H$519:$H$924)*($I230=$I$519:$I$924)*($G230=$G$519:$G$924)*($F230=$F$519:$F$924)*($E230=$E$519:$E$924)*($J230=$J$519:$J$924),0),MATCH(N$10,$N$518:$AS$518,0))</f>
        <v>0</v>
      </c>
      <c r="O230" s="84" cm="1">
        <f t="array" aca="1" ref="O230" ca="1">INDEX($N$519:$AS$924,MATCH(1,($H230=$H$519:$H$924)*($I230=$I$519:$I$924)*($G230=$G$519:$G$924)*($F230=$F$519:$F$924)*($E230=$E$519:$E$924)*($J230=$J$519:$J$924),0),MATCH(O$10,$N$518:$AS$518,0))</f>
        <v>3.8885053408792776</v>
      </c>
      <c r="P230" s="84" cm="1">
        <f t="array" aca="1" ref="P230" ca="1">INDEX($N$519:$AS$924,MATCH(1,($H230=$H$519:$H$924)*($I230=$I$519:$I$924)*($G230=$G$519:$G$924)*($F230=$F$519:$F$924)*($E230=$E$519:$E$924)*($J230=$J$519:$J$924),0),MATCH(P$10,$N$518:$AS$518,0))</f>
        <v>3.8885053408792776</v>
      </c>
      <c r="Q230" s="84" cm="1">
        <f t="array" aca="1" ref="Q230" ca="1">INDEX($N$519:$AS$924,MATCH(1,($H230=$H$519:$H$924)*($I230=$I$519:$I$924)*($G230=$G$519:$G$924)*($F230=$F$519:$F$924)*($E230=$E$519:$E$924)*($J230=$J$519:$J$924),0),MATCH(Q$10,$N$518:$AS$518,0))</f>
        <v>3.8885053408792776</v>
      </c>
      <c r="R230" s="84" cm="1">
        <f t="array" aca="1" ref="R230" ca="1">INDEX($N$519:$AS$924,MATCH(1,($H230=$H$519:$H$924)*($I230=$I$519:$I$924)*($G230=$G$519:$G$924)*($F230=$F$519:$F$924)*($E230=$E$519:$E$924)*($J230=$J$519:$J$924),0),MATCH(R$10,$N$518:$AS$518,0))</f>
        <v>3.8885053408792776</v>
      </c>
      <c r="S230" s="84" cm="1">
        <f t="array" aca="1" ref="S230" ca="1">INDEX($N$519:$AS$924,MATCH(1,($H230=$H$519:$H$924)*($I230=$I$519:$I$924)*($G230=$G$519:$G$924)*($F230=$F$519:$F$924)*($E230=$E$519:$E$924)*($J230=$J$519:$J$924),0),MATCH(S$10,$N$518:$AS$518,0))</f>
        <v>3.8885053408792776</v>
      </c>
      <c r="T230" s="84" cm="1">
        <f t="array" aca="1" ref="T230" ca="1">INDEX($N$519:$AS$924,MATCH(1,($H230=$H$519:$H$924)*($I230=$I$519:$I$924)*($G230=$G$519:$G$924)*($F230=$F$519:$F$924)*($E230=$E$519:$E$924)*($J230=$J$519:$J$924),0),MATCH(T$10,$N$518:$AS$518,0))</f>
        <v>3.8885053408792776</v>
      </c>
      <c r="U230" s="84" cm="1">
        <f t="array" aca="1" ref="U230" ca="1">INDEX($N$519:$AS$924,MATCH(1,($H230=$H$519:$H$924)*($I230=$I$519:$I$924)*($G230=$G$519:$G$924)*($F230=$F$519:$F$924)*($E230=$E$519:$E$924)*($J230=$J$519:$J$924),0),MATCH(U$10,$N$518:$AS$518,0))</f>
        <v>3.8885053408792776</v>
      </c>
      <c r="V230" s="84" cm="1">
        <f t="array" aca="1" ref="V230" ca="1">INDEX($N$519:$AS$924,MATCH(1,($H230=$H$519:$H$924)*($I230=$I$519:$I$924)*($G230=$G$519:$G$924)*($F230=$F$519:$F$924)*($E230=$E$519:$E$924)*($J230=$J$519:$J$924),0),MATCH(V$10,$N$518:$AS$518,0))</f>
        <v>3.8885053408792776</v>
      </c>
      <c r="W230" s="84" cm="1">
        <f t="array" aca="1" ref="W230" ca="1">INDEX($N$519:$AS$924,MATCH(1,($H230=$H$519:$H$924)*($I230=$I$519:$I$924)*($G230=$G$519:$G$924)*($F230=$F$519:$F$924)*($E230=$E$519:$E$924)*($J230=$J$519:$J$924),0),MATCH(W$10,$N$518:$AS$518,0))</f>
        <v>3.8885053408792776</v>
      </c>
      <c r="X230" s="84" cm="1">
        <f t="array" aca="1" ref="X230" ca="1">INDEX($N$519:$AS$924,MATCH(1,($H230=$H$519:$H$924)*($I230=$I$519:$I$924)*($G230=$G$519:$G$924)*($F230=$F$519:$F$924)*($E230=$E$519:$E$924)*($J230=$J$519:$J$924),0),MATCH(X$10,$N$518:$AS$518,0))</f>
        <v>3.8885053408792776</v>
      </c>
      <c r="Y230" s="84" cm="1">
        <f t="array" aca="1" ref="Y230" ca="1">INDEX($N$519:$AS$924,MATCH(1,($H230=$H$519:$H$924)*($I230=$I$519:$I$924)*($G230=$G$519:$G$924)*($F230=$F$519:$F$924)*($E230=$E$519:$E$924)*($J230=$J$519:$J$924),0),MATCH(Y$10,$N$518:$AS$518,0))</f>
        <v>3.8885053408792776</v>
      </c>
      <c r="Z230" s="84" cm="1">
        <f t="array" aca="1" ref="Z230" ca="1">INDEX($N$519:$AS$924,MATCH(1,($H230=$H$519:$H$924)*($I230=$I$519:$I$924)*($G230=$G$519:$G$924)*($F230=$F$519:$F$924)*($E230=$E$519:$E$924)*($J230=$J$519:$J$924),0),MATCH(Z$10,$N$518:$AS$518,0))</f>
        <v>3.8885053408792776</v>
      </c>
      <c r="AA230" s="84" cm="1">
        <f t="array" aca="1" ref="AA230" ca="1">INDEX($N$519:$AS$924,MATCH(1,($H230=$H$519:$H$924)*($I230=$I$519:$I$924)*($G230=$G$519:$G$924)*($F230=$F$519:$F$924)*($E230=$E$519:$E$924)*($J230=$J$519:$J$924),0),MATCH(AA$10,$N$518:$AS$518,0))</f>
        <v>3.8885053408792776</v>
      </c>
      <c r="AB230" s="84" cm="1">
        <f t="array" aca="1" ref="AB230" ca="1">INDEX($N$519:$AS$924,MATCH(1,($H230=$H$519:$H$924)*($I230=$I$519:$I$924)*($G230=$G$519:$G$924)*($F230=$F$519:$F$924)*($E230=$E$519:$E$924)*($J230=$J$519:$J$924),0),MATCH(AB$10,$N$518:$AS$518,0))</f>
        <v>3.8885053408792776</v>
      </c>
      <c r="AC230" s="84" cm="1">
        <f t="array" aca="1" ref="AC230" ca="1">INDEX($N$519:$AS$924,MATCH(1,($H230=$H$519:$H$924)*($I230=$I$519:$I$924)*($G230=$G$519:$G$924)*($F230=$F$519:$F$924)*($E230=$E$519:$E$924)*($J230=$J$519:$J$924),0),MATCH(AC$10,$N$518:$AS$518,0))</f>
        <v>3.8885053408792776</v>
      </c>
      <c r="AD230" s="84" cm="1">
        <f t="array" aca="1" ref="AD230" ca="1">INDEX($N$519:$AS$924,MATCH(1,($H230=$H$519:$H$924)*($I230=$I$519:$I$924)*($G230=$G$519:$G$924)*($F230=$F$519:$F$924)*($E230=$E$519:$E$924)*($J230=$J$519:$J$924),0),MATCH(AD$10,$N$518:$AS$518,0))</f>
        <v>3.8885053408792776</v>
      </c>
      <c r="AE230" s="84" cm="1">
        <f t="array" aca="1" ref="AE230" ca="1">INDEX($N$519:$AS$924,MATCH(1,($H230=$H$519:$H$924)*($I230=$I$519:$I$924)*($G230=$G$519:$G$924)*($F230=$F$519:$F$924)*($E230=$E$519:$E$924)*($J230=$J$519:$J$924),0),MATCH(AE$10,$N$518:$AS$518,0))</f>
        <v>3.8885053408792776</v>
      </c>
      <c r="AF230" s="84" cm="1">
        <f t="array" aca="1" ref="AF230" ca="1">INDEX($N$519:$AS$924,MATCH(1,($H230=$H$519:$H$924)*($I230=$I$519:$I$924)*($G230=$G$519:$G$924)*($F230=$F$519:$F$924)*($E230=$E$519:$E$924)*($J230=$J$519:$J$924),0),MATCH(AF$10,$N$518:$AS$518,0))</f>
        <v>3.8885053408792776</v>
      </c>
      <c r="AG230" s="84" cm="1">
        <f t="array" aca="1" ref="AG230" ca="1">INDEX($N$519:$AS$924,MATCH(1,($H230=$H$519:$H$924)*($I230=$I$519:$I$924)*($G230=$G$519:$G$924)*($F230=$F$519:$F$924)*($E230=$E$519:$E$924)*($J230=$J$519:$J$924),0),MATCH(AG$10,$N$518:$AS$518,0))</f>
        <v>3.8885053408792776</v>
      </c>
      <c r="AH230" s="84" cm="1">
        <f t="array" aca="1" ref="AH230" ca="1">INDEX($N$519:$AS$924,MATCH(1,($H230=$H$519:$H$924)*($I230=$I$519:$I$924)*($G230=$G$519:$G$924)*($F230=$F$519:$F$924)*($E230=$E$519:$E$924)*($J230=$J$519:$J$924),0),MATCH(AH$10,$N$518:$AS$518,0))</f>
        <v>3.8885053408792776</v>
      </c>
      <c r="AI230" s="84" cm="1">
        <f t="array" aca="1" ref="AI230" ca="1">INDEX($N$519:$AS$924,MATCH(1,($H230=$H$519:$H$924)*($I230=$I$519:$I$924)*($G230=$G$519:$G$924)*($F230=$F$519:$F$924)*($E230=$E$519:$E$924)*($J230=$J$519:$J$924),0),MATCH(AI$10,$N$518:$AS$518,0))</f>
        <v>3.8885053408792776</v>
      </c>
      <c r="AJ230" s="84" cm="1">
        <f t="array" aca="1" ref="AJ230" ca="1">INDEX($N$519:$AS$924,MATCH(1,($H230=$H$519:$H$924)*($I230=$I$519:$I$924)*($G230=$G$519:$G$924)*($F230=$F$519:$F$924)*($E230=$E$519:$E$924)*($J230=$J$519:$J$924),0),MATCH(AJ$10,$N$518:$AS$518,0))</f>
        <v>3.8885053408792776</v>
      </c>
      <c r="AK230" s="84" cm="1">
        <f t="array" aca="1" ref="AK230" ca="1">INDEX($N$519:$AS$924,MATCH(1,($H230=$H$519:$H$924)*($I230=$I$519:$I$924)*($G230=$G$519:$G$924)*($F230=$F$519:$F$924)*($E230=$E$519:$E$924)*($J230=$J$519:$J$924),0),MATCH(AK$10,$N$518:$AS$518,0))</f>
        <v>3.8885053408792776</v>
      </c>
      <c r="AL230" s="84" cm="1">
        <f t="array" aca="1" ref="AL230" ca="1">INDEX($N$519:$AS$924,MATCH(1,($H230=$H$519:$H$924)*($I230=$I$519:$I$924)*($G230=$G$519:$G$924)*($F230=$F$519:$F$924)*($E230=$E$519:$E$924)*($J230=$J$519:$J$924),0),MATCH(AL$10,$N$518:$AS$518,0))</f>
        <v>3.8885053408792776</v>
      </c>
      <c r="AM230" s="84" cm="1">
        <f t="array" aca="1" ref="AM230" ca="1">INDEX($N$519:$AS$924,MATCH(1,($H230=$H$519:$H$924)*($I230=$I$519:$I$924)*($G230=$G$519:$G$924)*($F230=$F$519:$F$924)*($E230=$E$519:$E$924)*($J230=$J$519:$J$924),0),MATCH(AM$10,$N$518:$AS$518,0))</f>
        <v>3.8885053408792776</v>
      </c>
      <c r="AN230" s="84" cm="1">
        <f t="array" aca="1" ref="AN230" ca="1">INDEX($N$519:$AS$924,MATCH(1,($H230=$H$519:$H$924)*($I230=$I$519:$I$924)*($G230=$G$519:$G$924)*($F230=$F$519:$F$924)*($E230=$E$519:$E$924)*($J230=$J$519:$J$924),0),MATCH(AN$10,$N$518:$AS$518,0))</f>
        <v>3.8885053408792776</v>
      </c>
      <c r="AO230" s="84" cm="1">
        <f t="array" aca="1" ref="AO230" ca="1">INDEX($N$519:$AS$924,MATCH(1,($H230=$H$519:$H$924)*($I230=$I$519:$I$924)*($G230=$G$519:$G$924)*($F230=$F$519:$F$924)*($E230=$E$519:$E$924)*($J230=$J$519:$J$924),0),MATCH(AO$10,$N$518:$AS$518,0))</f>
        <v>3.8885053408792776</v>
      </c>
      <c r="AP230" s="84" cm="1">
        <f t="array" aca="1" ref="AP230" ca="1">INDEX($N$519:$AS$924,MATCH(1,($H230=$H$519:$H$924)*($I230=$I$519:$I$924)*($G230=$G$519:$G$924)*($F230=$F$519:$F$924)*($E230=$E$519:$E$924)*($J230=$J$519:$J$924),0),MATCH(AP$10,$N$518:$AS$518,0))</f>
        <v>3.8885053408792776</v>
      </c>
      <c r="AQ230" s="84" cm="1">
        <f t="array" aca="1" ref="AQ230" ca="1">INDEX($N$519:$AS$924,MATCH(1,($H230=$H$519:$H$924)*($I230=$I$519:$I$924)*($G230=$G$519:$G$924)*($F230=$F$519:$F$924)*($E230=$E$519:$E$924)*($J230=$J$519:$J$924),0),MATCH(AQ$10,$N$518:$AS$518,0))</f>
        <v>3.8885053408792776</v>
      </c>
      <c r="AR230" s="84" cm="1">
        <f t="array" aca="1" ref="AR230" ca="1">INDEX($N$519:$AS$924,MATCH(1,($H230=$H$519:$H$924)*($I230=$I$519:$I$924)*($G230=$G$519:$G$924)*($F230=$F$519:$F$924)*($E230=$E$519:$E$924)*($J230=$J$519:$J$924),0),MATCH(AR$10,$N$518:$AS$518,0))</f>
        <v>3.8885053408792776</v>
      </c>
      <c r="AS230" s="84" cm="1">
        <f t="array" aca="1" ref="AS230" ca="1">INDEX($N$519:$AS$924,MATCH(1,($H230=$H$519:$H$924)*($I230=$I$519:$I$924)*($G230=$G$519:$G$924)*($F230=$F$519:$F$924)*($E230=$E$519:$E$924)*($J230=$J$519:$J$924),0),MATCH(AS$10,$N$518:$AS$518,0))</f>
        <v>3.8885053408792776</v>
      </c>
    </row>
    <row r="231" spans="1:45">
      <c r="A231" s="7"/>
      <c r="B231" s="23">
        <v>1</v>
      </c>
      <c r="C231" s="12" t="s">
        <v>100</v>
      </c>
      <c r="D231" s="12" t="s">
        <v>329</v>
      </c>
      <c r="E231" s="12" t="str">
        <f>E230</f>
        <v>Methane Pyrolysis + ammonia synthesis</v>
      </c>
      <c r="F231" s="12" t="s">
        <v>284</v>
      </c>
      <c r="G231" s="12"/>
      <c r="H231" s="12" t="s">
        <v>69</v>
      </c>
      <c r="I231" s="28" t="s">
        <v>74</v>
      </c>
      <c r="J231" s="28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3"/>
        <v>GJ/tAN</v>
      </c>
      <c r="N231" s="84" cm="1">
        <f t="array" ref="N231">INDEX($N$519:$AS$924,MATCH(1,($H231=$H$519:$H$924)*($I231=$I$519:$I$924)*($G231=$G$519:$G$924)*($F231=$F$519:$F$924)*($E231=$E$519:$E$924)*($J231=$J$519:$J$924),0),MATCH(N$10,$N$518:$AS$518,0))</f>
        <v>0</v>
      </c>
      <c r="O231" s="84" cm="1">
        <f t="array" aca="1" ref="O231" ca="1">INDEX($N$519:$AS$924,MATCH(1,($H231=$H$519:$H$924)*($I231=$I$519:$I$924)*($G231=$G$519:$G$924)*($F231=$F$519:$F$924)*($E231=$E$519:$E$924)*($J231=$J$519:$J$924),0),MATCH(O$10,$N$518:$AS$518,0))</f>
        <v>-0.72000000000000008</v>
      </c>
      <c r="P231" s="84" cm="1">
        <f t="array" aca="1" ref="P231" ca="1">INDEX($N$519:$AS$924,MATCH(1,($H231=$H$519:$H$924)*($I231=$I$519:$I$924)*($G231=$G$519:$G$924)*($F231=$F$519:$F$924)*($E231=$E$519:$E$924)*($J231=$J$519:$J$924),0),MATCH(P$10,$N$518:$AS$518,0))</f>
        <v>-0.72000000000000008</v>
      </c>
      <c r="Q231" s="84" cm="1">
        <f t="array" aca="1" ref="Q231" ca="1">INDEX($N$519:$AS$924,MATCH(1,($H231=$H$519:$H$924)*($I231=$I$519:$I$924)*($G231=$G$519:$G$924)*($F231=$F$519:$F$924)*($E231=$E$519:$E$924)*($J231=$J$519:$J$924),0),MATCH(Q$10,$N$518:$AS$518,0))</f>
        <v>-0.72000000000000008</v>
      </c>
      <c r="R231" s="84" cm="1">
        <f t="array" aca="1" ref="R231" ca="1">INDEX($N$519:$AS$924,MATCH(1,($H231=$H$519:$H$924)*($I231=$I$519:$I$924)*($G231=$G$519:$G$924)*($F231=$F$519:$F$924)*($E231=$E$519:$E$924)*($J231=$J$519:$J$924),0),MATCH(R$10,$N$518:$AS$518,0))</f>
        <v>-0.72000000000000008</v>
      </c>
      <c r="S231" s="84" cm="1">
        <f t="array" aca="1" ref="S231" ca="1">INDEX($N$519:$AS$924,MATCH(1,($H231=$H$519:$H$924)*($I231=$I$519:$I$924)*($G231=$G$519:$G$924)*($F231=$F$519:$F$924)*($E231=$E$519:$E$924)*($J231=$J$519:$J$924),0),MATCH(S$10,$N$518:$AS$518,0))</f>
        <v>-0.72000000000000008</v>
      </c>
      <c r="T231" s="84" cm="1">
        <f t="array" aca="1" ref="T231" ca="1">INDEX($N$519:$AS$924,MATCH(1,($H231=$H$519:$H$924)*($I231=$I$519:$I$924)*($G231=$G$519:$G$924)*($F231=$F$519:$F$924)*($E231=$E$519:$E$924)*($J231=$J$519:$J$924),0),MATCH(T$10,$N$518:$AS$518,0))</f>
        <v>-0.72000000000000008</v>
      </c>
      <c r="U231" s="84" cm="1">
        <f t="array" aca="1" ref="U231" ca="1">INDEX($N$519:$AS$924,MATCH(1,($H231=$H$519:$H$924)*($I231=$I$519:$I$924)*($G231=$G$519:$G$924)*($F231=$F$519:$F$924)*($E231=$E$519:$E$924)*($J231=$J$519:$J$924),0),MATCH(U$10,$N$518:$AS$518,0))</f>
        <v>-0.72000000000000008</v>
      </c>
      <c r="V231" s="84" cm="1">
        <f t="array" aca="1" ref="V231" ca="1">INDEX($N$519:$AS$924,MATCH(1,($H231=$H$519:$H$924)*($I231=$I$519:$I$924)*($G231=$G$519:$G$924)*($F231=$F$519:$F$924)*($E231=$E$519:$E$924)*($J231=$J$519:$J$924),0),MATCH(V$10,$N$518:$AS$518,0))</f>
        <v>-0.72000000000000008</v>
      </c>
      <c r="W231" s="84" cm="1">
        <f t="array" aca="1" ref="W231" ca="1">INDEX($N$519:$AS$924,MATCH(1,($H231=$H$519:$H$924)*($I231=$I$519:$I$924)*($G231=$G$519:$G$924)*($F231=$F$519:$F$924)*($E231=$E$519:$E$924)*($J231=$J$519:$J$924),0),MATCH(W$10,$N$518:$AS$518,0))</f>
        <v>-0.72000000000000008</v>
      </c>
      <c r="X231" s="84" cm="1">
        <f t="array" aca="1" ref="X231" ca="1">INDEX($N$519:$AS$924,MATCH(1,($H231=$H$519:$H$924)*($I231=$I$519:$I$924)*($G231=$G$519:$G$924)*($F231=$F$519:$F$924)*($E231=$E$519:$E$924)*($J231=$J$519:$J$924),0),MATCH(X$10,$N$518:$AS$518,0))</f>
        <v>-0.72000000000000008</v>
      </c>
      <c r="Y231" s="84" cm="1">
        <f t="array" aca="1" ref="Y231" ca="1">INDEX($N$519:$AS$924,MATCH(1,($H231=$H$519:$H$924)*($I231=$I$519:$I$924)*($G231=$G$519:$G$924)*($F231=$F$519:$F$924)*($E231=$E$519:$E$924)*($J231=$J$519:$J$924),0),MATCH(Y$10,$N$518:$AS$518,0))</f>
        <v>-0.72000000000000008</v>
      </c>
      <c r="Z231" s="84" cm="1">
        <f t="array" aca="1" ref="Z231" ca="1">INDEX($N$519:$AS$924,MATCH(1,($H231=$H$519:$H$924)*($I231=$I$519:$I$924)*($G231=$G$519:$G$924)*($F231=$F$519:$F$924)*($E231=$E$519:$E$924)*($J231=$J$519:$J$924),0),MATCH(Z$10,$N$518:$AS$518,0))</f>
        <v>-0.72000000000000008</v>
      </c>
      <c r="AA231" s="84" cm="1">
        <f t="array" aca="1" ref="AA231" ca="1">INDEX($N$519:$AS$924,MATCH(1,($H231=$H$519:$H$924)*($I231=$I$519:$I$924)*($G231=$G$519:$G$924)*($F231=$F$519:$F$924)*($E231=$E$519:$E$924)*($J231=$J$519:$J$924),0),MATCH(AA$10,$N$518:$AS$518,0))</f>
        <v>-0.72000000000000008</v>
      </c>
      <c r="AB231" s="84" cm="1">
        <f t="array" aca="1" ref="AB231" ca="1">INDEX($N$519:$AS$924,MATCH(1,($H231=$H$519:$H$924)*($I231=$I$519:$I$924)*($G231=$G$519:$G$924)*($F231=$F$519:$F$924)*($E231=$E$519:$E$924)*($J231=$J$519:$J$924),0),MATCH(AB$10,$N$518:$AS$518,0))</f>
        <v>-0.72000000000000008</v>
      </c>
      <c r="AC231" s="84" cm="1">
        <f t="array" aca="1" ref="AC231" ca="1">INDEX($N$519:$AS$924,MATCH(1,($H231=$H$519:$H$924)*($I231=$I$519:$I$924)*($G231=$G$519:$G$924)*($F231=$F$519:$F$924)*($E231=$E$519:$E$924)*($J231=$J$519:$J$924),0),MATCH(AC$10,$N$518:$AS$518,0))</f>
        <v>-0.72000000000000008</v>
      </c>
      <c r="AD231" s="84" cm="1">
        <f t="array" aca="1" ref="AD231" ca="1">INDEX($N$519:$AS$924,MATCH(1,($H231=$H$519:$H$924)*($I231=$I$519:$I$924)*($G231=$G$519:$G$924)*($F231=$F$519:$F$924)*($E231=$E$519:$E$924)*($J231=$J$519:$J$924),0),MATCH(AD$10,$N$518:$AS$518,0))</f>
        <v>-0.72000000000000008</v>
      </c>
      <c r="AE231" s="84" cm="1">
        <f t="array" aca="1" ref="AE231" ca="1">INDEX($N$519:$AS$924,MATCH(1,($H231=$H$519:$H$924)*($I231=$I$519:$I$924)*($G231=$G$519:$G$924)*($F231=$F$519:$F$924)*($E231=$E$519:$E$924)*($J231=$J$519:$J$924),0),MATCH(AE$10,$N$518:$AS$518,0))</f>
        <v>-0.72000000000000008</v>
      </c>
      <c r="AF231" s="84" cm="1">
        <f t="array" aca="1" ref="AF231" ca="1">INDEX($N$519:$AS$924,MATCH(1,($H231=$H$519:$H$924)*($I231=$I$519:$I$924)*($G231=$G$519:$G$924)*($F231=$F$519:$F$924)*($E231=$E$519:$E$924)*($J231=$J$519:$J$924),0),MATCH(AF$10,$N$518:$AS$518,0))</f>
        <v>-0.72000000000000008</v>
      </c>
      <c r="AG231" s="84" cm="1">
        <f t="array" aca="1" ref="AG231" ca="1">INDEX($N$519:$AS$924,MATCH(1,($H231=$H$519:$H$924)*($I231=$I$519:$I$924)*($G231=$G$519:$G$924)*($F231=$F$519:$F$924)*($E231=$E$519:$E$924)*($J231=$J$519:$J$924),0),MATCH(AG$10,$N$518:$AS$518,0))</f>
        <v>-0.72000000000000008</v>
      </c>
      <c r="AH231" s="84" cm="1">
        <f t="array" aca="1" ref="AH231" ca="1">INDEX($N$519:$AS$924,MATCH(1,($H231=$H$519:$H$924)*($I231=$I$519:$I$924)*($G231=$G$519:$G$924)*($F231=$F$519:$F$924)*($E231=$E$519:$E$924)*($J231=$J$519:$J$924),0),MATCH(AH$10,$N$518:$AS$518,0))</f>
        <v>-0.72000000000000008</v>
      </c>
      <c r="AI231" s="84" cm="1">
        <f t="array" aca="1" ref="AI231" ca="1">INDEX($N$519:$AS$924,MATCH(1,($H231=$H$519:$H$924)*($I231=$I$519:$I$924)*($G231=$G$519:$G$924)*($F231=$F$519:$F$924)*($E231=$E$519:$E$924)*($J231=$J$519:$J$924),0),MATCH(AI$10,$N$518:$AS$518,0))</f>
        <v>-0.72000000000000008</v>
      </c>
      <c r="AJ231" s="84" cm="1">
        <f t="array" aca="1" ref="AJ231" ca="1">INDEX($N$519:$AS$924,MATCH(1,($H231=$H$519:$H$924)*($I231=$I$519:$I$924)*($G231=$G$519:$G$924)*($F231=$F$519:$F$924)*($E231=$E$519:$E$924)*($J231=$J$519:$J$924),0),MATCH(AJ$10,$N$518:$AS$518,0))</f>
        <v>-0.72000000000000008</v>
      </c>
      <c r="AK231" s="84" cm="1">
        <f t="array" aca="1" ref="AK231" ca="1">INDEX($N$519:$AS$924,MATCH(1,($H231=$H$519:$H$924)*($I231=$I$519:$I$924)*($G231=$G$519:$G$924)*($F231=$F$519:$F$924)*($E231=$E$519:$E$924)*($J231=$J$519:$J$924),0),MATCH(AK$10,$N$518:$AS$518,0))</f>
        <v>-0.72000000000000008</v>
      </c>
      <c r="AL231" s="84" cm="1">
        <f t="array" aca="1" ref="AL231" ca="1">INDEX($N$519:$AS$924,MATCH(1,($H231=$H$519:$H$924)*($I231=$I$519:$I$924)*($G231=$G$519:$G$924)*($F231=$F$519:$F$924)*($E231=$E$519:$E$924)*($J231=$J$519:$J$924),0),MATCH(AL$10,$N$518:$AS$518,0))</f>
        <v>-0.72000000000000008</v>
      </c>
      <c r="AM231" s="84" cm="1">
        <f t="array" aca="1" ref="AM231" ca="1">INDEX($N$519:$AS$924,MATCH(1,($H231=$H$519:$H$924)*($I231=$I$519:$I$924)*($G231=$G$519:$G$924)*($F231=$F$519:$F$924)*($E231=$E$519:$E$924)*($J231=$J$519:$J$924),0),MATCH(AM$10,$N$518:$AS$518,0))</f>
        <v>-0.72000000000000008</v>
      </c>
      <c r="AN231" s="84" cm="1">
        <f t="array" aca="1" ref="AN231" ca="1">INDEX($N$519:$AS$924,MATCH(1,($H231=$H$519:$H$924)*($I231=$I$519:$I$924)*($G231=$G$519:$G$924)*($F231=$F$519:$F$924)*($E231=$E$519:$E$924)*($J231=$J$519:$J$924),0),MATCH(AN$10,$N$518:$AS$518,0))</f>
        <v>-0.72000000000000008</v>
      </c>
      <c r="AO231" s="84" cm="1">
        <f t="array" aca="1" ref="AO231" ca="1">INDEX($N$519:$AS$924,MATCH(1,($H231=$H$519:$H$924)*($I231=$I$519:$I$924)*($G231=$G$519:$G$924)*($F231=$F$519:$F$924)*($E231=$E$519:$E$924)*($J231=$J$519:$J$924),0),MATCH(AO$10,$N$518:$AS$518,0))</f>
        <v>-0.72000000000000008</v>
      </c>
      <c r="AP231" s="84" cm="1">
        <f t="array" aca="1" ref="AP231" ca="1">INDEX($N$519:$AS$924,MATCH(1,($H231=$H$519:$H$924)*($I231=$I$519:$I$924)*($G231=$G$519:$G$924)*($F231=$F$519:$F$924)*($E231=$E$519:$E$924)*($J231=$J$519:$J$924),0),MATCH(AP$10,$N$518:$AS$518,0))</f>
        <v>-0.72000000000000008</v>
      </c>
      <c r="AQ231" s="84" cm="1">
        <f t="array" aca="1" ref="AQ231" ca="1">INDEX($N$519:$AS$924,MATCH(1,($H231=$H$519:$H$924)*($I231=$I$519:$I$924)*($G231=$G$519:$G$924)*($F231=$F$519:$F$924)*($E231=$E$519:$E$924)*($J231=$J$519:$J$924),0),MATCH(AQ$10,$N$518:$AS$518,0))</f>
        <v>-0.72000000000000008</v>
      </c>
      <c r="AR231" s="84" cm="1">
        <f t="array" aca="1" ref="AR231" ca="1">INDEX($N$519:$AS$924,MATCH(1,($H231=$H$519:$H$924)*($I231=$I$519:$I$924)*($G231=$G$519:$G$924)*($F231=$F$519:$F$924)*($E231=$E$519:$E$924)*($J231=$J$519:$J$924),0),MATCH(AR$10,$N$518:$AS$518,0))</f>
        <v>-0.72000000000000008</v>
      </c>
      <c r="AS231" s="84" cm="1">
        <f t="array" aca="1" ref="AS231" ca="1">INDEX($N$519:$AS$924,MATCH(1,($H231=$H$519:$H$924)*($I231=$I$519:$I$924)*($G231=$G$519:$G$924)*($F231=$F$519:$F$924)*($E231=$E$519:$E$924)*($J231=$J$519:$J$924),0),MATCH(AS$10,$N$518:$AS$518,0))</f>
        <v>-0.72000000000000008</v>
      </c>
    </row>
    <row r="232" spans="1:45">
      <c r="A232" s="7"/>
      <c r="B232" s="23">
        <v>1</v>
      </c>
      <c r="C232" s="12" t="s">
        <v>100</v>
      </c>
      <c r="D232" s="12" t="s">
        <v>329</v>
      </c>
      <c r="E232" s="12" t="str">
        <f>E231</f>
        <v>Methane Pyrolysis + ammonia synthesis</v>
      </c>
      <c r="F232" s="12" t="s">
        <v>284</v>
      </c>
      <c r="G232" s="12"/>
      <c r="H232" s="12" t="s">
        <v>65</v>
      </c>
      <c r="I232" s="12" t="s">
        <v>68</v>
      </c>
      <c r="J232" s="28"/>
      <c r="K232" t="str">
        <f>INDEX('Unit list'!$D:$D,MATCH($I232,'Unit list'!$C:$C,0))</f>
        <v>%</v>
      </c>
      <c r="L232" s="15">
        <f>INDEX('Unit list'!$E:$E,MATCH($I232,'Unit list'!$C:$C,0))</f>
        <v>0</v>
      </c>
      <c r="M232" t="str">
        <f t="shared" si="3"/>
        <v>%</v>
      </c>
      <c r="N232" s="84" cm="1">
        <f t="array" ref="N232">INDEX($N$519:$AS$924,MATCH(1,($H232=$H$519:$H$924)*($I232=$I$519:$I$924)*($G232=$G$519:$G$924)*($F232=$F$519:$F$924)*($E232=$E$519:$E$924)*($J232=$J$519:$J$924),0),MATCH(N$10,$N$518:$AS$518,0))</f>
        <v>0.98</v>
      </c>
      <c r="O232" s="84" cm="1">
        <f t="array" ref="O232">INDEX($N$519:$AS$924,MATCH(1,($H232=$H$519:$H$924)*($I232=$I$519:$I$924)*($G232=$G$519:$G$924)*($F232=$F$519:$F$924)*($E232=$E$519:$E$924)*($J232=$J$519:$J$924),0),MATCH(O$10,$N$518:$AS$518,0))</f>
        <v>0</v>
      </c>
      <c r="P232" s="84" cm="1">
        <f t="array" ref="P232">INDEX($N$519:$AS$924,MATCH(1,($H232=$H$519:$H$924)*($I232=$I$519:$I$924)*($G232=$G$519:$G$924)*($F232=$F$519:$F$924)*($E232=$E$519:$E$924)*($J232=$J$519:$J$924),0),MATCH(P$10,$N$518:$AS$518,0))</f>
        <v>0</v>
      </c>
      <c r="Q232" s="84" cm="1">
        <f t="array" ref="Q232">INDEX($N$519:$AS$924,MATCH(1,($H232=$H$519:$H$924)*($I232=$I$519:$I$924)*($G232=$G$519:$G$924)*($F232=$F$519:$F$924)*($E232=$E$519:$E$924)*($J232=$J$519:$J$924),0),MATCH(Q$10,$N$518:$AS$518,0))</f>
        <v>0</v>
      </c>
      <c r="R232" s="84" cm="1">
        <f t="array" ref="R232">INDEX($N$519:$AS$924,MATCH(1,($H232=$H$519:$H$924)*($I232=$I$519:$I$924)*($G232=$G$519:$G$924)*($F232=$F$519:$F$924)*($E232=$E$519:$E$924)*($J232=$J$519:$J$924),0),MATCH(R$10,$N$518:$AS$518,0))</f>
        <v>0</v>
      </c>
      <c r="S232" s="84" cm="1">
        <f t="array" ref="S232">INDEX($N$519:$AS$924,MATCH(1,($H232=$H$519:$H$924)*($I232=$I$519:$I$924)*($G232=$G$519:$G$924)*($F232=$F$519:$F$924)*($E232=$E$519:$E$924)*($J232=$J$519:$J$924),0),MATCH(S$10,$N$518:$AS$518,0))</f>
        <v>0</v>
      </c>
      <c r="T232" s="84" cm="1">
        <f t="array" ref="T232">INDEX($N$519:$AS$924,MATCH(1,($H232=$H$519:$H$924)*($I232=$I$519:$I$924)*($G232=$G$519:$G$924)*($F232=$F$519:$F$924)*($E232=$E$519:$E$924)*($J232=$J$519:$J$924),0),MATCH(T$10,$N$518:$AS$518,0))</f>
        <v>0</v>
      </c>
      <c r="U232" s="84" cm="1">
        <f t="array" ref="U232">INDEX($N$519:$AS$924,MATCH(1,($H232=$H$519:$H$924)*($I232=$I$519:$I$924)*($G232=$G$519:$G$924)*($F232=$F$519:$F$924)*($E232=$E$519:$E$924)*($J232=$J$519:$J$924),0),MATCH(U$10,$N$518:$AS$518,0))</f>
        <v>0</v>
      </c>
      <c r="V232" s="84" cm="1">
        <f t="array" ref="V232">INDEX($N$519:$AS$924,MATCH(1,($H232=$H$519:$H$924)*($I232=$I$519:$I$924)*($G232=$G$519:$G$924)*($F232=$F$519:$F$924)*($E232=$E$519:$E$924)*($J232=$J$519:$J$924),0),MATCH(V$10,$N$518:$AS$518,0))</f>
        <v>0</v>
      </c>
      <c r="W232" s="84" cm="1">
        <f t="array" ref="W232">INDEX($N$519:$AS$924,MATCH(1,($H232=$H$519:$H$924)*($I232=$I$519:$I$924)*($G232=$G$519:$G$924)*($F232=$F$519:$F$924)*($E232=$E$519:$E$924)*($J232=$J$519:$J$924),0),MATCH(W$10,$N$518:$AS$518,0))</f>
        <v>0</v>
      </c>
      <c r="X232" s="84" cm="1">
        <f t="array" ref="X232">INDEX($N$519:$AS$924,MATCH(1,($H232=$H$519:$H$924)*($I232=$I$519:$I$924)*($G232=$G$519:$G$924)*($F232=$F$519:$F$924)*($E232=$E$519:$E$924)*($J232=$J$519:$J$924),0),MATCH(X$10,$N$518:$AS$518,0))</f>
        <v>0</v>
      </c>
      <c r="Y232" s="84" cm="1">
        <f t="array" ref="Y232">INDEX($N$519:$AS$924,MATCH(1,($H232=$H$519:$H$924)*($I232=$I$519:$I$924)*($G232=$G$519:$G$924)*($F232=$F$519:$F$924)*($E232=$E$519:$E$924)*($J232=$J$519:$J$924),0),MATCH(Y$10,$N$518:$AS$518,0))</f>
        <v>0</v>
      </c>
      <c r="Z232" s="84" cm="1">
        <f t="array" ref="Z232">INDEX($N$519:$AS$924,MATCH(1,($H232=$H$519:$H$924)*($I232=$I$519:$I$924)*($G232=$G$519:$G$924)*($F232=$F$519:$F$924)*($E232=$E$519:$E$924)*($J232=$J$519:$J$924),0),MATCH(Z$10,$N$518:$AS$518,0))</f>
        <v>0</v>
      </c>
      <c r="AA232" s="84" cm="1">
        <f t="array" ref="AA232">INDEX($N$519:$AS$924,MATCH(1,($H232=$H$519:$H$924)*($I232=$I$519:$I$924)*($G232=$G$519:$G$924)*($F232=$F$519:$F$924)*($E232=$E$519:$E$924)*($J232=$J$519:$J$924),0),MATCH(AA$10,$N$518:$AS$518,0))</f>
        <v>0</v>
      </c>
      <c r="AB232" s="84" cm="1">
        <f t="array" ref="AB232">INDEX($N$519:$AS$924,MATCH(1,($H232=$H$519:$H$924)*($I232=$I$519:$I$924)*($G232=$G$519:$G$924)*($F232=$F$519:$F$924)*($E232=$E$519:$E$924)*($J232=$J$519:$J$924),0),MATCH(AB$10,$N$518:$AS$518,0))</f>
        <v>0</v>
      </c>
      <c r="AC232" s="84" cm="1">
        <f t="array" ref="AC232">INDEX($N$519:$AS$924,MATCH(1,($H232=$H$519:$H$924)*($I232=$I$519:$I$924)*($G232=$G$519:$G$924)*($F232=$F$519:$F$924)*($E232=$E$519:$E$924)*($J232=$J$519:$J$924),0),MATCH(AC$10,$N$518:$AS$518,0))</f>
        <v>0</v>
      </c>
      <c r="AD232" s="84" cm="1">
        <f t="array" ref="AD232">INDEX($N$519:$AS$924,MATCH(1,($H232=$H$519:$H$924)*($I232=$I$519:$I$924)*($G232=$G$519:$G$924)*($F232=$F$519:$F$924)*($E232=$E$519:$E$924)*($J232=$J$519:$J$924),0),MATCH(AD$10,$N$518:$AS$518,0))</f>
        <v>0</v>
      </c>
      <c r="AE232" s="84" cm="1">
        <f t="array" ref="AE232">INDEX($N$519:$AS$924,MATCH(1,($H232=$H$519:$H$924)*($I232=$I$519:$I$924)*($G232=$G$519:$G$924)*($F232=$F$519:$F$924)*($E232=$E$519:$E$924)*($J232=$J$519:$J$924),0),MATCH(AE$10,$N$518:$AS$518,0))</f>
        <v>0</v>
      </c>
      <c r="AF232" s="84" cm="1">
        <f t="array" ref="AF232">INDEX($N$519:$AS$924,MATCH(1,($H232=$H$519:$H$924)*($I232=$I$519:$I$924)*($G232=$G$519:$G$924)*($F232=$F$519:$F$924)*($E232=$E$519:$E$924)*($J232=$J$519:$J$924),0),MATCH(AF$10,$N$518:$AS$518,0))</f>
        <v>0</v>
      </c>
      <c r="AG232" s="84" cm="1">
        <f t="array" ref="AG232">INDEX($N$519:$AS$924,MATCH(1,($H232=$H$519:$H$924)*($I232=$I$519:$I$924)*($G232=$G$519:$G$924)*($F232=$F$519:$F$924)*($E232=$E$519:$E$924)*($J232=$J$519:$J$924),0),MATCH(AG$10,$N$518:$AS$518,0))</f>
        <v>0</v>
      </c>
      <c r="AH232" s="84" cm="1">
        <f t="array" ref="AH232">INDEX($N$519:$AS$924,MATCH(1,($H232=$H$519:$H$924)*($I232=$I$519:$I$924)*($G232=$G$519:$G$924)*($F232=$F$519:$F$924)*($E232=$E$519:$E$924)*($J232=$J$519:$J$924),0),MATCH(AH$10,$N$518:$AS$518,0))</f>
        <v>0</v>
      </c>
      <c r="AI232" s="84" cm="1">
        <f t="array" ref="AI232">INDEX($N$519:$AS$924,MATCH(1,($H232=$H$519:$H$924)*($I232=$I$519:$I$924)*($G232=$G$519:$G$924)*($F232=$F$519:$F$924)*($E232=$E$519:$E$924)*($J232=$J$519:$J$924),0),MATCH(AI$10,$N$518:$AS$518,0))</f>
        <v>0</v>
      </c>
      <c r="AJ232" s="84" cm="1">
        <f t="array" ref="AJ232">INDEX($N$519:$AS$924,MATCH(1,($H232=$H$519:$H$924)*($I232=$I$519:$I$924)*($G232=$G$519:$G$924)*($F232=$F$519:$F$924)*($E232=$E$519:$E$924)*($J232=$J$519:$J$924),0),MATCH(AJ$10,$N$518:$AS$518,0))</f>
        <v>0</v>
      </c>
      <c r="AK232" s="84" cm="1">
        <f t="array" ref="AK232">INDEX($N$519:$AS$924,MATCH(1,($H232=$H$519:$H$924)*($I232=$I$519:$I$924)*($G232=$G$519:$G$924)*($F232=$F$519:$F$924)*($E232=$E$519:$E$924)*($J232=$J$519:$J$924),0),MATCH(AK$10,$N$518:$AS$518,0))</f>
        <v>0</v>
      </c>
      <c r="AL232" s="84" cm="1">
        <f t="array" ref="AL232">INDEX($N$519:$AS$924,MATCH(1,($H232=$H$519:$H$924)*($I232=$I$519:$I$924)*($G232=$G$519:$G$924)*($F232=$F$519:$F$924)*($E232=$E$519:$E$924)*($J232=$J$519:$J$924),0),MATCH(AL$10,$N$518:$AS$518,0))</f>
        <v>0</v>
      </c>
      <c r="AM232" s="84" cm="1">
        <f t="array" ref="AM232">INDEX($N$519:$AS$924,MATCH(1,($H232=$H$519:$H$924)*($I232=$I$519:$I$924)*($G232=$G$519:$G$924)*($F232=$F$519:$F$924)*($E232=$E$519:$E$924)*($J232=$J$519:$J$924),0),MATCH(AM$10,$N$518:$AS$518,0))</f>
        <v>0</v>
      </c>
      <c r="AN232" s="84" cm="1">
        <f t="array" ref="AN232">INDEX($N$519:$AS$924,MATCH(1,($H232=$H$519:$H$924)*($I232=$I$519:$I$924)*($G232=$G$519:$G$924)*($F232=$F$519:$F$924)*($E232=$E$519:$E$924)*($J232=$J$519:$J$924),0),MATCH(AN$10,$N$518:$AS$518,0))</f>
        <v>0</v>
      </c>
      <c r="AO232" s="84" cm="1">
        <f t="array" ref="AO232">INDEX($N$519:$AS$924,MATCH(1,($H232=$H$519:$H$924)*($I232=$I$519:$I$924)*($G232=$G$519:$G$924)*($F232=$F$519:$F$924)*($E232=$E$519:$E$924)*($J232=$J$519:$J$924),0),MATCH(AO$10,$N$518:$AS$518,0))</f>
        <v>0</v>
      </c>
      <c r="AP232" s="84" cm="1">
        <f t="array" ref="AP232">INDEX($N$519:$AS$924,MATCH(1,($H232=$H$519:$H$924)*($I232=$I$519:$I$924)*($G232=$G$519:$G$924)*($F232=$F$519:$F$924)*($E232=$E$519:$E$924)*($J232=$J$519:$J$924),0),MATCH(AP$10,$N$518:$AS$518,0))</f>
        <v>0</v>
      </c>
      <c r="AQ232" s="84" cm="1">
        <f t="array" ref="AQ232">INDEX($N$519:$AS$924,MATCH(1,($H232=$H$519:$H$924)*($I232=$I$519:$I$924)*($G232=$G$519:$G$924)*($F232=$F$519:$F$924)*($E232=$E$519:$E$924)*($J232=$J$519:$J$924),0),MATCH(AQ$10,$N$518:$AS$518,0))</f>
        <v>0</v>
      </c>
      <c r="AR232" s="84" cm="1">
        <f t="array" ref="AR232">INDEX($N$519:$AS$924,MATCH(1,($H232=$H$519:$H$924)*($I232=$I$519:$I$924)*($G232=$G$519:$G$924)*($F232=$F$519:$F$924)*($E232=$E$519:$E$924)*($J232=$J$519:$J$924),0),MATCH(AR$10,$N$518:$AS$518,0))</f>
        <v>0</v>
      </c>
      <c r="AS232" s="84" cm="1">
        <f t="array" ref="AS232">INDEX($N$519:$AS$924,MATCH(1,($H232=$H$519:$H$924)*($I232=$I$519:$I$924)*($G232=$G$519:$G$924)*($F232=$F$519:$F$924)*($E232=$E$519:$E$924)*($J232=$J$519:$J$924),0),MATCH(AS$10,$N$518:$AS$518,0))</f>
        <v>0</v>
      </c>
    </row>
    <row r="233" spans="1:45">
      <c r="A233" s="7"/>
      <c r="B233" s="23">
        <v>1</v>
      </c>
      <c r="C233" s="12" t="s">
        <v>100</v>
      </c>
      <c r="D233" s="12" t="s">
        <v>329</v>
      </c>
      <c r="E233" s="12" t="s">
        <v>151</v>
      </c>
      <c r="F233" s="12" t="s">
        <v>284</v>
      </c>
      <c r="G233" s="12"/>
      <c r="H233" s="12" t="s">
        <v>42</v>
      </c>
      <c r="I233" s="12" t="s">
        <v>43</v>
      </c>
      <c r="J233" s="12"/>
      <c r="K233" t="str">
        <f>INDEX('Unit list'!$D:$D,MATCH($I233,'Unit list'!$C:$C,0))</f>
        <v>%</v>
      </c>
      <c r="L233" s="15">
        <f>INDEX('Unit list'!$E:$E,MATCH($I233,'Unit list'!$C:$C,0))</f>
        <v>0</v>
      </c>
      <c r="M233" t="str">
        <f t="shared" si="3"/>
        <v>%</v>
      </c>
      <c r="N233" s="84" cm="1">
        <f t="array" aca="1" ref="N233" ca="1">INDEX($N$519:$AS$924,MATCH(1,($H233=$H$519:$H$924)*($I233=$I$519:$I$924)*($G233=$G$519:$G$924)*($F233=$F$519:$F$924)*($E233=$E$519:$E$924)*($J233=$J$519:$J$924),0),MATCH(N$10,$N$518:$AS$518,0))</f>
        <v>0.95</v>
      </c>
      <c r="O233" s="84" cm="1">
        <f t="array" ref="O233">INDEX($N$519:$AS$924,MATCH(1,($H233=$H$519:$H$924)*($I233=$I$519:$I$924)*($G233=$G$519:$G$924)*($F233=$F$519:$F$924)*($E233=$E$519:$E$924)*($J233=$J$519:$J$924),0),MATCH(O$10,$N$518:$AS$518,0))</f>
        <v>0</v>
      </c>
      <c r="P233" s="84" cm="1">
        <f t="array" ref="P233">INDEX($N$519:$AS$924,MATCH(1,($H233=$H$519:$H$924)*($I233=$I$519:$I$924)*($G233=$G$519:$G$924)*($F233=$F$519:$F$924)*($E233=$E$519:$E$924)*($J233=$J$519:$J$924),0),MATCH(P$10,$N$518:$AS$518,0))</f>
        <v>0</v>
      </c>
      <c r="Q233" s="84" cm="1">
        <f t="array" ref="Q233">INDEX($N$519:$AS$924,MATCH(1,($H233=$H$519:$H$924)*($I233=$I$519:$I$924)*($G233=$G$519:$G$924)*($F233=$F$519:$F$924)*($E233=$E$519:$E$924)*($J233=$J$519:$J$924),0),MATCH(Q$10,$N$518:$AS$518,0))</f>
        <v>0</v>
      </c>
      <c r="R233" s="84" cm="1">
        <f t="array" ref="R233">INDEX($N$519:$AS$924,MATCH(1,($H233=$H$519:$H$924)*($I233=$I$519:$I$924)*($G233=$G$519:$G$924)*($F233=$F$519:$F$924)*($E233=$E$519:$E$924)*($J233=$J$519:$J$924),0),MATCH(R$10,$N$518:$AS$518,0))</f>
        <v>0</v>
      </c>
      <c r="S233" s="84" cm="1">
        <f t="array" ref="S233">INDEX($N$519:$AS$924,MATCH(1,($H233=$H$519:$H$924)*($I233=$I$519:$I$924)*($G233=$G$519:$G$924)*($F233=$F$519:$F$924)*($E233=$E$519:$E$924)*($J233=$J$519:$J$924),0),MATCH(S$10,$N$518:$AS$518,0))</f>
        <v>0</v>
      </c>
      <c r="T233" s="84" cm="1">
        <f t="array" ref="T233">INDEX($N$519:$AS$924,MATCH(1,($H233=$H$519:$H$924)*($I233=$I$519:$I$924)*($G233=$G$519:$G$924)*($F233=$F$519:$F$924)*($E233=$E$519:$E$924)*($J233=$J$519:$J$924),0),MATCH(T$10,$N$518:$AS$518,0))</f>
        <v>0</v>
      </c>
      <c r="U233" s="84" cm="1">
        <f t="array" ref="U233">INDEX($N$519:$AS$924,MATCH(1,($H233=$H$519:$H$924)*($I233=$I$519:$I$924)*($G233=$G$519:$G$924)*($F233=$F$519:$F$924)*($E233=$E$519:$E$924)*($J233=$J$519:$J$924),0),MATCH(U$10,$N$518:$AS$518,0))</f>
        <v>0</v>
      </c>
      <c r="V233" s="84" cm="1">
        <f t="array" ref="V233">INDEX($N$519:$AS$924,MATCH(1,($H233=$H$519:$H$924)*($I233=$I$519:$I$924)*($G233=$G$519:$G$924)*($F233=$F$519:$F$924)*($E233=$E$519:$E$924)*($J233=$J$519:$J$924),0),MATCH(V$10,$N$518:$AS$518,0))</f>
        <v>0</v>
      </c>
      <c r="W233" s="84" cm="1">
        <f t="array" ref="W233">INDEX($N$519:$AS$924,MATCH(1,($H233=$H$519:$H$924)*($I233=$I$519:$I$924)*($G233=$G$519:$G$924)*($F233=$F$519:$F$924)*($E233=$E$519:$E$924)*($J233=$J$519:$J$924),0),MATCH(W$10,$N$518:$AS$518,0))</f>
        <v>0</v>
      </c>
      <c r="X233" s="84" cm="1">
        <f t="array" ref="X233">INDEX($N$519:$AS$924,MATCH(1,($H233=$H$519:$H$924)*($I233=$I$519:$I$924)*($G233=$G$519:$G$924)*($F233=$F$519:$F$924)*($E233=$E$519:$E$924)*($J233=$J$519:$J$924),0),MATCH(X$10,$N$518:$AS$518,0))</f>
        <v>0</v>
      </c>
      <c r="Y233" s="84" cm="1">
        <f t="array" ref="Y233">INDEX($N$519:$AS$924,MATCH(1,($H233=$H$519:$H$924)*($I233=$I$519:$I$924)*($G233=$G$519:$G$924)*($F233=$F$519:$F$924)*($E233=$E$519:$E$924)*($J233=$J$519:$J$924),0),MATCH(Y$10,$N$518:$AS$518,0))</f>
        <v>0</v>
      </c>
      <c r="Z233" s="84" cm="1">
        <f t="array" ref="Z233">INDEX($N$519:$AS$924,MATCH(1,($H233=$H$519:$H$924)*($I233=$I$519:$I$924)*($G233=$G$519:$G$924)*($F233=$F$519:$F$924)*($E233=$E$519:$E$924)*($J233=$J$519:$J$924),0),MATCH(Z$10,$N$518:$AS$518,0))</f>
        <v>0</v>
      </c>
      <c r="AA233" s="84" cm="1">
        <f t="array" ref="AA233">INDEX($N$519:$AS$924,MATCH(1,($H233=$H$519:$H$924)*($I233=$I$519:$I$924)*($G233=$G$519:$G$924)*($F233=$F$519:$F$924)*($E233=$E$519:$E$924)*($J233=$J$519:$J$924),0),MATCH(AA$10,$N$518:$AS$518,0))</f>
        <v>0</v>
      </c>
      <c r="AB233" s="84" cm="1">
        <f t="array" ref="AB233">INDEX($N$519:$AS$924,MATCH(1,($H233=$H$519:$H$924)*($I233=$I$519:$I$924)*($G233=$G$519:$G$924)*($F233=$F$519:$F$924)*($E233=$E$519:$E$924)*($J233=$J$519:$J$924),0),MATCH(AB$10,$N$518:$AS$518,0))</f>
        <v>0</v>
      </c>
      <c r="AC233" s="84" cm="1">
        <f t="array" ref="AC233">INDEX($N$519:$AS$924,MATCH(1,($H233=$H$519:$H$924)*($I233=$I$519:$I$924)*($G233=$G$519:$G$924)*($F233=$F$519:$F$924)*($E233=$E$519:$E$924)*($J233=$J$519:$J$924),0),MATCH(AC$10,$N$518:$AS$518,0))</f>
        <v>0</v>
      </c>
      <c r="AD233" s="84" cm="1">
        <f t="array" ref="AD233">INDEX($N$519:$AS$924,MATCH(1,($H233=$H$519:$H$924)*($I233=$I$519:$I$924)*($G233=$G$519:$G$924)*($F233=$F$519:$F$924)*($E233=$E$519:$E$924)*($J233=$J$519:$J$924),0),MATCH(AD$10,$N$518:$AS$518,0))</f>
        <v>0</v>
      </c>
      <c r="AE233" s="84" cm="1">
        <f t="array" ref="AE233">INDEX($N$519:$AS$924,MATCH(1,($H233=$H$519:$H$924)*($I233=$I$519:$I$924)*($G233=$G$519:$G$924)*($F233=$F$519:$F$924)*($E233=$E$519:$E$924)*($J233=$J$519:$J$924),0),MATCH(AE$10,$N$518:$AS$518,0))</f>
        <v>0</v>
      </c>
      <c r="AF233" s="84" cm="1">
        <f t="array" ref="AF233">INDEX($N$519:$AS$924,MATCH(1,($H233=$H$519:$H$924)*($I233=$I$519:$I$924)*($G233=$G$519:$G$924)*($F233=$F$519:$F$924)*($E233=$E$519:$E$924)*($J233=$J$519:$J$924),0),MATCH(AF$10,$N$518:$AS$518,0))</f>
        <v>0</v>
      </c>
      <c r="AG233" s="84" cm="1">
        <f t="array" ref="AG233">INDEX($N$519:$AS$924,MATCH(1,($H233=$H$519:$H$924)*($I233=$I$519:$I$924)*($G233=$G$519:$G$924)*($F233=$F$519:$F$924)*($E233=$E$519:$E$924)*($J233=$J$519:$J$924),0),MATCH(AG$10,$N$518:$AS$518,0))</f>
        <v>0</v>
      </c>
      <c r="AH233" s="84" cm="1">
        <f t="array" ref="AH233">INDEX($N$519:$AS$924,MATCH(1,($H233=$H$519:$H$924)*($I233=$I$519:$I$924)*($G233=$G$519:$G$924)*($F233=$F$519:$F$924)*($E233=$E$519:$E$924)*($J233=$J$519:$J$924),0),MATCH(AH$10,$N$518:$AS$518,0))</f>
        <v>0</v>
      </c>
      <c r="AI233" s="84" cm="1">
        <f t="array" ref="AI233">INDEX($N$519:$AS$924,MATCH(1,($H233=$H$519:$H$924)*($I233=$I$519:$I$924)*($G233=$G$519:$G$924)*($F233=$F$519:$F$924)*($E233=$E$519:$E$924)*($J233=$J$519:$J$924),0),MATCH(AI$10,$N$518:$AS$518,0))</f>
        <v>0</v>
      </c>
      <c r="AJ233" s="84" cm="1">
        <f t="array" ref="AJ233">INDEX($N$519:$AS$924,MATCH(1,($H233=$H$519:$H$924)*($I233=$I$519:$I$924)*($G233=$G$519:$G$924)*($F233=$F$519:$F$924)*($E233=$E$519:$E$924)*($J233=$J$519:$J$924),0),MATCH(AJ$10,$N$518:$AS$518,0))</f>
        <v>0</v>
      </c>
      <c r="AK233" s="84" cm="1">
        <f t="array" ref="AK233">INDEX($N$519:$AS$924,MATCH(1,($H233=$H$519:$H$924)*($I233=$I$519:$I$924)*($G233=$G$519:$G$924)*($F233=$F$519:$F$924)*($E233=$E$519:$E$924)*($J233=$J$519:$J$924),0),MATCH(AK$10,$N$518:$AS$518,0))</f>
        <v>0</v>
      </c>
      <c r="AL233" s="84" cm="1">
        <f t="array" ref="AL233">INDEX($N$519:$AS$924,MATCH(1,($H233=$H$519:$H$924)*($I233=$I$519:$I$924)*($G233=$G$519:$G$924)*($F233=$F$519:$F$924)*($E233=$E$519:$E$924)*($J233=$J$519:$J$924),0),MATCH(AL$10,$N$518:$AS$518,0))</f>
        <v>0</v>
      </c>
      <c r="AM233" s="84" cm="1">
        <f t="array" ref="AM233">INDEX($N$519:$AS$924,MATCH(1,($H233=$H$519:$H$924)*($I233=$I$519:$I$924)*($G233=$G$519:$G$924)*($F233=$F$519:$F$924)*($E233=$E$519:$E$924)*($J233=$J$519:$J$924),0),MATCH(AM$10,$N$518:$AS$518,0))</f>
        <v>0</v>
      </c>
      <c r="AN233" s="84" cm="1">
        <f t="array" ref="AN233">INDEX($N$519:$AS$924,MATCH(1,($H233=$H$519:$H$924)*($I233=$I$519:$I$924)*($G233=$G$519:$G$924)*($F233=$F$519:$F$924)*($E233=$E$519:$E$924)*($J233=$J$519:$J$924),0),MATCH(AN$10,$N$518:$AS$518,0))</f>
        <v>0</v>
      </c>
      <c r="AO233" s="84" cm="1">
        <f t="array" ref="AO233">INDEX($N$519:$AS$924,MATCH(1,($H233=$H$519:$H$924)*($I233=$I$519:$I$924)*($G233=$G$519:$G$924)*($F233=$F$519:$F$924)*($E233=$E$519:$E$924)*($J233=$J$519:$J$924),0),MATCH(AO$10,$N$518:$AS$518,0))</f>
        <v>0</v>
      </c>
      <c r="AP233" s="84" cm="1">
        <f t="array" ref="AP233">INDEX($N$519:$AS$924,MATCH(1,($H233=$H$519:$H$924)*($I233=$I$519:$I$924)*($G233=$G$519:$G$924)*($F233=$F$519:$F$924)*($E233=$E$519:$E$924)*($J233=$J$519:$J$924),0),MATCH(AP$10,$N$518:$AS$518,0))</f>
        <v>0</v>
      </c>
      <c r="AQ233" s="84" cm="1">
        <f t="array" ref="AQ233">INDEX($N$519:$AS$924,MATCH(1,($H233=$H$519:$H$924)*($I233=$I$519:$I$924)*($G233=$G$519:$G$924)*($F233=$F$519:$F$924)*($E233=$E$519:$E$924)*($J233=$J$519:$J$924),0),MATCH(AQ$10,$N$518:$AS$518,0))</f>
        <v>0</v>
      </c>
      <c r="AR233" s="84" cm="1">
        <f t="array" ref="AR233">INDEX($N$519:$AS$924,MATCH(1,($H233=$H$519:$H$924)*($I233=$I$519:$I$924)*($G233=$G$519:$G$924)*($F233=$F$519:$F$924)*($E233=$E$519:$E$924)*($J233=$J$519:$J$924),0),MATCH(AR$10,$N$518:$AS$518,0))</f>
        <v>0</v>
      </c>
      <c r="AS233" s="84" cm="1">
        <f t="array" ref="AS233">INDEX($N$519:$AS$924,MATCH(1,($H233=$H$519:$H$924)*($I233=$I$519:$I$924)*($G233=$G$519:$G$924)*($F233=$F$519:$F$924)*($E233=$E$519:$E$924)*($J233=$J$519:$J$924),0),MATCH(AS$10,$N$518:$AS$518,0))</f>
        <v>0</v>
      </c>
    </row>
    <row r="234" spans="1:45">
      <c r="A234" s="7"/>
      <c r="B234" s="23">
        <v>1</v>
      </c>
      <c r="C234" s="12" t="s">
        <v>100</v>
      </c>
      <c r="D234" s="12" t="s">
        <v>329</v>
      </c>
      <c r="E234" s="12" t="s">
        <v>151</v>
      </c>
      <c r="F234" s="12" t="s">
        <v>284</v>
      </c>
      <c r="G234" s="12"/>
      <c r="H234" s="12" t="s">
        <v>45</v>
      </c>
      <c r="I234" s="12" t="s">
        <v>46</v>
      </c>
      <c r="J234" s="12"/>
      <c r="K234" t="str">
        <f>INDEX('Unit list'!$D:$D,MATCH($I234,'Unit list'!$C:$C,0))</f>
        <v>%​</v>
      </c>
      <c r="L234" s="15">
        <f>INDEX('Unit list'!$E:$E,MATCH($I234,'Unit list'!$C:$C,0))</f>
        <v>0</v>
      </c>
      <c r="M234" t="str">
        <f t="shared" si="3"/>
        <v>%​</v>
      </c>
      <c r="N234" s="84" cm="1">
        <f t="array" aca="1" ref="N234" ca="1">INDEX($N$519:$AS$924,MATCH(1,($H234=$H$519:$H$924)*($I234=$I$519:$I$924)*($G234=$G$519:$G$924)*($F234=$F$519:$F$924)*($E234=$E$519:$E$924)*($J234=$J$519:$J$924),0),MATCH(N$10,$N$518:$AS$518,0))</f>
        <v>0.08</v>
      </c>
      <c r="O234" s="84" cm="1">
        <f t="array" ref="O234">INDEX($N$519:$AS$924,MATCH(1,($H234=$H$519:$H$924)*($I234=$I$519:$I$924)*($G234=$G$519:$G$924)*($F234=$F$519:$F$924)*($E234=$E$519:$E$924)*($J234=$J$519:$J$924),0),MATCH(O$10,$N$518:$AS$518,0))</f>
        <v>0</v>
      </c>
      <c r="P234" s="84" cm="1">
        <f t="array" ref="P234">INDEX($N$519:$AS$924,MATCH(1,($H234=$H$519:$H$924)*($I234=$I$519:$I$924)*($G234=$G$519:$G$924)*($F234=$F$519:$F$924)*($E234=$E$519:$E$924)*($J234=$J$519:$J$924),0),MATCH(P$10,$N$518:$AS$518,0))</f>
        <v>0</v>
      </c>
      <c r="Q234" s="84" cm="1">
        <f t="array" ref="Q234">INDEX($N$519:$AS$924,MATCH(1,($H234=$H$519:$H$924)*($I234=$I$519:$I$924)*($G234=$G$519:$G$924)*($F234=$F$519:$F$924)*($E234=$E$519:$E$924)*($J234=$J$519:$J$924),0),MATCH(Q$10,$N$518:$AS$518,0))</f>
        <v>0</v>
      </c>
      <c r="R234" s="84" cm="1">
        <f t="array" ref="R234">INDEX($N$519:$AS$924,MATCH(1,($H234=$H$519:$H$924)*($I234=$I$519:$I$924)*($G234=$G$519:$G$924)*($F234=$F$519:$F$924)*($E234=$E$519:$E$924)*($J234=$J$519:$J$924),0),MATCH(R$10,$N$518:$AS$518,0))</f>
        <v>0</v>
      </c>
      <c r="S234" s="84" cm="1">
        <f t="array" ref="S234">INDEX($N$519:$AS$924,MATCH(1,($H234=$H$519:$H$924)*($I234=$I$519:$I$924)*($G234=$G$519:$G$924)*($F234=$F$519:$F$924)*($E234=$E$519:$E$924)*($J234=$J$519:$J$924),0),MATCH(S$10,$N$518:$AS$518,0))</f>
        <v>0</v>
      </c>
      <c r="T234" s="84" cm="1">
        <f t="array" ref="T234">INDEX($N$519:$AS$924,MATCH(1,($H234=$H$519:$H$924)*($I234=$I$519:$I$924)*($G234=$G$519:$G$924)*($F234=$F$519:$F$924)*($E234=$E$519:$E$924)*($J234=$J$519:$J$924),0),MATCH(T$10,$N$518:$AS$518,0))</f>
        <v>0</v>
      </c>
      <c r="U234" s="84" cm="1">
        <f t="array" ref="U234">INDEX($N$519:$AS$924,MATCH(1,($H234=$H$519:$H$924)*($I234=$I$519:$I$924)*($G234=$G$519:$G$924)*($F234=$F$519:$F$924)*($E234=$E$519:$E$924)*($J234=$J$519:$J$924),0),MATCH(U$10,$N$518:$AS$518,0))</f>
        <v>0</v>
      </c>
      <c r="V234" s="84" cm="1">
        <f t="array" ref="V234">INDEX($N$519:$AS$924,MATCH(1,($H234=$H$519:$H$924)*($I234=$I$519:$I$924)*($G234=$G$519:$G$924)*($F234=$F$519:$F$924)*($E234=$E$519:$E$924)*($J234=$J$519:$J$924),0),MATCH(V$10,$N$518:$AS$518,0))</f>
        <v>0</v>
      </c>
      <c r="W234" s="84" cm="1">
        <f t="array" ref="W234">INDEX($N$519:$AS$924,MATCH(1,($H234=$H$519:$H$924)*($I234=$I$519:$I$924)*($G234=$G$519:$G$924)*($F234=$F$519:$F$924)*($E234=$E$519:$E$924)*($J234=$J$519:$J$924),0),MATCH(W$10,$N$518:$AS$518,0))</f>
        <v>0</v>
      </c>
      <c r="X234" s="84" cm="1">
        <f t="array" ref="X234">INDEX($N$519:$AS$924,MATCH(1,($H234=$H$519:$H$924)*($I234=$I$519:$I$924)*($G234=$G$519:$G$924)*($F234=$F$519:$F$924)*($E234=$E$519:$E$924)*($J234=$J$519:$J$924),0),MATCH(X$10,$N$518:$AS$518,0))</f>
        <v>0</v>
      </c>
      <c r="Y234" s="84" cm="1">
        <f t="array" ref="Y234">INDEX($N$519:$AS$924,MATCH(1,($H234=$H$519:$H$924)*($I234=$I$519:$I$924)*($G234=$G$519:$G$924)*($F234=$F$519:$F$924)*($E234=$E$519:$E$924)*($J234=$J$519:$J$924),0),MATCH(Y$10,$N$518:$AS$518,0))</f>
        <v>0</v>
      </c>
      <c r="Z234" s="84" cm="1">
        <f t="array" ref="Z234">INDEX($N$519:$AS$924,MATCH(1,($H234=$H$519:$H$924)*($I234=$I$519:$I$924)*($G234=$G$519:$G$924)*($F234=$F$519:$F$924)*($E234=$E$519:$E$924)*($J234=$J$519:$J$924),0),MATCH(Z$10,$N$518:$AS$518,0))</f>
        <v>0</v>
      </c>
      <c r="AA234" s="84" cm="1">
        <f t="array" ref="AA234">INDEX($N$519:$AS$924,MATCH(1,($H234=$H$519:$H$924)*($I234=$I$519:$I$924)*($G234=$G$519:$G$924)*($F234=$F$519:$F$924)*($E234=$E$519:$E$924)*($J234=$J$519:$J$924),0),MATCH(AA$10,$N$518:$AS$518,0))</f>
        <v>0</v>
      </c>
      <c r="AB234" s="84" cm="1">
        <f t="array" ref="AB234">INDEX($N$519:$AS$924,MATCH(1,($H234=$H$519:$H$924)*($I234=$I$519:$I$924)*($G234=$G$519:$G$924)*($F234=$F$519:$F$924)*($E234=$E$519:$E$924)*($J234=$J$519:$J$924),0),MATCH(AB$10,$N$518:$AS$518,0))</f>
        <v>0</v>
      </c>
      <c r="AC234" s="84" cm="1">
        <f t="array" ref="AC234">INDEX($N$519:$AS$924,MATCH(1,($H234=$H$519:$H$924)*($I234=$I$519:$I$924)*($G234=$G$519:$G$924)*($F234=$F$519:$F$924)*($E234=$E$519:$E$924)*($J234=$J$519:$J$924),0),MATCH(AC$10,$N$518:$AS$518,0))</f>
        <v>0</v>
      </c>
      <c r="AD234" s="84" cm="1">
        <f t="array" ref="AD234">INDEX($N$519:$AS$924,MATCH(1,($H234=$H$519:$H$924)*($I234=$I$519:$I$924)*($G234=$G$519:$G$924)*($F234=$F$519:$F$924)*($E234=$E$519:$E$924)*($J234=$J$519:$J$924),0),MATCH(AD$10,$N$518:$AS$518,0))</f>
        <v>0</v>
      </c>
      <c r="AE234" s="84" cm="1">
        <f t="array" ref="AE234">INDEX($N$519:$AS$924,MATCH(1,($H234=$H$519:$H$924)*($I234=$I$519:$I$924)*($G234=$G$519:$G$924)*($F234=$F$519:$F$924)*($E234=$E$519:$E$924)*($J234=$J$519:$J$924),0),MATCH(AE$10,$N$518:$AS$518,0))</f>
        <v>0</v>
      </c>
      <c r="AF234" s="84" cm="1">
        <f t="array" ref="AF234">INDEX($N$519:$AS$924,MATCH(1,($H234=$H$519:$H$924)*($I234=$I$519:$I$924)*($G234=$G$519:$G$924)*($F234=$F$519:$F$924)*($E234=$E$519:$E$924)*($J234=$J$519:$J$924),0),MATCH(AF$10,$N$518:$AS$518,0))</f>
        <v>0</v>
      </c>
      <c r="AG234" s="84" cm="1">
        <f t="array" ref="AG234">INDEX($N$519:$AS$924,MATCH(1,($H234=$H$519:$H$924)*($I234=$I$519:$I$924)*($G234=$G$519:$G$924)*($F234=$F$519:$F$924)*($E234=$E$519:$E$924)*($J234=$J$519:$J$924),0),MATCH(AG$10,$N$518:$AS$518,0))</f>
        <v>0</v>
      </c>
      <c r="AH234" s="84" cm="1">
        <f t="array" ref="AH234">INDEX($N$519:$AS$924,MATCH(1,($H234=$H$519:$H$924)*($I234=$I$519:$I$924)*($G234=$G$519:$G$924)*($F234=$F$519:$F$924)*($E234=$E$519:$E$924)*($J234=$J$519:$J$924),0),MATCH(AH$10,$N$518:$AS$518,0))</f>
        <v>0</v>
      </c>
      <c r="AI234" s="84" cm="1">
        <f t="array" ref="AI234">INDEX($N$519:$AS$924,MATCH(1,($H234=$H$519:$H$924)*($I234=$I$519:$I$924)*($G234=$G$519:$G$924)*($F234=$F$519:$F$924)*($E234=$E$519:$E$924)*($J234=$J$519:$J$924),0),MATCH(AI$10,$N$518:$AS$518,0))</f>
        <v>0</v>
      </c>
      <c r="AJ234" s="84" cm="1">
        <f t="array" ref="AJ234">INDEX($N$519:$AS$924,MATCH(1,($H234=$H$519:$H$924)*($I234=$I$519:$I$924)*($G234=$G$519:$G$924)*($F234=$F$519:$F$924)*($E234=$E$519:$E$924)*($J234=$J$519:$J$924),0),MATCH(AJ$10,$N$518:$AS$518,0))</f>
        <v>0</v>
      </c>
      <c r="AK234" s="84" cm="1">
        <f t="array" ref="AK234">INDEX($N$519:$AS$924,MATCH(1,($H234=$H$519:$H$924)*($I234=$I$519:$I$924)*($G234=$G$519:$G$924)*($F234=$F$519:$F$924)*($E234=$E$519:$E$924)*($J234=$J$519:$J$924),0),MATCH(AK$10,$N$518:$AS$518,0))</f>
        <v>0</v>
      </c>
      <c r="AL234" s="84" cm="1">
        <f t="array" ref="AL234">INDEX($N$519:$AS$924,MATCH(1,($H234=$H$519:$H$924)*($I234=$I$519:$I$924)*($G234=$G$519:$G$924)*($F234=$F$519:$F$924)*($E234=$E$519:$E$924)*($J234=$J$519:$J$924),0),MATCH(AL$10,$N$518:$AS$518,0))</f>
        <v>0</v>
      </c>
      <c r="AM234" s="84" cm="1">
        <f t="array" ref="AM234">INDEX($N$519:$AS$924,MATCH(1,($H234=$H$519:$H$924)*($I234=$I$519:$I$924)*($G234=$G$519:$G$924)*($F234=$F$519:$F$924)*($E234=$E$519:$E$924)*($J234=$J$519:$J$924),0),MATCH(AM$10,$N$518:$AS$518,0))</f>
        <v>0</v>
      </c>
      <c r="AN234" s="84" cm="1">
        <f t="array" ref="AN234">INDEX($N$519:$AS$924,MATCH(1,($H234=$H$519:$H$924)*($I234=$I$519:$I$924)*($G234=$G$519:$G$924)*($F234=$F$519:$F$924)*($E234=$E$519:$E$924)*($J234=$J$519:$J$924),0),MATCH(AN$10,$N$518:$AS$518,0))</f>
        <v>0</v>
      </c>
      <c r="AO234" s="84" cm="1">
        <f t="array" ref="AO234">INDEX($N$519:$AS$924,MATCH(1,($H234=$H$519:$H$924)*($I234=$I$519:$I$924)*($G234=$G$519:$G$924)*($F234=$F$519:$F$924)*($E234=$E$519:$E$924)*($J234=$J$519:$J$924),0),MATCH(AO$10,$N$518:$AS$518,0))</f>
        <v>0</v>
      </c>
      <c r="AP234" s="84" cm="1">
        <f t="array" ref="AP234">INDEX($N$519:$AS$924,MATCH(1,($H234=$H$519:$H$924)*($I234=$I$519:$I$924)*($G234=$G$519:$G$924)*($F234=$F$519:$F$924)*($E234=$E$519:$E$924)*($J234=$J$519:$J$924),0),MATCH(AP$10,$N$518:$AS$518,0))</f>
        <v>0</v>
      </c>
      <c r="AQ234" s="84" cm="1">
        <f t="array" ref="AQ234">INDEX($N$519:$AS$924,MATCH(1,($H234=$H$519:$H$924)*($I234=$I$519:$I$924)*($G234=$G$519:$G$924)*($F234=$F$519:$F$924)*($E234=$E$519:$E$924)*($J234=$J$519:$J$924),0),MATCH(AQ$10,$N$518:$AS$518,0))</f>
        <v>0</v>
      </c>
      <c r="AR234" s="84" cm="1">
        <f t="array" ref="AR234">INDEX($N$519:$AS$924,MATCH(1,($H234=$H$519:$H$924)*($I234=$I$519:$I$924)*($G234=$G$519:$G$924)*($F234=$F$519:$F$924)*($E234=$E$519:$E$924)*($J234=$J$519:$J$924),0),MATCH(AR$10,$N$518:$AS$518,0))</f>
        <v>0</v>
      </c>
      <c r="AS234" s="84" cm="1">
        <f t="array" ref="AS234">INDEX($N$519:$AS$924,MATCH(1,($H234=$H$519:$H$924)*($I234=$I$519:$I$924)*($G234=$G$519:$G$924)*($F234=$F$519:$F$924)*($E234=$E$519:$E$924)*($J234=$J$519:$J$924),0),MATCH(AS$10,$N$518:$AS$518,0))</f>
        <v>0</v>
      </c>
    </row>
    <row r="235" spans="1:45">
      <c r="A235" s="7"/>
      <c r="B235" s="23">
        <v>1</v>
      </c>
      <c r="C235" s="12" t="s">
        <v>100</v>
      </c>
      <c r="D235" s="12" t="s">
        <v>329</v>
      </c>
      <c r="E235" s="12" t="s">
        <v>151</v>
      </c>
      <c r="F235" s="12" t="s">
        <v>284</v>
      </c>
      <c r="G235" s="12"/>
      <c r="H235" s="12" t="s">
        <v>50</v>
      </c>
      <c r="I235" s="12" t="s">
        <v>51</v>
      </c>
      <c r="J235" s="12"/>
      <c r="K235" t="str">
        <f>INDEX('Unit list'!$D:$D,MATCH($I235,'Unit list'!$C:$C,0))</f>
        <v>t/day</v>
      </c>
      <c r="L235" s="15">
        <f>INDEX('Unit list'!$E:$E,MATCH($I235,'Unit list'!$C:$C,0))</f>
        <v>0</v>
      </c>
      <c r="M235" t="str">
        <f t="shared" si="3"/>
        <v>t/day</v>
      </c>
      <c r="N235" s="84" cm="1">
        <f t="array" ref="N235">INDEX($N$519:$AS$924,MATCH(1,($H235=$H$519:$H$924)*($I235=$I$519:$I$924)*($G235=$G$519:$G$924)*($F235=$F$519:$F$924)*($E235=$E$519:$E$924)*($J235=$J$519:$J$924),0),MATCH(N$10,$N$518:$AS$518,0))</f>
        <v>904.10958904109589</v>
      </c>
      <c r="O235" s="84" cm="1">
        <f t="array" ref="O235">INDEX($N$519:$AS$924,MATCH(1,($H235=$H$519:$H$924)*($I235=$I$519:$I$924)*($G235=$G$519:$G$924)*($F235=$F$519:$F$924)*($E235=$E$519:$E$924)*($J235=$J$519:$J$924),0),MATCH(O$10,$N$518:$AS$518,0))</f>
        <v>0</v>
      </c>
      <c r="P235" s="84" cm="1">
        <f t="array" ref="P235">INDEX($N$519:$AS$924,MATCH(1,($H235=$H$519:$H$924)*($I235=$I$519:$I$924)*($G235=$G$519:$G$924)*($F235=$F$519:$F$924)*($E235=$E$519:$E$924)*($J235=$J$519:$J$924),0),MATCH(P$10,$N$518:$AS$518,0))</f>
        <v>0</v>
      </c>
      <c r="Q235" s="84" cm="1">
        <f t="array" ref="Q235">INDEX($N$519:$AS$924,MATCH(1,($H235=$H$519:$H$924)*($I235=$I$519:$I$924)*($G235=$G$519:$G$924)*($F235=$F$519:$F$924)*($E235=$E$519:$E$924)*($J235=$J$519:$J$924),0),MATCH(Q$10,$N$518:$AS$518,0))</f>
        <v>0</v>
      </c>
      <c r="R235" s="84" cm="1">
        <f t="array" ref="R235">INDEX($N$519:$AS$924,MATCH(1,($H235=$H$519:$H$924)*($I235=$I$519:$I$924)*($G235=$G$519:$G$924)*($F235=$F$519:$F$924)*($E235=$E$519:$E$924)*($J235=$J$519:$J$924),0),MATCH(R$10,$N$518:$AS$518,0))</f>
        <v>0</v>
      </c>
      <c r="S235" s="84" cm="1">
        <f t="array" ref="S235">INDEX($N$519:$AS$924,MATCH(1,($H235=$H$519:$H$924)*($I235=$I$519:$I$924)*($G235=$G$519:$G$924)*($F235=$F$519:$F$924)*($E235=$E$519:$E$924)*($J235=$J$519:$J$924),0),MATCH(S$10,$N$518:$AS$518,0))</f>
        <v>0</v>
      </c>
      <c r="T235" s="84" cm="1">
        <f t="array" ref="T235">INDEX($N$519:$AS$924,MATCH(1,($H235=$H$519:$H$924)*($I235=$I$519:$I$924)*($G235=$G$519:$G$924)*($F235=$F$519:$F$924)*($E235=$E$519:$E$924)*($J235=$J$519:$J$924),0),MATCH(T$10,$N$518:$AS$518,0))</f>
        <v>0</v>
      </c>
      <c r="U235" s="84" cm="1">
        <f t="array" ref="U235">INDEX($N$519:$AS$924,MATCH(1,($H235=$H$519:$H$924)*($I235=$I$519:$I$924)*($G235=$G$519:$G$924)*($F235=$F$519:$F$924)*($E235=$E$519:$E$924)*($J235=$J$519:$J$924),0),MATCH(U$10,$N$518:$AS$518,0))</f>
        <v>0</v>
      </c>
      <c r="V235" s="84" cm="1">
        <f t="array" ref="V235">INDEX($N$519:$AS$924,MATCH(1,($H235=$H$519:$H$924)*($I235=$I$519:$I$924)*($G235=$G$519:$G$924)*($F235=$F$519:$F$924)*($E235=$E$519:$E$924)*($J235=$J$519:$J$924),0),MATCH(V$10,$N$518:$AS$518,0))</f>
        <v>0</v>
      </c>
      <c r="W235" s="84" cm="1">
        <f t="array" ref="W235">INDEX($N$519:$AS$924,MATCH(1,($H235=$H$519:$H$924)*($I235=$I$519:$I$924)*($G235=$G$519:$G$924)*($F235=$F$519:$F$924)*($E235=$E$519:$E$924)*($J235=$J$519:$J$924),0),MATCH(W$10,$N$518:$AS$518,0))</f>
        <v>0</v>
      </c>
      <c r="X235" s="84" cm="1">
        <f t="array" ref="X235">INDEX($N$519:$AS$924,MATCH(1,($H235=$H$519:$H$924)*($I235=$I$519:$I$924)*($G235=$G$519:$G$924)*($F235=$F$519:$F$924)*($E235=$E$519:$E$924)*($J235=$J$519:$J$924),0),MATCH(X$10,$N$518:$AS$518,0))</f>
        <v>0</v>
      </c>
      <c r="Y235" s="84" cm="1">
        <f t="array" ref="Y235">INDEX($N$519:$AS$924,MATCH(1,($H235=$H$519:$H$924)*($I235=$I$519:$I$924)*($G235=$G$519:$G$924)*($F235=$F$519:$F$924)*($E235=$E$519:$E$924)*($J235=$J$519:$J$924),0),MATCH(Y$10,$N$518:$AS$518,0))</f>
        <v>0</v>
      </c>
      <c r="Z235" s="84" cm="1">
        <f t="array" ref="Z235">INDEX($N$519:$AS$924,MATCH(1,($H235=$H$519:$H$924)*($I235=$I$519:$I$924)*($G235=$G$519:$G$924)*($F235=$F$519:$F$924)*($E235=$E$519:$E$924)*($J235=$J$519:$J$924),0),MATCH(Z$10,$N$518:$AS$518,0))</f>
        <v>0</v>
      </c>
      <c r="AA235" s="84" cm="1">
        <f t="array" ref="AA235">INDEX($N$519:$AS$924,MATCH(1,($H235=$H$519:$H$924)*($I235=$I$519:$I$924)*($G235=$G$519:$G$924)*($F235=$F$519:$F$924)*($E235=$E$519:$E$924)*($J235=$J$519:$J$924),0),MATCH(AA$10,$N$518:$AS$518,0))</f>
        <v>0</v>
      </c>
      <c r="AB235" s="84" cm="1">
        <f t="array" ref="AB235">INDEX($N$519:$AS$924,MATCH(1,($H235=$H$519:$H$924)*($I235=$I$519:$I$924)*($G235=$G$519:$G$924)*($F235=$F$519:$F$924)*($E235=$E$519:$E$924)*($J235=$J$519:$J$924),0),MATCH(AB$10,$N$518:$AS$518,0))</f>
        <v>0</v>
      </c>
      <c r="AC235" s="84" cm="1">
        <f t="array" ref="AC235">INDEX($N$519:$AS$924,MATCH(1,($H235=$H$519:$H$924)*($I235=$I$519:$I$924)*($G235=$G$519:$G$924)*($F235=$F$519:$F$924)*($E235=$E$519:$E$924)*($J235=$J$519:$J$924),0),MATCH(AC$10,$N$518:$AS$518,0))</f>
        <v>0</v>
      </c>
      <c r="AD235" s="84" cm="1">
        <f t="array" ref="AD235">INDEX($N$519:$AS$924,MATCH(1,($H235=$H$519:$H$924)*($I235=$I$519:$I$924)*($G235=$G$519:$G$924)*($F235=$F$519:$F$924)*($E235=$E$519:$E$924)*($J235=$J$519:$J$924),0),MATCH(AD$10,$N$518:$AS$518,0))</f>
        <v>0</v>
      </c>
      <c r="AE235" s="84" cm="1">
        <f t="array" ref="AE235">INDEX($N$519:$AS$924,MATCH(1,($H235=$H$519:$H$924)*($I235=$I$519:$I$924)*($G235=$G$519:$G$924)*($F235=$F$519:$F$924)*($E235=$E$519:$E$924)*($J235=$J$519:$J$924),0),MATCH(AE$10,$N$518:$AS$518,0))</f>
        <v>0</v>
      </c>
      <c r="AF235" s="84" cm="1">
        <f t="array" ref="AF235">INDEX($N$519:$AS$924,MATCH(1,($H235=$H$519:$H$924)*($I235=$I$519:$I$924)*($G235=$G$519:$G$924)*($F235=$F$519:$F$924)*($E235=$E$519:$E$924)*($J235=$J$519:$J$924),0),MATCH(AF$10,$N$518:$AS$518,0))</f>
        <v>0</v>
      </c>
      <c r="AG235" s="84" cm="1">
        <f t="array" ref="AG235">INDEX($N$519:$AS$924,MATCH(1,($H235=$H$519:$H$924)*($I235=$I$519:$I$924)*($G235=$G$519:$G$924)*($F235=$F$519:$F$924)*($E235=$E$519:$E$924)*($J235=$J$519:$J$924),0),MATCH(AG$10,$N$518:$AS$518,0))</f>
        <v>0</v>
      </c>
      <c r="AH235" s="84" cm="1">
        <f t="array" ref="AH235">INDEX($N$519:$AS$924,MATCH(1,($H235=$H$519:$H$924)*($I235=$I$519:$I$924)*($G235=$G$519:$G$924)*($F235=$F$519:$F$924)*($E235=$E$519:$E$924)*($J235=$J$519:$J$924),0),MATCH(AH$10,$N$518:$AS$518,0))</f>
        <v>0</v>
      </c>
      <c r="AI235" s="84" cm="1">
        <f t="array" ref="AI235">INDEX($N$519:$AS$924,MATCH(1,($H235=$H$519:$H$924)*($I235=$I$519:$I$924)*($G235=$G$519:$G$924)*($F235=$F$519:$F$924)*($E235=$E$519:$E$924)*($J235=$J$519:$J$924),0),MATCH(AI$10,$N$518:$AS$518,0))</f>
        <v>0</v>
      </c>
      <c r="AJ235" s="84" cm="1">
        <f t="array" ref="AJ235">INDEX($N$519:$AS$924,MATCH(1,($H235=$H$519:$H$924)*($I235=$I$519:$I$924)*($G235=$G$519:$G$924)*($F235=$F$519:$F$924)*($E235=$E$519:$E$924)*($J235=$J$519:$J$924),0),MATCH(AJ$10,$N$518:$AS$518,0))</f>
        <v>0</v>
      </c>
      <c r="AK235" s="84" cm="1">
        <f t="array" ref="AK235">INDEX($N$519:$AS$924,MATCH(1,($H235=$H$519:$H$924)*($I235=$I$519:$I$924)*($G235=$G$519:$G$924)*($F235=$F$519:$F$924)*($E235=$E$519:$E$924)*($J235=$J$519:$J$924),0),MATCH(AK$10,$N$518:$AS$518,0))</f>
        <v>0</v>
      </c>
      <c r="AL235" s="84" cm="1">
        <f t="array" ref="AL235">INDEX($N$519:$AS$924,MATCH(1,($H235=$H$519:$H$924)*($I235=$I$519:$I$924)*($G235=$G$519:$G$924)*($F235=$F$519:$F$924)*($E235=$E$519:$E$924)*($J235=$J$519:$J$924),0),MATCH(AL$10,$N$518:$AS$518,0))</f>
        <v>0</v>
      </c>
      <c r="AM235" s="84" cm="1">
        <f t="array" ref="AM235">INDEX($N$519:$AS$924,MATCH(1,($H235=$H$519:$H$924)*($I235=$I$519:$I$924)*($G235=$G$519:$G$924)*($F235=$F$519:$F$924)*($E235=$E$519:$E$924)*($J235=$J$519:$J$924),0),MATCH(AM$10,$N$518:$AS$518,0))</f>
        <v>0</v>
      </c>
      <c r="AN235" s="84" cm="1">
        <f t="array" ref="AN235">INDEX($N$519:$AS$924,MATCH(1,($H235=$H$519:$H$924)*($I235=$I$519:$I$924)*($G235=$G$519:$G$924)*($F235=$F$519:$F$924)*($E235=$E$519:$E$924)*($J235=$J$519:$J$924),0),MATCH(AN$10,$N$518:$AS$518,0))</f>
        <v>0</v>
      </c>
      <c r="AO235" s="84" cm="1">
        <f t="array" ref="AO235">INDEX($N$519:$AS$924,MATCH(1,($H235=$H$519:$H$924)*($I235=$I$519:$I$924)*($G235=$G$519:$G$924)*($F235=$F$519:$F$924)*($E235=$E$519:$E$924)*($J235=$J$519:$J$924),0),MATCH(AO$10,$N$518:$AS$518,0))</f>
        <v>0</v>
      </c>
      <c r="AP235" s="84" cm="1">
        <f t="array" ref="AP235">INDEX($N$519:$AS$924,MATCH(1,($H235=$H$519:$H$924)*($I235=$I$519:$I$924)*($G235=$G$519:$G$924)*($F235=$F$519:$F$924)*($E235=$E$519:$E$924)*($J235=$J$519:$J$924),0),MATCH(AP$10,$N$518:$AS$518,0))</f>
        <v>0</v>
      </c>
      <c r="AQ235" s="84" cm="1">
        <f t="array" ref="AQ235">INDEX($N$519:$AS$924,MATCH(1,($H235=$H$519:$H$924)*($I235=$I$519:$I$924)*($G235=$G$519:$G$924)*($F235=$F$519:$F$924)*($E235=$E$519:$E$924)*($J235=$J$519:$J$924),0),MATCH(AQ$10,$N$518:$AS$518,0))</f>
        <v>0</v>
      </c>
      <c r="AR235" s="84" cm="1">
        <f t="array" ref="AR235">INDEX($N$519:$AS$924,MATCH(1,($H235=$H$519:$H$924)*($I235=$I$519:$I$924)*($G235=$G$519:$G$924)*($F235=$F$519:$F$924)*($E235=$E$519:$E$924)*($J235=$J$519:$J$924),0),MATCH(AR$10,$N$518:$AS$518,0))</f>
        <v>0</v>
      </c>
      <c r="AS235" s="84" cm="1">
        <f t="array" ref="AS235">INDEX($N$519:$AS$924,MATCH(1,($H235=$H$519:$H$924)*($I235=$I$519:$I$924)*($G235=$G$519:$G$924)*($F235=$F$519:$F$924)*($E235=$E$519:$E$924)*($J235=$J$519:$J$924),0),MATCH(AS$10,$N$518:$AS$518,0))</f>
        <v>0</v>
      </c>
    </row>
    <row r="236" spans="1:45">
      <c r="A236" s="7"/>
      <c r="B236" s="23">
        <v>1</v>
      </c>
      <c r="C236" s="12" t="s">
        <v>100</v>
      </c>
      <c r="D236" s="12" t="s">
        <v>329</v>
      </c>
      <c r="E236" s="12" t="s">
        <v>151</v>
      </c>
      <c r="F236" s="12" t="s">
        <v>284</v>
      </c>
      <c r="G236" s="12"/>
      <c r="H236" s="12" t="s">
        <v>48</v>
      </c>
      <c r="I236" s="12" t="s">
        <v>48</v>
      </c>
      <c r="J236" s="12"/>
      <c r="K236" t="str">
        <f>INDEX('Unit list'!$D:$D,MATCH($I236,'Unit list'!$C:$C,0))</f>
        <v>years</v>
      </c>
      <c r="L236" s="15">
        <f>INDEX('Unit list'!$E:$E,MATCH($I236,'Unit list'!$C:$C,0))</f>
        <v>0</v>
      </c>
      <c r="M236" t="str">
        <f t="shared" si="3"/>
        <v>years</v>
      </c>
      <c r="N236" s="84" cm="1">
        <f t="array" aca="1" ref="N236" ca="1">INDEX($N$519:$AS$924,MATCH(1,($H236=$H$519:$H$924)*($I236=$I$519:$I$924)*($G236=$G$519:$G$924)*($F236=$F$519:$F$924)*($E236=$E$519:$E$924)*($J236=$J$519:$J$924),0),MATCH(N$10,$N$518:$AS$518,0))</f>
        <v>30</v>
      </c>
      <c r="O236" s="84" cm="1">
        <f t="array" ref="O236">INDEX($N$519:$AS$924,MATCH(1,($H236=$H$519:$H$924)*($I236=$I$519:$I$924)*($G236=$G$519:$G$924)*($F236=$F$519:$F$924)*($E236=$E$519:$E$924)*($J236=$J$519:$J$924),0),MATCH(O$10,$N$518:$AS$518,0))</f>
        <v>0</v>
      </c>
      <c r="P236" s="84" cm="1">
        <f t="array" ref="P236">INDEX($N$519:$AS$924,MATCH(1,($H236=$H$519:$H$924)*($I236=$I$519:$I$924)*($G236=$G$519:$G$924)*($F236=$F$519:$F$924)*($E236=$E$519:$E$924)*($J236=$J$519:$J$924),0),MATCH(P$10,$N$518:$AS$518,0))</f>
        <v>0</v>
      </c>
      <c r="Q236" s="84" cm="1">
        <f t="array" ref="Q236">INDEX($N$519:$AS$924,MATCH(1,($H236=$H$519:$H$924)*($I236=$I$519:$I$924)*($G236=$G$519:$G$924)*($F236=$F$519:$F$924)*($E236=$E$519:$E$924)*($J236=$J$519:$J$924),0),MATCH(Q$10,$N$518:$AS$518,0))</f>
        <v>0</v>
      </c>
      <c r="R236" s="84" cm="1">
        <f t="array" ref="R236">INDEX($N$519:$AS$924,MATCH(1,($H236=$H$519:$H$924)*($I236=$I$519:$I$924)*($G236=$G$519:$G$924)*($F236=$F$519:$F$924)*($E236=$E$519:$E$924)*($J236=$J$519:$J$924),0),MATCH(R$10,$N$518:$AS$518,0))</f>
        <v>0</v>
      </c>
      <c r="S236" s="84" cm="1">
        <f t="array" ref="S236">INDEX($N$519:$AS$924,MATCH(1,($H236=$H$519:$H$924)*($I236=$I$519:$I$924)*($G236=$G$519:$G$924)*($F236=$F$519:$F$924)*($E236=$E$519:$E$924)*($J236=$J$519:$J$924),0),MATCH(S$10,$N$518:$AS$518,0))</f>
        <v>0</v>
      </c>
      <c r="T236" s="84" cm="1">
        <f t="array" ref="T236">INDEX($N$519:$AS$924,MATCH(1,($H236=$H$519:$H$924)*($I236=$I$519:$I$924)*($G236=$G$519:$G$924)*($F236=$F$519:$F$924)*($E236=$E$519:$E$924)*($J236=$J$519:$J$924),0),MATCH(T$10,$N$518:$AS$518,0))</f>
        <v>0</v>
      </c>
      <c r="U236" s="84" cm="1">
        <f t="array" ref="U236">INDEX($N$519:$AS$924,MATCH(1,($H236=$H$519:$H$924)*($I236=$I$519:$I$924)*($G236=$G$519:$G$924)*($F236=$F$519:$F$924)*($E236=$E$519:$E$924)*($J236=$J$519:$J$924),0),MATCH(U$10,$N$518:$AS$518,0))</f>
        <v>0</v>
      </c>
      <c r="V236" s="84" cm="1">
        <f t="array" ref="V236">INDEX($N$519:$AS$924,MATCH(1,($H236=$H$519:$H$924)*($I236=$I$519:$I$924)*($G236=$G$519:$G$924)*($F236=$F$519:$F$924)*($E236=$E$519:$E$924)*($J236=$J$519:$J$924),0),MATCH(V$10,$N$518:$AS$518,0))</f>
        <v>0</v>
      </c>
      <c r="W236" s="84" cm="1">
        <f t="array" ref="W236">INDEX($N$519:$AS$924,MATCH(1,($H236=$H$519:$H$924)*($I236=$I$519:$I$924)*($G236=$G$519:$G$924)*($F236=$F$519:$F$924)*($E236=$E$519:$E$924)*($J236=$J$519:$J$924),0),MATCH(W$10,$N$518:$AS$518,0))</f>
        <v>0</v>
      </c>
      <c r="X236" s="84" cm="1">
        <f t="array" ref="X236">INDEX($N$519:$AS$924,MATCH(1,($H236=$H$519:$H$924)*($I236=$I$519:$I$924)*($G236=$G$519:$G$924)*($F236=$F$519:$F$924)*($E236=$E$519:$E$924)*($J236=$J$519:$J$924),0),MATCH(X$10,$N$518:$AS$518,0))</f>
        <v>0</v>
      </c>
      <c r="Y236" s="84" cm="1">
        <f t="array" ref="Y236">INDEX($N$519:$AS$924,MATCH(1,($H236=$H$519:$H$924)*($I236=$I$519:$I$924)*($G236=$G$519:$G$924)*($F236=$F$519:$F$924)*($E236=$E$519:$E$924)*($J236=$J$519:$J$924),0),MATCH(Y$10,$N$518:$AS$518,0))</f>
        <v>0</v>
      </c>
      <c r="Z236" s="84" cm="1">
        <f t="array" ref="Z236">INDEX($N$519:$AS$924,MATCH(1,($H236=$H$519:$H$924)*($I236=$I$519:$I$924)*($G236=$G$519:$G$924)*($F236=$F$519:$F$924)*($E236=$E$519:$E$924)*($J236=$J$519:$J$924),0),MATCH(Z$10,$N$518:$AS$518,0))</f>
        <v>0</v>
      </c>
      <c r="AA236" s="84" cm="1">
        <f t="array" ref="AA236">INDEX($N$519:$AS$924,MATCH(1,($H236=$H$519:$H$924)*($I236=$I$519:$I$924)*($G236=$G$519:$G$924)*($F236=$F$519:$F$924)*($E236=$E$519:$E$924)*($J236=$J$519:$J$924),0),MATCH(AA$10,$N$518:$AS$518,0))</f>
        <v>0</v>
      </c>
      <c r="AB236" s="84" cm="1">
        <f t="array" ref="AB236">INDEX($N$519:$AS$924,MATCH(1,($H236=$H$519:$H$924)*($I236=$I$519:$I$924)*($G236=$G$519:$G$924)*($F236=$F$519:$F$924)*($E236=$E$519:$E$924)*($J236=$J$519:$J$924),0),MATCH(AB$10,$N$518:$AS$518,0))</f>
        <v>0</v>
      </c>
      <c r="AC236" s="84" cm="1">
        <f t="array" ref="AC236">INDEX($N$519:$AS$924,MATCH(1,($H236=$H$519:$H$924)*($I236=$I$519:$I$924)*($G236=$G$519:$G$924)*($F236=$F$519:$F$924)*($E236=$E$519:$E$924)*($J236=$J$519:$J$924),0),MATCH(AC$10,$N$518:$AS$518,0))</f>
        <v>0</v>
      </c>
      <c r="AD236" s="84" cm="1">
        <f t="array" ref="AD236">INDEX($N$519:$AS$924,MATCH(1,($H236=$H$519:$H$924)*($I236=$I$519:$I$924)*($G236=$G$519:$G$924)*($F236=$F$519:$F$924)*($E236=$E$519:$E$924)*($J236=$J$519:$J$924),0),MATCH(AD$10,$N$518:$AS$518,0))</f>
        <v>0</v>
      </c>
      <c r="AE236" s="84" cm="1">
        <f t="array" ref="AE236">INDEX($N$519:$AS$924,MATCH(1,($H236=$H$519:$H$924)*($I236=$I$519:$I$924)*($G236=$G$519:$G$924)*($F236=$F$519:$F$924)*($E236=$E$519:$E$924)*($J236=$J$519:$J$924),0),MATCH(AE$10,$N$518:$AS$518,0))</f>
        <v>0</v>
      </c>
      <c r="AF236" s="84" cm="1">
        <f t="array" ref="AF236">INDEX($N$519:$AS$924,MATCH(1,($H236=$H$519:$H$924)*($I236=$I$519:$I$924)*($G236=$G$519:$G$924)*($F236=$F$519:$F$924)*($E236=$E$519:$E$924)*($J236=$J$519:$J$924),0),MATCH(AF$10,$N$518:$AS$518,0))</f>
        <v>0</v>
      </c>
      <c r="AG236" s="84" cm="1">
        <f t="array" ref="AG236">INDEX($N$519:$AS$924,MATCH(1,($H236=$H$519:$H$924)*($I236=$I$519:$I$924)*($G236=$G$519:$G$924)*($F236=$F$519:$F$924)*($E236=$E$519:$E$924)*($J236=$J$519:$J$924),0),MATCH(AG$10,$N$518:$AS$518,0))</f>
        <v>0</v>
      </c>
      <c r="AH236" s="84" cm="1">
        <f t="array" ref="AH236">INDEX($N$519:$AS$924,MATCH(1,($H236=$H$519:$H$924)*($I236=$I$519:$I$924)*($G236=$G$519:$G$924)*($F236=$F$519:$F$924)*($E236=$E$519:$E$924)*($J236=$J$519:$J$924),0),MATCH(AH$10,$N$518:$AS$518,0))</f>
        <v>0</v>
      </c>
      <c r="AI236" s="84" cm="1">
        <f t="array" ref="AI236">INDEX($N$519:$AS$924,MATCH(1,($H236=$H$519:$H$924)*($I236=$I$519:$I$924)*($G236=$G$519:$G$924)*($F236=$F$519:$F$924)*($E236=$E$519:$E$924)*($J236=$J$519:$J$924),0),MATCH(AI$10,$N$518:$AS$518,0))</f>
        <v>0</v>
      </c>
      <c r="AJ236" s="84" cm="1">
        <f t="array" ref="AJ236">INDEX($N$519:$AS$924,MATCH(1,($H236=$H$519:$H$924)*($I236=$I$519:$I$924)*($G236=$G$519:$G$924)*($F236=$F$519:$F$924)*($E236=$E$519:$E$924)*($J236=$J$519:$J$924),0),MATCH(AJ$10,$N$518:$AS$518,0))</f>
        <v>0</v>
      </c>
      <c r="AK236" s="84" cm="1">
        <f t="array" ref="AK236">INDEX($N$519:$AS$924,MATCH(1,($H236=$H$519:$H$924)*($I236=$I$519:$I$924)*($G236=$G$519:$G$924)*($F236=$F$519:$F$924)*($E236=$E$519:$E$924)*($J236=$J$519:$J$924),0),MATCH(AK$10,$N$518:$AS$518,0))</f>
        <v>0</v>
      </c>
      <c r="AL236" s="84" cm="1">
        <f t="array" ref="AL236">INDEX($N$519:$AS$924,MATCH(1,($H236=$H$519:$H$924)*($I236=$I$519:$I$924)*($G236=$G$519:$G$924)*($F236=$F$519:$F$924)*($E236=$E$519:$E$924)*($J236=$J$519:$J$924),0),MATCH(AL$10,$N$518:$AS$518,0))</f>
        <v>0</v>
      </c>
      <c r="AM236" s="84" cm="1">
        <f t="array" ref="AM236">INDEX($N$519:$AS$924,MATCH(1,($H236=$H$519:$H$924)*($I236=$I$519:$I$924)*($G236=$G$519:$G$924)*($F236=$F$519:$F$924)*($E236=$E$519:$E$924)*($J236=$J$519:$J$924),0),MATCH(AM$10,$N$518:$AS$518,0))</f>
        <v>0</v>
      </c>
      <c r="AN236" s="84" cm="1">
        <f t="array" ref="AN236">INDEX($N$519:$AS$924,MATCH(1,($H236=$H$519:$H$924)*($I236=$I$519:$I$924)*($G236=$G$519:$G$924)*($F236=$F$519:$F$924)*($E236=$E$519:$E$924)*($J236=$J$519:$J$924),0),MATCH(AN$10,$N$518:$AS$518,0))</f>
        <v>0</v>
      </c>
      <c r="AO236" s="84" cm="1">
        <f t="array" ref="AO236">INDEX($N$519:$AS$924,MATCH(1,($H236=$H$519:$H$924)*($I236=$I$519:$I$924)*($G236=$G$519:$G$924)*($F236=$F$519:$F$924)*($E236=$E$519:$E$924)*($J236=$J$519:$J$924),0),MATCH(AO$10,$N$518:$AS$518,0))</f>
        <v>0</v>
      </c>
      <c r="AP236" s="84" cm="1">
        <f t="array" ref="AP236">INDEX($N$519:$AS$924,MATCH(1,($H236=$H$519:$H$924)*($I236=$I$519:$I$924)*($G236=$G$519:$G$924)*($F236=$F$519:$F$924)*($E236=$E$519:$E$924)*($J236=$J$519:$J$924),0),MATCH(AP$10,$N$518:$AS$518,0))</f>
        <v>0</v>
      </c>
      <c r="AQ236" s="84" cm="1">
        <f t="array" ref="AQ236">INDEX($N$519:$AS$924,MATCH(1,($H236=$H$519:$H$924)*($I236=$I$519:$I$924)*($G236=$G$519:$G$924)*($F236=$F$519:$F$924)*($E236=$E$519:$E$924)*($J236=$J$519:$J$924),0),MATCH(AQ$10,$N$518:$AS$518,0))</f>
        <v>0</v>
      </c>
      <c r="AR236" s="84" cm="1">
        <f t="array" ref="AR236">INDEX($N$519:$AS$924,MATCH(1,($H236=$H$519:$H$924)*($I236=$I$519:$I$924)*($G236=$G$519:$G$924)*($F236=$F$519:$F$924)*($E236=$E$519:$E$924)*($J236=$J$519:$J$924),0),MATCH(AR$10,$N$518:$AS$518,0))</f>
        <v>0</v>
      </c>
      <c r="AS236" s="84" cm="1">
        <f t="array" ref="AS236">INDEX($N$519:$AS$924,MATCH(1,($H236=$H$519:$H$924)*($I236=$I$519:$I$924)*($G236=$G$519:$G$924)*($F236=$F$519:$F$924)*($E236=$E$519:$E$924)*($J236=$J$519:$J$924),0),MATCH(AS$10,$N$518:$AS$518,0))</f>
        <v>0</v>
      </c>
    </row>
    <row r="237" spans="1:45">
      <c r="A237" s="7"/>
      <c r="B237" s="23">
        <v>1</v>
      </c>
      <c r="C237" s="12" t="s">
        <v>100</v>
      </c>
      <c r="D237" s="12" t="s">
        <v>329</v>
      </c>
      <c r="E237" s="12" t="s">
        <v>151</v>
      </c>
      <c r="F237" s="12" t="s">
        <v>284</v>
      </c>
      <c r="G237" s="12"/>
      <c r="H237" s="12" t="s">
        <v>53</v>
      </c>
      <c r="I237" s="12" t="s">
        <v>54</v>
      </c>
      <c r="J237" s="12"/>
      <c r="K237" t="str">
        <f>INDEX('Unit list'!$D:$D,MATCH($I237,'Unit list'!$C:$C,0))</f>
        <v>TRL#_2022</v>
      </c>
      <c r="L237" s="15">
        <f>INDEX('Unit list'!$E:$E,MATCH($I237,'Unit list'!$C:$C,0))</f>
        <v>0</v>
      </c>
      <c r="M237" t="str">
        <f t="shared" si="3"/>
        <v>TRL#_2022</v>
      </c>
      <c r="N237" s="84" cm="1">
        <f t="array" aca="1" ref="N237" ca="1">INDEX($N$519:$AS$924,MATCH(1,($H237=$H$519:$H$924)*($I237=$I$519:$I$924)*($G237=$G$519:$G$924)*($F237=$F$519:$F$924)*($E237=$E$519:$E$924)*($J237=$J$519:$J$924),0),MATCH(N$10,$N$518:$AS$518,0))</f>
        <v>8</v>
      </c>
      <c r="O237" s="84" cm="1">
        <f t="array" ref="O237">INDEX($N$519:$AS$924,MATCH(1,($H237=$H$519:$H$924)*($I237=$I$519:$I$924)*($G237=$G$519:$G$924)*($F237=$F$519:$F$924)*($E237=$E$519:$E$924)*($J237=$J$519:$J$924),0),MATCH(O$10,$N$518:$AS$518,0))</f>
        <v>0</v>
      </c>
      <c r="P237" s="84" cm="1">
        <f t="array" ref="P237">INDEX($N$519:$AS$924,MATCH(1,($H237=$H$519:$H$924)*($I237=$I$519:$I$924)*($G237=$G$519:$G$924)*($F237=$F$519:$F$924)*($E237=$E$519:$E$924)*($J237=$J$519:$J$924),0),MATCH(P$10,$N$518:$AS$518,0))</f>
        <v>0</v>
      </c>
      <c r="Q237" s="84" cm="1">
        <f t="array" ref="Q237">INDEX($N$519:$AS$924,MATCH(1,($H237=$H$519:$H$924)*($I237=$I$519:$I$924)*($G237=$G$519:$G$924)*($F237=$F$519:$F$924)*($E237=$E$519:$E$924)*($J237=$J$519:$J$924),0),MATCH(Q$10,$N$518:$AS$518,0))</f>
        <v>0</v>
      </c>
      <c r="R237" s="84" cm="1">
        <f t="array" ref="R237">INDEX($N$519:$AS$924,MATCH(1,($H237=$H$519:$H$924)*($I237=$I$519:$I$924)*($G237=$G$519:$G$924)*($F237=$F$519:$F$924)*($E237=$E$519:$E$924)*($J237=$J$519:$J$924),0),MATCH(R$10,$N$518:$AS$518,0))</f>
        <v>0</v>
      </c>
      <c r="S237" s="84" cm="1">
        <f t="array" ref="S237">INDEX($N$519:$AS$924,MATCH(1,($H237=$H$519:$H$924)*($I237=$I$519:$I$924)*($G237=$G$519:$G$924)*($F237=$F$519:$F$924)*($E237=$E$519:$E$924)*($J237=$J$519:$J$924),0),MATCH(S$10,$N$518:$AS$518,0))</f>
        <v>0</v>
      </c>
      <c r="T237" s="84" cm="1">
        <f t="array" ref="T237">INDEX($N$519:$AS$924,MATCH(1,($H237=$H$519:$H$924)*($I237=$I$519:$I$924)*($G237=$G$519:$G$924)*($F237=$F$519:$F$924)*($E237=$E$519:$E$924)*($J237=$J$519:$J$924),0),MATCH(T$10,$N$518:$AS$518,0))</f>
        <v>0</v>
      </c>
      <c r="U237" s="84" cm="1">
        <f t="array" ref="U237">INDEX($N$519:$AS$924,MATCH(1,($H237=$H$519:$H$924)*($I237=$I$519:$I$924)*($G237=$G$519:$G$924)*($F237=$F$519:$F$924)*($E237=$E$519:$E$924)*($J237=$J$519:$J$924),0),MATCH(U$10,$N$518:$AS$518,0))</f>
        <v>0</v>
      </c>
      <c r="V237" s="84" cm="1">
        <f t="array" ref="V237">INDEX($N$519:$AS$924,MATCH(1,($H237=$H$519:$H$924)*($I237=$I$519:$I$924)*($G237=$G$519:$G$924)*($F237=$F$519:$F$924)*($E237=$E$519:$E$924)*($J237=$J$519:$J$924),0),MATCH(V$10,$N$518:$AS$518,0))</f>
        <v>0</v>
      </c>
      <c r="W237" s="84" cm="1">
        <f t="array" ref="W237">INDEX($N$519:$AS$924,MATCH(1,($H237=$H$519:$H$924)*($I237=$I$519:$I$924)*($G237=$G$519:$G$924)*($F237=$F$519:$F$924)*($E237=$E$519:$E$924)*($J237=$J$519:$J$924),0),MATCH(W$10,$N$518:$AS$518,0))</f>
        <v>0</v>
      </c>
      <c r="X237" s="84" cm="1">
        <f t="array" ref="X237">INDEX($N$519:$AS$924,MATCH(1,($H237=$H$519:$H$924)*($I237=$I$519:$I$924)*($G237=$G$519:$G$924)*($F237=$F$519:$F$924)*($E237=$E$519:$E$924)*($J237=$J$519:$J$924),0),MATCH(X$10,$N$518:$AS$518,0))</f>
        <v>0</v>
      </c>
      <c r="Y237" s="84" cm="1">
        <f t="array" ref="Y237">INDEX($N$519:$AS$924,MATCH(1,($H237=$H$519:$H$924)*($I237=$I$519:$I$924)*($G237=$G$519:$G$924)*($F237=$F$519:$F$924)*($E237=$E$519:$E$924)*($J237=$J$519:$J$924),0),MATCH(Y$10,$N$518:$AS$518,0))</f>
        <v>0</v>
      </c>
      <c r="Z237" s="84" cm="1">
        <f t="array" ref="Z237">INDEX($N$519:$AS$924,MATCH(1,($H237=$H$519:$H$924)*($I237=$I$519:$I$924)*($G237=$G$519:$G$924)*($F237=$F$519:$F$924)*($E237=$E$519:$E$924)*($J237=$J$519:$J$924),0),MATCH(Z$10,$N$518:$AS$518,0))</f>
        <v>0</v>
      </c>
      <c r="AA237" s="84" cm="1">
        <f t="array" ref="AA237">INDEX($N$519:$AS$924,MATCH(1,($H237=$H$519:$H$924)*($I237=$I$519:$I$924)*($G237=$G$519:$G$924)*($F237=$F$519:$F$924)*($E237=$E$519:$E$924)*($J237=$J$519:$J$924),0),MATCH(AA$10,$N$518:$AS$518,0))</f>
        <v>0</v>
      </c>
      <c r="AB237" s="84" cm="1">
        <f t="array" ref="AB237">INDEX($N$519:$AS$924,MATCH(1,($H237=$H$519:$H$924)*($I237=$I$519:$I$924)*($G237=$G$519:$G$924)*($F237=$F$519:$F$924)*($E237=$E$519:$E$924)*($J237=$J$519:$J$924),0),MATCH(AB$10,$N$518:$AS$518,0))</f>
        <v>0</v>
      </c>
      <c r="AC237" s="84" cm="1">
        <f t="array" ref="AC237">INDEX($N$519:$AS$924,MATCH(1,($H237=$H$519:$H$924)*($I237=$I$519:$I$924)*($G237=$G$519:$G$924)*($F237=$F$519:$F$924)*($E237=$E$519:$E$924)*($J237=$J$519:$J$924),0),MATCH(AC$10,$N$518:$AS$518,0))</f>
        <v>0</v>
      </c>
      <c r="AD237" s="84" cm="1">
        <f t="array" ref="AD237">INDEX($N$519:$AS$924,MATCH(1,($H237=$H$519:$H$924)*($I237=$I$519:$I$924)*($G237=$G$519:$G$924)*($F237=$F$519:$F$924)*($E237=$E$519:$E$924)*($J237=$J$519:$J$924),0),MATCH(AD$10,$N$518:$AS$518,0))</f>
        <v>0</v>
      </c>
      <c r="AE237" s="84" cm="1">
        <f t="array" ref="AE237">INDEX($N$519:$AS$924,MATCH(1,($H237=$H$519:$H$924)*($I237=$I$519:$I$924)*($G237=$G$519:$G$924)*($F237=$F$519:$F$924)*($E237=$E$519:$E$924)*($J237=$J$519:$J$924),0),MATCH(AE$10,$N$518:$AS$518,0))</f>
        <v>0</v>
      </c>
      <c r="AF237" s="84" cm="1">
        <f t="array" ref="AF237">INDEX($N$519:$AS$924,MATCH(1,($H237=$H$519:$H$924)*($I237=$I$519:$I$924)*($G237=$G$519:$G$924)*($F237=$F$519:$F$924)*($E237=$E$519:$E$924)*($J237=$J$519:$J$924),0),MATCH(AF$10,$N$518:$AS$518,0))</f>
        <v>0</v>
      </c>
      <c r="AG237" s="84" cm="1">
        <f t="array" ref="AG237">INDEX($N$519:$AS$924,MATCH(1,($H237=$H$519:$H$924)*($I237=$I$519:$I$924)*($G237=$G$519:$G$924)*($F237=$F$519:$F$924)*($E237=$E$519:$E$924)*($J237=$J$519:$J$924),0),MATCH(AG$10,$N$518:$AS$518,0))</f>
        <v>0</v>
      </c>
      <c r="AH237" s="84" cm="1">
        <f t="array" ref="AH237">INDEX($N$519:$AS$924,MATCH(1,($H237=$H$519:$H$924)*($I237=$I$519:$I$924)*($G237=$G$519:$G$924)*($F237=$F$519:$F$924)*($E237=$E$519:$E$924)*($J237=$J$519:$J$924),0),MATCH(AH$10,$N$518:$AS$518,0))</f>
        <v>0</v>
      </c>
      <c r="AI237" s="84" cm="1">
        <f t="array" ref="AI237">INDEX($N$519:$AS$924,MATCH(1,($H237=$H$519:$H$924)*($I237=$I$519:$I$924)*($G237=$G$519:$G$924)*($F237=$F$519:$F$924)*($E237=$E$519:$E$924)*($J237=$J$519:$J$924),0),MATCH(AI$10,$N$518:$AS$518,0))</f>
        <v>0</v>
      </c>
      <c r="AJ237" s="84" cm="1">
        <f t="array" ref="AJ237">INDEX($N$519:$AS$924,MATCH(1,($H237=$H$519:$H$924)*($I237=$I$519:$I$924)*($G237=$G$519:$G$924)*($F237=$F$519:$F$924)*($E237=$E$519:$E$924)*($J237=$J$519:$J$924),0),MATCH(AJ$10,$N$518:$AS$518,0))</f>
        <v>0</v>
      </c>
      <c r="AK237" s="84" cm="1">
        <f t="array" ref="AK237">INDEX($N$519:$AS$924,MATCH(1,($H237=$H$519:$H$924)*($I237=$I$519:$I$924)*($G237=$G$519:$G$924)*($F237=$F$519:$F$924)*($E237=$E$519:$E$924)*($J237=$J$519:$J$924),0),MATCH(AK$10,$N$518:$AS$518,0))</f>
        <v>0</v>
      </c>
      <c r="AL237" s="84" cm="1">
        <f t="array" ref="AL237">INDEX($N$519:$AS$924,MATCH(1,($H237=$H$519:$H$924)*($I237=$I$519:$I$924)*($G237=$G$519:$G$924)*($F237=$F$519:$F$924)*($E237=$E$519:$E$924)*($J237=$J$519:$J$924),0),MATCH(AL$10,$N$518:$AS$518,0))</f>
        <v>0</v>
      </c>
      <c r="AM237" s="84" cm="1">
        <f t="array" ref="AM237">INDEX($N$519:$AS$924,MATCH(1,($H237=$H$519:$H$924)*($I237=$I$519:$I$924)*($G237=$G$519:$G$924)*($F237=$F$519:$F$924)*($E237=$E$519:$E$924)*($J237=$J$519:$J$924),0),MATCH(AM$10,$N$518:$AS$518,0))</f>
        <v>0</v>
      </c>
      <c r="AN237" s="84" cm="1">
        <f t="array" ref="AN237">INDEX($N$519:$AS$924,MATCH(1,($H237=$H$519:$H$924)*($I237=$I$519:$I$924)*($G237=$G$519:$G$924)*($F237=$F$519:$F$924)*($E237=$E$519:$E$924)*($J237=$J$519:$J$924),0),MATCH(AN$10,$N$518:$AS$518,0))</f>
        <v>0</v>
      </c>
      <c r="AO237" s="84" cm="1">
        <f t="array" ref="AO237">INDEX($N$519:$AS$924,MATCH(1,($H237=$H$519:$H$924)*($I237=$I$519:$I$924)*($G237=$G$519:$G$924)*($F237=$F$519:$F$924)*($E237=$E$519:$E$924)*($J237=$J$519:$J$924),0),MATCH(AO$10,$N$518:$AS$518,0))</f>
        <v>0</v>
      </c>
      <c r="AP237" s="84" cm="1">
        <f t="array" ref="AP237">INDEX($N$519:$AS$924,MATCH(1,($H237=$H$519:$H$924)*($I237=$I$519:$I$924)*($G237=$G$519:$G$924)*($F237=$F$519:$F$924)*($E237=$E$519:$E$924)*($J237=$J$519:$J$924),0),MATCH(AP$10,$N$518:$AS$518,0))</f>
        <v>0</v>
      </c>
      <c r="AQ237" s="84" cm="1">
        <f t="array" ref="AQ237">INDEX($N$519:$AS$924,MATCH(1,($H237=$H$519:$H$924)*($I237=$I$519:$I$924)*($G237=$G$519:$G$924)*($F237=$F$519:$F$924)*($E237=$E$519:$E$924)*($J237=$J$519:$J$924),0),MATCH(AQ$10,$N$518:$AS$518,0))</f>
        <v>0</v>
      </c>
      <c r="AR237" s="84" cm="1">
        <f t="array" ref="AR237">INDEX($N$519:$AS$924,MATCH(1,($H237=$H$519:$H$924)*($I237=$I$519:$I$924)*($G237=$G$519:$G$924)*($F237=$F$519:$F$924)*($E237=$E$519:$E$924)*($J237=$J$519:$J$924),0),MATCH(AR$10,$N$518:$AS$518,0))</f>
        <v>0</v>
      </c>
      <c r="AS237" s="84" cm="1">
        <f t="array" ref="AS237">INDEX($N$519:$AS$924,MATCH(1,($H237=$H$519:$H$924)*($I237=$I$519:$I$924)*($G237=$G$519:$G$924)*($F237=$F$519:$F$924)*($E237=$E$519:$E$924)*($J237=$J$519:$J$924),0),MATCH(AS$10,$N$518:$AS$518,0))</f>
        <v>0</v>
      </c>
    </row>
    <row r="238" spans="1:45">
      <c r="A238" s="7"/>
      <c r="B238" s="23">
        <v>1</v>
      </c>
      <c r="C238" s="12" t="s">
        <v>100</v>
      </c>
      <c r="D238" s="12" t="s">
        <v>329</v>
      </c>
      <c r="E238" s="12" t="s">
        <v>151</v>
      </c>
      <c r="F238" s="12" t="s">
        <v>284</v>
      </c>
      <c r="G238" s="12"/>
      <c r="H238" s="12" t="s">
        <v>53</v>
      </c>
      <c r="I238" s="12" t="s">
        <v>56</v>
      </c>
      <c r="J238" s="12"/>
      <c r="K238" t="str">
        <f>INDEX('Unit list'!$D:$D,MATCH($I238,'Unit list'!$C:$C,0))</f>
        <v>TRL8_year</v>
      </c>
      <c r="L238" s="15">
        <f>INDEX('Unit list'!$E:$E,MATCH($I238,'Unit list'!$C:$C,0))</f>
        <v>0</v>
      </c>
      <c r="M238" t="str">
        <f t="shared" si="3"/>
        <v>TRL8_year</v>
      </c>
      <c r="N238" s="84" cm="1">
        <f t="array" aca="1" ref="N238" ca="1">INDEX($N$519:$AS$924,MATCH(1,($H238=$H$519:$H$924)*($I238=$I$519:$I$924)*($G238=$G$519:$G$924)*($F238=$F$519:$F$924)*($E238=$E$519:$E$924)*($J238=$J$519:$J$924),0),MATCH(N$10,$N$518:$AS$518,0))</f>
        <v>2025</v>
      </c>
      <c r="O238" s="84" cm="1">
        <f t="array" ref="O238">INDEX($N$519:$AS$924,MATCH(1,($H238=$H$519:$H$924)*($I238=$I$519:$I$924)*($G238=$G$519:$G$924)*($F238=$F$519:$F$924)*($E238=$E$519:$E$924)*($J238=$J$519:$J$924),0),MATCH(O$10,$N$518:$AS$518,0))</f>
        <v>0</v>
      </c>
      <c r="P238" s="84" cm="1">
        <f t="array" ref="P238">INDEX($N$519:$AS$924,MATCH(1,($H238=$H$519:$H$924)*($I238=$I$519:$I$924)*($G238=$G$519:$G$924)*($F238=$F$519:$F$924)*($E238=$E$519:$E$924)*($J238=$J$519:$J$924),0),MATCH(P$10,$N$518:$AS$518,0))</f>
        <v>0</v>
      </c>
      <c r="Q238" s="84" cm="1">
        <f t="array" ref="Q238">INDEX($N$519:$AS$924,MATCH(1,($H238=$H$519:$H$924)*($I238=$I$519:$I$924)*($G238=$G$519:$G$924)*($F238=$F$519:$F$924)*($E238=$E$519:$E$924)*($J238=$J$519:$J$924),0),MATCH(Q$10,$N$518:$AS$518,0))</f>
        <v>0</v>
      </c>
      <c r="R238" s="84" cm="1">
        <f t="array" ref="R238">INDEX($N$519:$AS$924,MATCH(1,($H238=$H$519:$H$924)*($I238=$I$519:$I$924)*($G238=$G$519:$G$924)*($F238=$F$519:$F$924)*($E238=$E$519:$E$924)*($J238=$J$519:$J$924),0),MATCH(R$10,$N$518:$AS$518,0))</f>
        <v>0</v>
      </c>
      <c r="S238" s="84" cm="1">
        <f t="array" ref="S238">INDEX($N$519:$AS$924,MATCH(1,($H238=$H$519:$H$924)*($I238=$I$519:$I$924)*($G238=$G$519:$G$924)*($F238=$F$519:$F$924)*($E238=$E$519:$E$924)*($J238=$J$519:$J$924),0),MATCH(S$10,$N$518:$AS$518,0))</f>
        <v>0</v>
      </c>
      <c r="T238" s="84" cm="1">
        <f t="array" ref="T238">INDEX($N$519:$AS$924,MATCH(1,($H238=$H$519:$H$924)*($I238=$I$519:$I$924)*($G238=$G$519:$G$924)*($F238=$F$519:$F$924)*($E238=$E$519:$E$924)*($J238=$J$519:$J$924),0),MATCH(T$10,$N$518:$AS$518,0))</f>
        <v>0</v>
      </c>
      <c r="U238" s="84" cm="1">
        <f t="array" ref="U238">INDEX($N$519:$AS$924,MATCH(1,($H238=$H$519:$H$924)*($I238=$I$519:$I$924)*($G238=$G$519:$G$924)*($F238=$F$519:$F$924)*($E238=$E$519:$E$924)*($J238=$J$519:$J$924),0),MATCH(U$10,$N$518:$AS$518,0))</f>
        <v>0</v>
      </c>
      <c r="V238" s="84" cm="1">
        <f t="array" ref="V238">INDEX($N$519:$AS$924,MATCH(1,($H238=$H$519:$H$924)*($I238=$I$519:$I$924)*($G238=$G$519:$G$924)*($F238=$F$519:$F$924)*($E238=$E$519:$E$924)*($J238=$J$519:$J$924),0),MATCH(V$10,$N$518:$AS$518,0))</f>
        <v>0</v>
      </c>
      <c r="W238" s="84" cm="1">
        <f t="array" ref="W238">INDEX($N$519:$AS$924,MATCH(1,($H238=$H$519:$H$924)*($I238=$I$519:$I$924)*($G238=$G$519:$G$924)*($F238=$F$519:$F$924)*($E238=$E$519:$E$924)*($J238=$J$519:$J$924),0),MATCH(W$10,$N$518:$AS$518,0))</f>
        <v>0</v>
      </c>
      <c r="X238" s="84" cm="1">
        <f t="array" ref="X238">INDEX($N$519:$AS$924,MATCH(1,($H238=$H$519:$H$924)*($I238=$I$519:$I$924)*($G238=$G$519:$G$924)*($F238=$F$519:$F$924)*($E238=$E$519:$E$924)*($J238=$J$519:$J$924),0),MATCH(X$10,$N$518:$AS$518,0))</f>
        <v>0</v>
      </c>
      <c r="Y238" s="84" cm="1">
        <f t="array" ref="Y238">INDEX($N$519:$AS$924,MATCH(1,($H238=$H$519:$H$924)*($I238=$I$519:$I$924)*($G238=$G$519:$G$924)*($F238=$F$519:$F$924)*($E238=$E$519:$E$924)*($J238=$J$519:$J$924),0),MATCH(Y$10,$N$518:$AS$518,0))</f>
        <v>0</v>
      </c>
      <c r="Z238" s="84" cm="1">
        <f t="array" ref="Z238">INDEX($N$519:$AS$924,MATCH(1,($H238=$H$519:$H$924)*($I238=$I$519:$I$924)*($G238=$G$519:$G$924)*($F238=$F$519:$F$924)*($E238=$E$519:$E$924)*($J238=$J$519:$J$924),0),MATCH(Z$10,$N$518:$AS$518,0))</f>
        <v>0</v>
      </c>
      <c r="AA238" s="84" cm="1">
        <f t="array" ref="AA238">INDEX($N$519:$AS$924,MATCH(1,($H238=$H$519:$H$924)*($I238=$I$519:$I$924)*($G238=$G$519:$G$924)*($F238=$F$519:$F$924)*($E238=$E$519:$E$924)*($J238=$J$519:$J$924),0),MATCH(AA$10,$N$518:$AS$518,0))</f>
        <v>0</v>
      </c>
      <c r="AB238" s="84" cm="1">
        <f t="array" ref="AB238">INDEX($N$519:$AS$924,MATCH(1,($H238=$H$519:$H$924)*($I238=$I$519:$I$924)*($G238=$G$519:$G$924)*($F238=$F$519:$F$924)*($E238=$E$519:$E$924)*($J238=$J$519:$J$924),0),MATCH(AB$10,$N$518:$AS$518,0))</f>
        <v>0</v>
      </c>
      <c r="AC238" s="84" cm="1">
        <f t="array" ref="AC238">INDEX($N$519:$AS$924,MATCH(1,($H238=$H$519:$H$924)*($I238=$I$519:$I$924)*($G238=$G$519:$G$924)*($F238=$F$519:$F$924)*($E238=$E$519:$E$924)*($J238=$J$519:$J$924),0),MATCH(AC$10,$N$518:$AS$518,0))</f>
        <v>0</v>
      </c>
      <c r="AD238" s="84" cm="1">
        <f t="array" ref="AD238">INDEX($N$519:$AS$924,MATCH(1,($H238=$H$519:$H$924)*($I238=$I$519:$I$924)*($G238=$G$519:$G$924)*($F238=$F$519:$F$924)*($E238=$E$519:$E$924)*($J238=$J$519:$J$924),0),MATCH(AD$10,$N$518:$AS$518,0))</f>
        <v>0</v>
      </c>
      <c r="AE238" s="84" cm="1">
        <f t="array" ref="AE238">INDEX($N$519:$AS$924,MATCH(1,($H238=$H$519:$H$924)*($I238=$I$519:$I$924)*($G238=$G$519:$G$924)*($F238=$F$519:$F$924)*($E238=$E$519:$E$924)*($J238=$J$519:$J$924),0),MATCH(AE$10,$N$518:$AS$518,0))</f>
        <v>0</v>
      </c>
      <c r="AF238" s="84" cm="1">
        <f t="array" ref="AF238">INDEX($N$519:$AS$924,MATCH(1,($H238=$H$519:$H$924)*($I238=$I$519:$I$924)*($G238=$G$519:$G$924)*($F238=$F$519:$F$924)*($E238=$E$519:$E$924)*($J238=$J$519:$J$924),0),MATCH(AF$10,$N$518:$AS$518,0))</f>
        <v>0</v>
      </c>
      <c r="AG238" s="84" cm="1">
        <f t="array" ref="AG238">INDEX($N$519:$AS$924,MATCH(1,($H238=$H$519:$H$924)*($I238=$I$519:$I$924)*($G238=$G$519:$G$924)*($F238=$F$519:$F$924)*($E238=$E$519:$E$924)*($J238=$J$519:$J$924),0),MATCH(AG$10,$N$518:$AS$518,0))</f>
        <v>0</v>
      </c>
      <c r="AH238" s="84" cm="1">
        <f t="array" ref="AH238">INDEX($N$519:$AS$924,MATCH(1,($H238=$H$519:$H$924)*($I238=$I$519:$I$924)*($G238=$G$519:$G$924)*($F238=$F$519:$F$924)*($E238=$E$519:$E$924)*($J238=$J$519:$J$924),0),MATCH(AH$10,$N$518:$AS$518,0))</f>
        <v>0</v>
      </c>
      <c r="AI238" s="84" cm="1">
        <f t="array" ref="AI238">INDEX($N$519:$AS$924,MATCH(1,($H238=$H$519:$H$924)*($I238=$I$519:$I$924)*($G238=$G$519:$G$924)*($F238=$F$519:$F$924)*($E238=$E$519:$E$924)*($J238=$J$519:$J$924),0),MATCH(AI$10,$N$518:$AS$518,0))</f>
        <v>0</v>
      </c>
      <c r="AJ238" s="84" cm="1">
        <f t="array" ref="AJ238">INDEX($N$519:$AS$924,MATCH(1,($H238=$H$519:$H$924)*($I238=$I$519:$I$924)*($G238=$G$519:$G$924)*($F238=$F$519:$F$924)*($E238=$E$519:$E$924)*($J238=$J$519:$J$924),0),MATCH(AJ$10,$N$518:$AS$518,0))</f>
        <v>0</v>
      </c>
      <c r="AK238" s="84" cm="1">
        <f t="array" ref="AK238">INDEX($N$519:$AS$924,MATCH(1,($H238=$H$519:$H$924)*($I238=$I$519:$I$924)*($G238=$G$519:$G$924)*($F238=$F$519:$F$924)*($E238=$E$519:$E$924)*($J238=$J$519:$J$924),0),MATCH(AK$10,$N$518:$AS$518,0))</f>
        <v>0</v>
      </c>
      <c r="AL238" s="84" cm="1">
        <f t="array" ref="AL238">INDEX($N$519:$AS$924,MATCH(1,($H238=$H$519:$H$924)*($I238=$I$519:$I$924)*($G238=$G$519:$G$924)*($F238=$F$519:$F$924)*($E238=$E$519:$E$924)*($J238=$J$519:$J$924),0),MATCH(AL$10,$N$518:$AS$518,0))</f>
        <v>0</v>
      </c>
      <c r="AM238" s="84" cm="1">
        <f t="array" ref="AM238">INDEX($N$519:$AS$924,MATCH(1,($H238=$H$519:$H$924)*($I238=$I$519:$I$924)*($G238=$G$519:$G$924)*($F238=$F$519:$F$924)*($E238=$E$519:$E$924)*($J238=$J$519:$J$924),0),MATCH(AM$10,$N$518:$AS$518,0))</f>
        <v>0</v>
      </c>
      <c r="AN238" s="84" cm="1">
        <f t="array" ref="AN238">INDEX($N$519:$AS$924,MATCH(1,($H238=$H$519:$H$924)*($I238=$I$519:$I$924)*($G238=$G$519:$G$924)*($F238=$F$519:$F$924)*($E238=$E$519:$E$924)*($J238=$J$519:$J$924),0),MATCH(AN$10,$N$518:$AS$518,0))</f>
        <v>0</v>
      </c>
      <c r="AO238" s="84" cm="1">
        <f t="array" ref="AO238">INDEX($N$519:$AS$924,MATCH(1,($H238=$H$519:$H$924)*($I238=$I$519:$I$924)*($G238=$G$519:$G$924)*($F238=$F$519:$F$924)*($E238=$E$519:$E$924)*($J238=$J$519:$J$924),0),MATCH(AO$10,$N$518:$AS$518,0))</f>
        <v>0</v>
      </c>
      <c r="AP238" s="84" cm="1">
        <f t="array" ref="AP238">INDEX($N$519:$AS$924,MATCH(1,($H238=$H$519:$H$924)*($I238=$I$519:$I$924)*($G238=$G$519:$G$924)*($F238=$F$519:$F$924)*($E238=$E$519:$E$924)*($J238=$J$519:$J$924),0),MATCH(AP$10,$N$518:$AS$518,0))</f>
        <v>0</v>
      </c>
      <c r="AQ238" s="84" cm="1">
        <f t="array" ref="AQ238">INDEX($N$519:$AS$924,MATCH(1,($H238=$H$519:$H$924)*($I238=$I$519:$I$924)*($G238=$G$519:$G$924)*($F238=$F$519:$F$924)*($E238=$E$519:$E$924)*($J238=$J$519:$J$924),0),MATCH(AQ$10,$N$518:$AS$518,0))</f>
        <v>0</v>
      </c>
      <c r="AR238" s="84" cm="1">
        <f t="array" ref="AR238">INDEX($N$519:$AS$924,MATCH(1,($H238=$H$519:$H$924)*($I238=$I$519:$I$924)*($G238=$G$519:$G$924)*($F238=$F$519:$F$924)*($E238=$E$519:$E$924)*($J238=$J$519:$J$924),0),MATCH(AR$10,$N$518:$AS$518,0))</f>
        <v>0</v>
      </c>
      <c r="AS238" s="84" cm="1">
        <f t="array" ref="AS238">INDEX($N$519:$AS$924,MATCH(1,($H238=$H$519:$H$924)*($I238=$I$519:$I$924)*($G238=$G$519:$G$924)*($F238=$F$519:$F$924)*($E238=$E$519:$E$924)*($J238=$J$519:$J$924),0),MATCH(AS$10,$N$518:$AS$518,0))</f>
        <v>0</v>
      </c>
    </row>
    <row r="239" spans="1:45">
      <c r="A239" s="7"/>
      <c r="B239" s="23">
        <v>1</v>
      </c>
      <c r="C239" s="12" t="s">
        <v>100</v>
      </c>
      <c r="D239" s="12" t="s">
        <v>329</v>
      </c>
      <c r="E239" s="12" t="s">
        <v>151</v>
      </c>
      <c r="F239" s="12" t="s">
        <v>284</v>
      </c>
      <c r="G239" s="12"/>
      <c r="H239" s="12" t="s">
        <v>58</v>
      </c>
      <c r="I239" s="12" t="s">
        <v>59</v>
      </c>
      <c r="J239" s="12"/>
      <c r="K239" t="str">
        <f>INDEX('Unit list'!$D:$D,MATCH($I239,'Unit list'!$C:$C,0))</f>
        <v>Tech_class</v>
      </c>
      <c r="L239" s="15">
        <f>INDEX('Unit list'!$E:$E,MATCH($I239,'Unit list'!$C:$C,0))</f>
        <v>0</v>
      </c>
      <c r="M239" t="str">
        <f t="shared" si="3"/>
        <v>Tech_class</v>
      </c>
      <c r="N239" s="84" t="str" cm="1">
        <f t="array" aca="1" ref="N239" ca="1">INDEX($N$519:$AS$924,MATCH(1,($H239=$H$519:$H$924)*($I239=$I$519:$I$924)*($G239=$G$519:$G$924)*($F239=$F$519:$F$924)*($E239=$E$519:$E$924)*($J239=$J$519:$J$924),0),MATCH(N$10,$N$518:$AS$518,0))</f>
        <v>End-state</v>
      </c>
      <c r="O239" s="84" cm="1">
        <f t="array" ref="O239">INDEX($N$519:$AS$924,MATCH(1,($H239=$H$519:$H$924)*($I239=$I$519:$I$924)*($G239=$G$519:$G$924)*($F239=$F$519:$F$924)*($E239=$E$519:$E$924)*($J239=$J$519:$J$924),0),MATCH(O$10,$N$518:$AS$518,0))</f>
        <v>0</v>
      </c>
      <c r="P239" s="84" cm="1">
        <f t="array" ref="P239">INDEX($N$519:$AS$924,MATCH(1,($H239=$H$519:$H$924)*($I239=$I$519:$I$924)*($G239=$G$519:$G$924)*($F239=$F$519:$F$924)*($E239=$E$519:$E$924)*($J239=$J$519:$J$924),0),MATCH(P$10,$N$518:$AS$518,0))</f>
        <v>0</v>
      </c>
      <c r="Q239" s="84" cm="1">
        <f t="array" ref="Q239">INDEX($N$519:$AS$924,MATCH(1,($H239=$H$519:$H$924)*($I239=$I$519:$I$924)*($G239=$G$519:$G$924)*($F239=$F$519:$F$924)*($E239=$E$519:$E$924)*($J239=$J$519:$J$924),0),MATCH(Q$10,$N$518:$AS$518,0))</f>
        <v>0</v>
      </c>
      <c r="R239" s="84" cm="1">
        <f t="array" ref="R239">INDEX($N$519:$AS$924,MATCH(1,($H239=$H$519:$H$924)*($I239=$I$519:$I$924)*($G239=$G$519:$G$924)*($F239=$F$519:$F$924)*($E239=$E$519:$E$924)*($J239=$J$519:$J$924),0),MATCH(R$10,$N$518:$AS$518,0))</f>
        <v>0</v>
      </c>
      <c r="S239" s="84" cm="1">
        <f t="array" ref="S239">INDEX($N$519:$AS$924,MATCH(1,($H239=$H$519:$H$924)*($I239=$I$519:$I$924)*($G239=$G$519:$G$924)*($F239=$F$519:$F$924)*($E239=$E$519:$E$924)*($J239=$J$519:$J$924),0),MATCH(S$10,$N$518:$AS$518,0))</f>
        <v>0</v>
      </c>
      <c r="T239" s="84" cm="1">
        <f t="array" ref="T239">INDEX($N$519:$AS$924,MATCH(1,($H239=$H$519:$H$924)*($I239=$I$519:$I$924)*($G239=$G$519:$G$924)*($F239=$F$519:$F$924)*($E239=$E$519:$E$924)*($J239=$J$519:$J$924),0),MATCH(T$10,$N$518:$AS$518,0))</f>
        <v>0</v>
      </c>
      <c r="U239" s="84" cm="1">
        <f t="array" ref="U239">INDEX($N$519:$AS$924,MATCH(1,($H239=$H$519:$H$924)*($I239=$I$519:$I$924)*($G239=$G$519:$G$924)*($F239=$F$519:$F$924)*($E239=$E$519:$E$924)*($J239=$J$519:$J$924),0),MATCH(U$10,$N$518:$AS$518,0))</f>
        <v>0</v>
      </c>
      <c r="V239" s="84" cm="1">
        <f t="array" ref="V239">INDEX($N$519:$AS$924,MATCH(1,($H239=$H$519:$H$924)*($I239=$I$519:$I$924)*($G239=$G$519:$G$924)*($F239=$F$519:$F$924)*($E239=$E$519:$E$924)*($J239=$J$519:$J$924),0),MATCH(V$10,$N$518:$AS$518,0))</f>
        <v>0</v>
      </c>
      <c r="W239" s="84" cm="1">
        <f t="array" ref="W239">INDEX($N$519:$AS$924,MATCH(1,($H239=$H$519:$H$924)*($I239=$I$519:$I$924)*($G239=$G$519:$G$924)*($F239=$F$519:$F$924)*($E239=$E$519:$E$924)*($J239=$J$519:$J$924),0),MATCH(W$10,$N$518:$AS$518,0))</f>
        <v>0</v>
      </c>
      <c r="X239" s="84" cm="1">
        <f t="array" ref="X239">INDEX($N$519:$AS$924,MATCH(1,($H239=$H$519:$H$924)*($I239=$I$519:$I$924)*($G239=$G$519:$G$924)*($F239=$F$519:$F$924)*($E239=$E$519:$E$924)*($J239=$J$519:$J$924),0),MATCH(X$10,$N$518:$AS$518,0))</f>
        <v>0</v>
      </c>
      <c r="Y239" s="84" cm="1">
        <f t="array" ref="Y239">INDEX($N$519:$AS$924,MATCH(1,($H239=$H$519:$H$924)*($I239=$I$519:$I$924)*($G239=$G$519:$G$924)*($F239=$F$519:$F$924)*($E239=$E$519:$E$924)*($J239=$J$519:$J$924),0),MATCH(Y$10,$N$518:$AS$518,0))</f>
        <v>0</v>
      </c>
      <c r="Z239" s="84" cm="1">
        <f t="array" ref="Z239">INDEX($N$519:$AS$924,MATCH(1,($H239=$H$519:$H$924)*($I239=$I$519:$I$924)*($G239=$G$519:$G$924)*($F239=$F$519:$F$924)*($E239=$E$519:$E$924)*($J239=$J$519:$J$924),0),MATCH(Z$10,$N$518:$AS$518,0))</f>
        <v>0</v>
      </c>
      <c r="AA239" s="84" cm="1">
        <f t="array" ref="AA239">INDEX($N$519:$AS$924,MATCH(1,($H239=$H$519:$H$924)*($I239=$I$519:$I$924)*($G239=$G$519:$G$924)*($F239=$F$519:$F$924)*($E239=$E$519:$E$924)*($J239=$J$519:$J$924),0),MATCH(AA$10,$N$518:$AS$518,0))</f>
        <v>0</v>
      </c>
      <c r="AB239" s="84" cm="1">
        <f t="array" ref="AB239">INDEX($N$519:$AS$924,MATCH(1,($H239=$H$519:$H$924)*($I239=$I$519:$I$924)*($G239=$G$519:$G$924)*($F239=$F$519:$F$924)*($E239=$E$519:$E$924)*($J239=$J$519:$J$924),0),MATCH(AB$10,$N$518:$AS$518,0))</f>
        <v>0</v>
      </c>
      <c r="AC239" s="84" cm="1">
        <f t="array" ref="AC239">INDEX($N$519:$AS$924,MATCH(1,($H239=$H$519:$H$924)*($I239=$I$519:$I$924)*($G239=$G$519:$G$924)*($F239=$F$519:$F$924)*($E239=$E$519:$E$924)*($J239=$J$519:$J$924),0),MATCH(AC$10,$N$518:$AS$518,0))</f>
        <v>0</v>
      </c>
      <c r="AD239" s="84" cm="1">
        <f t="array" ref="AD239">INDEX($N$519:$AS$924,MATCH(1,($H239=$H$519:$H$924)*($I239=$I$519:$I$924)*($G239=$G$519:$G$924)*($F239=$F$519:$F$924)*($E239=$E$519:$E$924)*($J239=$J$519:$J$924),0),MATCH(AD$10,$N$518:$AS$518,0))</f>
        <v>0</v>
      </c>
      <c r="AE239" s="84" cm="1">
        <f t="array" ref="AE239">INDEX($N$519:$AS$924,MATCH(1,($H239=$H$519:$H$924)*($I239=$I$519:$I$924)*($G239=$G$519:$G$924)*($F239=$F$519:$F$924)*($E239=$E$519:$E$924)*($J239=$J$519:$J$924),0),MATCH(AE$10,$N$518:$AS$518,0))</f>
        <v>0</v>
      </c>
      <c r="AF239" s="84" cm="1">
        <f t="array" ref="AF239">INDEX($N$519:$AS$924,MATCH(1,($H239=$H$519:$H$924)*($I239=$I$519:$I$924)*($G239=$G$519:$G$924)*($F239=$F$519:$F$924)*($E239=$E$519:$E$924)*($J239=$J$519:$J$924),0),MATCH(AF$10,$N$518:$AS$518,0))</f>
        <v>0</v>
      </c>
      <c r="AG239" s="84" cm="1">
        <f t="array" ref="AG239">INDEX($N$519:$AS$924,MATCH(1,($H239=$H$519:$H$924)*($I239=$I$519:$I$924)*($G239=$G$519:$G$924)*($F239=$F$519:$F$924)*($E239=$E$519:$E$924)*($J239=$J$519:$J$924),0),MATCH(AG$10,$N$518:$AS$518,0))</f>
        <v>0</v>
      </c>
      <c r="AH239" s="84" cm="1">
        <f t="array" ref="AH239">INDEX($N$519:$AS$924,MATCH(1,($H239=$H$519:$H$924)*($I239=$I$519:$I$924)*($G239=$G$519:$G$924)*($F239=$F$519:$F$924)*($E239=$E$519:$E$924)*($J239=$J$519:$J$924),0),MATCH(AH$10,$N$518:$AS$518,0))</f>
        <v>0</v>
      </c>
      <c r="AI239" s="84" cm="1">
        <f t="array" ref="AI239">INDEX($N$519:$AS$924,MATCH(1,($H239=$H$519:$H$924)*($I239=$I$519:$I$924)*($G239=$G$519:$G$924)*($F239=$F$519:$F$924)*($E239=$E$519:$E$924)*($J239=$J$519:$J$924),0),MATCH(AI$10,$N$518:$AS$518,0))</f>
        <v>0</v>
      </c>
      <c r="AJ239" s="84" cm="1">
        <f t="array" ref="AJ239">INDEX($N$519:$AS$924,MATCH(1,($H239=$H$519:$H$924)*($I239=$I$519:$I$924)*($G239=$G$519:$G$924)*($F239=$F$519:$F$924)*($E239=$E$519:$E$924)*($J239=$J$519:$J$924),0),MATCH(AJ$10,$N$518:$AS$518,0))</f>
        <v>0</v>
      </c>
      <c r="AK239" s="84" cm="1">
        <f t="array" ref="AK239">INDEX($N$519:$AS$924,MATCH(1,($H239=$H$519:$H$924)*($I239=$I$519:$I$924)*($G239=$G$519:$G$924)*($F239=$F$519:$F$924)*($E239=$E$519:$E$924)*($J239=$J$519:$J$924),0),MATCH(AK$10,$N$518:$AS$518,0))</f>
        <v>0</v>
      </c>
      <c r="AL239" s="84" cm="1">
        <f t="array" ref="AL239">INDEX($N$519:$AS$924,MATCH(1,($H239=$H$519:$H$924)*($I239=$I$519:$I$924)*($G239=$G$519:$G$924)*($F239=$F$519:$F$924)*($E239=$E$519:$E$924)*($J239=$J$519:$J$924),0),MATCH(AL$10,$N$518:$AS$518,0))</f>
        <v>0</v>
      </c>
      <c r="AM239" s="84" cm="1">
        <f t="array" ref="AM239">INDEX($N$519:$AS$924,MATCH(1,($H239=$H$519:$H$924)*($I239=$I$519:$I$924)*($G239=$G$519:$G$924)*($F239=$F$519:$F$924)*($E239=$E$519:$E$924)*($J239=$J$519:$J$924),0),MATCH(AM$10,$N$518:$AS$518,0))</f>
        <v>0</v>
      </c>
      <c r="AN239" s="84" cm="1">
        <f t="array" ref="AN239">INDEX($N$519:$AS$924,MATCH(1,($H239=$H$519:$H$924)*($I239=$I$519:$I$924)*($G239=$G$519:$G$924)*($F239=$F$519:$F$924)*($E239=$E$519:$E$924)*($J239=$J$519:$J$924),0),MATCH(AN$10,$N$518:$AS$518,0))</f>
        <v>0</v>
      </c>
      <c r="AO239" s="84" cm="1">
        <f t="array" ref="AO239">INDEX($N$519:$AS$924,MATCH(1,($H239=$H$519:$H$924)*($I239=$I$519:$I$924)*($G239=$G$519:$G$924)*($F239=$F$519:$F$924)*($E239=$E$519:$E$924)*($J239=$J$519:$J$924),0),MATCH(AO$10,$N$518:$AS$518,0))</f>
        <v>0</v>
      </c>
      <c r="AP239" s="84" cm="1">
        <f t="array" ref="AP239">INDEX($N$519:$AS$924,MATCH(1,($H239=$H$519:$H$924)*($I239=$I$519:$I$924)*($G239=$G$519:$G$924)*($F239=$F$519:$F$924)*($E239=$E$519:$E$924)*($J239=$J$519:$J$924),0),MATCH(AP$10,$N$518:$AS$518,0))</f>
        <v>0</v>
      </c>
      <c r="AQ239" s="84" cm="1">
        <f t="array" ref="AQ239">INDEX($N$519:$AS$924,MATCH(1,($H239=$H$519:$H$924)*($I239=$I$519:$I$924)*($G239=$G$519:$G$924)*($F239=$F$519:$F$924)*($E239=$E$519:$E$924)*($J239=$J$519:$J$924),0),MATCH(AQ$10,$N$518:$AS$518,0))</f>
        <v>0</v>
      </c>
      <c r="AR239" s="84" cm="1">
        <f t="array" ref="AR239">INDEX($N$519:$AS$924,MATCH(1,($H239=$H$519:$H$924)*($I239=$I$519:$I$924)*($G239=$G$519:$G$924)*($F239=$F$519:$F$924)*($E239=$E$519:$E$924)*($J239=$J$519:$J$924),0),MATCH(AR$10,$N$518:$AS$518,0))</f>
        <v>0</v>
      </c>
      <c r="AS239" s="84" cm="1">
        <f t="array" ref="AS239">INDEX($N$519:$AS$924,MATCH(1,($H239=$H$519:$H$924)*($I239=$I$519:$I$924)*($G239=$G$519:$G$924)*($F239=$F$519:$F$924)*($E239=$E$519:$E$924)*($J239=$J$519:$J$924),0),MATCH(AS$10,$N$518:$AS$518,0))</f>
        <v>0</v>
      </c>
    </row>
    <row r="240" spans="1:45">
      <c r="A240" s="7"/>
      <c r="B240" s="23">
        <v>1</v>
      </c>
      <c r="C240" s="12" t="s">
        <v>100</v>
      </c>
      <c r="D240" s="12" t="s">
        <v>329</v>
      </c>
      <c r="E240" s="12" t="s">
        <v>151</v>
      </c>
      <c r="F240" s="12" t="s">
        <v>287</v>
      </c>
      <c r="G240" s="12"/>
      <c r="H240" s="12" t="s">
        <v>32</v>
      </c>
      <c r="I240" s="12" t="s">
        <v>33</v>
      </c>
      <c r="J240" s="12"/>
      <c r="K240" t="str">
        <f>INDEX('Unit list'!$D:$D,MATCH($I240,'Unit list'!$C:$C,0))</f>
        <v>total USD/tpA</v>
      </c>
      <c r="L240" s="15">
        <f>INDEX('Unit list'!$E:$E,MATCH($I240,'Unit list'!$C:$C,0))</f>
        <v>1</v>
      </c>
      <c r="M240" t="str">
        <f t="shared" si="3"/>
        <v>total USD/tpAAN</v>
      </c>
      <c r="N240" s="84" cm="1">
        <f t="array" ref="N240">INDEX($N$519:$AS$924,MATCH(1,($H240=$H$519:$H$924)*($I240=$I$519:$I$924)*($G240=$G$519:$G$924)*($F240=$F$519:$F$924)*($E240=$E$519:$E$924)*($J240=$J$519:$J$924),0),MATCH(N$10,$N$518:$AS$518,0))</f>
        <v>0</v>
      </c>
      <c r="O240" s="84" cm="1">
        <f t="array" aca="1" ref="O240" ca="1">INDEX($N$519:$AS$924,MATCH(1,($H240=$H$519:$H$924)*($I240=$I$519:$I$924)*($G240=$G$519:$G$924)*($F240=$F$519:$F$924)*($E240=$E$519:$E$924)*($J240=$J$519:$J$924),0),MATCH(O$10,$N$518:$AS$518,0))</f>
        <v>2189.8974331834233</v>
      </c>
      <c r="P240" s="84" cm="1">
        <f t="array" aca="1" ref="P240" ca="1">INDEX($N$519:$AS$924,MATCH(1,($H240=$H$519:$H$924)*($I240=$I$519:$I$924)*($G240=$G$519:$G$924)*($F240=$F$519:$F$924)*($E240=$E$519:$E$924)*($J240=$J$519:$J$924),0),MATCH(P$10,$N$518:$AS$518,0))</f>
        <v>2171.7930628506037</v>
      </c>
      <c r="Q240" s="84" cm="1">
        <f t="array" aca="1" ref="Q240" ca="1">INDEX($N$519:$AS$924,MATCH(1,($H240=$H$519:$H$924)*($I240=$I$519:$I$924)*($G240=$G$519:$G$924)*($F240=$F$519:$F$924)*($E240=$E$519:$E$924)*($J240=$J$519:$J$924),0),MATCH(Q$10,$N$518:$AS$518,0))</f>
        <v>2155.8107734737223</v>
      </c>
      <c r="R240" s="84" cm="1">
        <f t="array" aca="1" ref="R240" ca="1">INDEX($N$519:$AS$924,MATCH(1,($H240=$H$519:$H$924)*($I240=$I$519:$I$924)*($G240=$G$519:$G$924)*($F240=$F$519:$F$924)*($E240=$E$519:$E$924)*($J240=$J$519:$J$924),0),MATCH(R$10,$N$518:$AS$518,0))</f>
        <v>2141.7364156640156</v>
      </c>
      <c r="S240" s="84" cm="1">
        <f t="array" aca="1" ref="S240" ca="1">INDEX($N$519:$AS$924,MATCH(1,($H240=$H$519:$H$924)*($I240=$I$519:$I$924)*($G240=$G$519:$G$924)*($F240=$F$519:$F$924)*($E240=$E$519:$E$924)*($J240=$J$519:$J$924),0),MATCH(S$10,$N$518:$AS$518,0))</f>
        <v>2129.3836312193816</v>
      </c>
      <c r="T240" s="84" cm="1">
        <f t="array" aca="1" ref="T240" ca="1">INDEX($N$519:$AS$924,MATCH(1,($H240=$H$519:$H$924)*($I240=$I$519:$I$924)*($G240=$G$519:$G$924)*($F240=$F$519:$F$924)*($E240=$E$519:$E$924)*($J240=$J$519:$J$924),0),MATCH(T$10,$N$518:$AS$518,0))</f>
        <v>2118.5906421055997</v>
      </c>
      <c r="U240" s="84" cm="1">
        <f t="array" aca="1" ref="U240" ca="1">INDEX($N$519:$AS$924,MATCH(1,($H240=$H$519:$H$924)*($I240=$I$519:$I$924)*($G240=$G$519:$G$924)*($F240=$F$519:$F$924)*($E240=$E$519:$E$924)*($J240=$J$519:$J$924),0),MATCH(U$10,$N$518:$AS$518,0))</f>
        <v>2109.2167571149325</v>
      </c>
      <c r="V240" s="84" cm="1">
        <f t="array" aca="1" ref="V240" ca="1">INDEX($N$519:$AS$924,MATCH(1,($H240=$H$519:$H$924)*($I240=$I$519:$I$924)*($G240=$G$519:$G$924)*($F240=$F$519:$F$924)*($E240=$E$519:$E$924)*($J240=$J$519:$J$924),0),MATCH(V$10,$N$518:$AS$518,0))</f>
        <v>2101.1383136451818</v>
      </c>
      <c r="W240" s="84" cm="1">
        <f t="array" aca="1" ref="W240" ca="1">INDEX($N$519:$AS$924,MATCH(1,($H240=$H$519:$H$924)*($I240=$I$519:$I$924)*($G240=$G$519:$G$924)*($F240=$F$519:$F$924)*($E240=$E$519:$E$924)*($J240=$J$519:$J$924),0),MATCH(W$10,$N$518:$AS$518,0))</f>
        <v>2094.2438688840984</v>
      </c>
      <c r="X240" s="84" cm="1">
        <f t="array" aca="1" ref="X240" ca="1">INDEX($N$519:$AS$924,MATCH(1,($H240=$H$519:$H$924)*($I240=$I$519:$I$924)*($G240=$G$519:$G$924)*($F240=$F$519:$F$924)*($E240=$E$519:$E$924)*($J240=$J$519:$J$924),0),MATCH(X$10,$N$518:$AS$518,0))</f>
        <v>2088.4287512869296</v>
      </c>
      <c r="Y240" s="84" cm="1">
        <f t="array" aca="1" ref="Y240" ca="1">INDEX($N$519:$AS$924,MATCH(1,($H240=$H$519:$H$924)*($I240=$I$519:$I$924)*($G240=$G$519:$G$924)*($F240=$F$519:$F$924)*($E240=$E$519:$E$924)*($J240=$J$519:$J$924),0),MATCH(Y$10,$N$518:$AS$518,0))</f>
        <v>2083.5896460076629</v>
      </c>
      <c r="Z240" s="84" cm="1">
        <f t="array" aca="1" ref="Z240" ca="1">INDEX($N$519:$AS$924,MATCH(1,($H240=$H$519:$H$924)*($I240=$I$519:$I$924)*($G240=$G$519:$G$924)*($F240=$F$519:$F$924)*($E240=$E$519:$E$924)*($J240=$J$519:$J$924),0),MATCH(Z$10,$N$518:$AS$518,0))</f>
        <v>2079.8443367371369</v>
      </c>
      <c r="AA240" s="84" cm="1">
        <f t="array" aca="1" ref="AA240" ca="1">INDEX($N$519:$AS$924,MATCH(1,($H240=$H$519:$H$924)*($I240=$I$519:$I$924)*($G240=$G$519:$G$924)*($F240=$F$519:$F$924)*($E240=$E$519:$E$924)*($J240=$J$519:$J$924),0),MATCH(AA$10,$N$518:$AS$518,0))</f>
        <v>2076.8347142164021</v>
      </c>
      <c r="AB240" s="84" cm="1">
        <f t="array" aca="1" ref="AB240" ca="1">INDEX($N$519:$AS$924,MATCH(1,($H240=$H$519:$H$924)*($I240=$I$519:$I$924)*($G240=$G$519:$G$924)*($F240=$F$519:$F$924)*($E240=$E$519:$E$924)*($J240=$J$519:$J$924),0),MATCH(AB$10,$N$518:$AS$518,0))</f>
        <v>2075.2934905575548</v>
      </c>
      <c r="AC240" s="84" cm="1">
        <f t="array" aca="1" ref="AC240" ca="1">INDEX($N$519:$AS$924,MATCH(1,($H240=$H$519:$H$924)*($I240=$I$519:$I$924)*($G240=$G$519:$G$924)*($F240=$F$519:$F$924)*($E240=$E$519:$E$924)*($J240=$J$519:$J$924),0),MATCH(AC$10,$N$518:$AS$518,0))</f>
        <v>2075.0862501549764</v>
      </c>
      <c r="AD240" s="84" cm="1">
        <f t="array" aca="1" ref="AD240" ca="1">INDEX($N$519:$AS$924,MATCH(1,($H240=$H$519:$H$924)*($I240=$I$519:$I$924)*($G240=$G$519:$G$924)*($F240=$F$519:$F$924)*($E240=$E$519:$E$924)*($J240=$J$519:$J$924),0),MATCH(AD$10,$N$518:$AS$518,0))</f>
        <v>2074.8790097523979</v>
      </c>
      <c r="AE240" s="84" cm="1">
        <f t="array" aca="1" ref="AE240" ca="1">INDEX($N$519:$AS$924,MATCH(1,($H240=$H$519:$H$924)*($I240=$I$519:$I$924)*($G240=$G$519:$G$924)*($F240=$F$519:$F$924)*($E240=$E$519:$E$924)*($J240=$J$519:$J$924),0),MATCH(AE$10,$N$518:$AS$518,0))</f>
        <v>2074.6717693498194</v>
      </c>
      <c r="AF240" s="84" cm="1">
        <f t="array" aca="1" ref="AF240" ca="1">INDEX($N$519:$AS$924,MATCH(1,($H240=$H$519:$H$924)*($I240=$I$519:$I$924)*($G240=$G$519:$G$924)*($F240=$F$519:$F$924)*($E240=$E$519:$E$924)*($J240=$J$519:$J$924),0),MATCH(AF$10,$N$518:$AS$518,0))</f>
        <v>2074.464528947241</v>
      </c>
      <c r="AG240" s="84" cm="1">
        <f t="array" aca="1" ref="AG240" ca="1">INDEX($N$519:$AS$924,MATCH(1,($H240=$H$519:$H$924)*($I240=$I$519:$I$924)*($G240=$G$519:$G$924)*($F240=$F$519:$F$924)*($E240=$E$519:$E$924)*($J240=$J$519:$J$924),0),MATCH(AG$10,$N$518:$AS$518,0))</f>
        <v>2074.2572885446625</v>
      </c>
      <c r="AH240" s="84" cm="1">
        <f t="array" aca="1" ref="AH240" ca="1">INDEX($N$519:$AS$924,MATCH(1,($H240=$H$519:$H$924)*($I240=$I$519:$I$924)*($G240=$G$519:$G$924)*($F240=$F$519:$F$924)*($E240=$E$519:$E$924)*($J240=$J$519:$J$924),0),MATCH(AH$10,$N$518:$AS$518,0))</f>
        <v>2074.0500481420841</v>
      </c>
      <c r="AI240" s="84" cm="1">
        <f t="array" aca="1" ref="AI240" ca="1">INDEX($N$519:$AS$924,MATCH(1,($H240=$H$519:$H$924)*($I240=$I$519:$I$924)*($G240=$G$519:$G$924)*($F240=$F$519:$F$924)*($E240=$E$519:$E$924)*($J240=$J$519:$J$924),0),MATCH(AI$10,$N$518:$AS$518,0))</f>
        <v>2073.8428077395056</v>
      </c>
      <c r="AJ240" s="84" cm="1">
        <f t="array" aca="1" ref="AJ240" ca="1">INDEX($N$519:$AS$924,MATCH(1,($H240=$H$519:$H$924)*($I240=$I$519:$I$924)*($G240=$G$519:$G$924)*($F240=$F$519:$F$924)*($E240=$E$519:$E$924)*($J240=$J$519:$J$924),0),MATCH(AJ$10,$N$518:$AS$518,0))</f>
        <v>2073.6355673369276</v>
      </c>
      <c r="AK240" s="84" cm="1">
        <f t="array" aca="1" ref="AK240" ca="1">INDEX($N$519:$AS$924,MATCH(1,($H240=$H$519:$H$924)*($I240=$I$519:$I$924)*($G240=$G$519:$G$924)*($F240=$F$519:$F$924)*($E240=$E$519:$E$924)*($J240=$J$519:$J$924),0),MATCH(AK$10,$N$518:$AS$518,0))</f>
        <v>2073.4283269343491</v>
      </c>
      <c r="AL240" s="84" cm="1">
        <f t="array" aca="1" ref="AL240" ca="1">INDEX($N$519:$AS$924,MATCH(1,($H240=$H$519:$H$924)*($I240=$I$519:$I$924)*($G240=$G$519:$G$924)*($F240=$F$519:$F$924)*($E240=$E$519:$E$924)*($J240=$J$519:$J$924),0),MATCH(AL$10,$N$518:$AS$518,0))</f>
        <v>2073.2210865317707</v>
      </c>
      <c r="AM240" s="84" cm="1">
        <f t="array" aca="1" ref="AM240" ca="1">INDEX($N$519:$AS$924,MATCH(1,($H240=$H$519:$H$924)*($I240=$I$519:$I$924)*($G240=$G$519:$G$924)*($F240=$F$519:$F$924)*($E240=$E$519:$E$924)*($J240=$J$519:$J$924),0),MATCH(AM$10,$N$518:$AS$518,0))</f>
        <v>2073.0138461291922</v>
      </c>
      <c r="AN240" s="84" cm="1">
        <f t="array" aca="1" ref="AN240" ca="1">INDEX($N$519:$AS$924,MATCH(1,($H240=$H$519:$H$924)*($I240=$I$519:$I$924)*($G240=$G$519:$G$924)*($F240=$F$519:$F$924)*($E240=$E$519:$E$924)*($J240=$J$519:$J$924),0),MATCH(AN$10,$N$518:$AS$518,0))</f>
        <v>2072.8066057266137</v>
      </c>
      <c r="AO240" s="84" cm="1">
        <f t="array" aca="1" ref="AO240" ca="1">INDEX($N$519:$AS$924,MATCH(1,($H240=$H$519:$H$924)*($I240=$I$519:$I$924)*($G240=$G$519:$G$924)*($F240=$F$519:$F$924)*($E240=$E$519:$E$924)*($J240=$J$519:$J$924),0),MATCH(AO$10,$N$518:$AS$518,0))</f>
        <v>2072.6513951756824</v>
      </c>
      <c r="AP240" s="84" cm="1">
        <f t="array" aca="1" ref="AP240" ca="1">INDEX($N$519:$AS$924,MATCH(1,($H240=$H$519:$H$924)*($I240=$I$519:$I$924)*($G240=$G$519:$G$924)*($F240=$F$519:$F$924)*($E240=$E$519:$E$924)*($J240=$J$519:$J$924),0),MATCH(AP$10,$N$518:$AS$518,0))</f>
        <v>2072.5675154783048</v>
      </c>
      <c r="AQ240" s="84" cm="1">
        <f t="array" aca="1" ref="AQ240" ca="1">INDEX($N$519:$AS$924,MATCH(1,($H240=$H$519:$H$924)*($I240=$I$519:$I$924)*($G240=$G$519:$G$924)*($F240=$F$519:$F$924)*($E240=$E$519:$E$924)*($J240=$J$519:$J$924),0),MATCH(AQ$10,$N$518:$AS$518,0))</f>
        <v>2072.5847755775335</v>
      </c>
      <c r="AR240" s="84" cm="1">
        <f t="array" aca="1" ref="AR240" ca="1">INDEX($N$519:$AS$924,MATCH(1,($H240=$H$519:$H$924)*($I240=$I$519:$I$924)*($G240=$G$519:$G$924)*($F240=$F$519:$F$924)*($E240=$E$519:$E$924)*($J240=$J$519:$J$924),0),MATCH(AR$10,$N$518:$AS$518,0))</f>
        <v>2072.7435571609867</v>
      </c>
      <c r="AS240" s="84" cm="1">
        <f t="array" aca="1" ref="AS240" ca="1">INDEX($N$519:$AS$924,MATCH(1,($H240=$H$519:$H$924)*($I240=$I$519:$I$924)*($G240=$G$519:$G$924)*($F240=$F$519:$F$924)*($E240=$E$519:$E$924)*($J240=$J$519:$J$924),0),MATCH(AS$10,$N$518:$AS$518,0))</f>
        <v>2073.0916356644038</v>
      </c>
    </row>
    <row r="241" spans="1:45">
      <c r="A241" s="7"/>
      <c r="B241" s="23">
        <v>1</v>
      </c>
      <c r="C241" s="12" t="s">
        <v>100</v>
      </c>
      <c r="D241" s="12" t="s">
        <v>329</v>
      </c>
      <c r="E241" s="12" t="s">
        <v>151</v>
      </c>
      <c r="F241" s="12" t="s">
        <v>285</v>
      </c>
      <c r="G241" s="12"/>
      <c r="H241" s="12" t="s">
        <v>32</v>
      </c>
      <c r="I241" s="12" t="s">
        <v>33</v>
      </c>
      <c r="J241" s="12"/>
      <c r="K241" t="str">
        <f>INDEX('Unit list'!$D:$D,MATCH($I241,'Unit list'!$C:$C,0))</f>
        <v>total USD/tpA</v>
      </c>
      <c r="L241" s="15">
        <f>INDEX('Unit list'!$E:$E,MATCH($I241,'Unit list'!$C:$C,0))</f>
        <v>1</v>
      </c>
      <c r="M241" t="str">
        <f t="shared" si="3"/>
        <v>total USD/tpAAN</v>
      </c>
      <c r="N241" s="84" cm="1">
        <f t="array" ref="N241">INDEX($N$519:$AS$924,MATCH(1,($H241=$H$519:$H$924)*($I241=$I$519:$I$924)*($G241=$G$519:$G$924)*($F241=$F$519:$F$924)*($E241=$E$519:$E$924)*($J241=$J$519:$J$924),0),MATCH(N$10,$N$518:$AS$518,0))</f>
        <v>0</v>
      </c>
      <c r="O241" s="84" cm="1">
        <f t="array" aca="1" ref="O241" ca="1">INDEX($N$519:$AS$924,MATCH(1,($H241=$H$519:$H$924)*($I241=$I$519:$I$924)*($G241=$G$519:$G$924)*($F241=$F$519:$F$924)*($E241=$E$519:$E$924)*($J241=$J$519:$J$924),0),MATCH(O$10,$N$518:$AS$518,0))</f>
        <v>2562.2462644960783</v>
      </c>
      <c r="P241" s="84" cm="1">
        <f t="array" aca="1" ref="P241" ca="1">INDEX($N$519:$AS$924,MATCH(1,($H241=$H$519:$H$924)*($I241=$I$519:$I$924)*($G241=$G$519:$G$924)*($F241=$F$519:$F$924)*($E241=$E$519:$E$924)*($J241=$J$519:$J$924),0),MATCH(P$10,$N$518:$AS$518,0))</f>
        <v>2171.7930628506037</v>
      </c>
      <c r="Q241" s="84" cm="1">
        <f t="array" aca="1" ref="Q241" ca="1">INDEX($N$519:$AS$924,MATCH(1,($H241=$H$519:$H$924)*($I241=$I$519:$I$924)*($G241=$G$519:$G$924)*($F241=$F$519:$F$924)*($E241=$E$519:$E$924)*($J241=$J$519:$J$924),0),MATCH(Q$10,$N$518:$AS$518,0))</f>
        <v>2155.8107734737223</v>
      </c>
      <c r="R241" s="84" cm="1">
        <f t="array" aca="1" ref="R241" ca="1">INDEX($N$519:$AS$924,MATCH(1,($H241=$H$519:$H$924)*($I241=$I$519:$I$924)*($G241=$G$519:$G$924)*($F241=$F$519:$F$924)*($E241=$E$519:$E$924)*($J241=$J$519:$J$924),0),MATCH(R$10,$N$518:$AS$518,0))</f>
        <v>2141.7364156640156</v>
      </c>
      <c r="S241" s="84" cm="1">
        <f t="array" aca="1" ref="S241" ca="1">INDEX($N$519:$AS$924,MATCH(1,($H241=$H$519:$H$924)*($I241=$I$519:$I$924)*($G241=$G$519:$G$924)*($F241=$F$519:$F$924)*($E241=$E$519:$E$924)*($J241=$J$519:$J$924),0),MATCH(S$10,$N$518:$AS$518,0))</f>
        <v>2129.3836312193816</v>
      </c>
      <c r="T241" s="84" cm="1">
        <f t="array" aca="1" ref="T241" ca="1">INDEX($N$519:$AS$924,MATCH(1,($H241=$H$519:$H$924)*($I241=$I$519:$I$924)*($G241=$G$519:$G$924)*($F241=$F$519:$F$924)*($E241=$E$519:$E$924)*($J241=$J$519:$J$924),0),MATCH(T$10,$N$518:$AS$518,0))</f>
        <v>2118.5906421055997</v>
      </c>
      <c r="U241" s="84" cm="1">
        <f t="array" aca="1" ref="U241" ca="1">INDEX($N$519:$AS$924,MATCH(1,($H241=$H$519:$H$924)*($I241=$I$519:$I$924)*($G241=$G$519:$G$924)*($F241=$F$519:$F$924)*($E241=$E$519:$E$924)*($J241=$J$519:$J$924),0),MATCH(U$10,$N$518:$AS$518,0))</f>
        <v>2109.2167571149325</v>
      </c>
      <c r="V241" s="84" cm="1">
        <f t="array" aca="1" ref="V241" ca="1">INDEX($N$519:$AS$924,MATCH(1,($H241=$H$519:$H$924)*($I241=$I$519:$I$924)*($G241=$G$519:$G$924)*($F241=$F$519:$F$924)*($E241=$E$519:$E$924)*($J241=$J$519:$J$924),0),MATCH(V$10,$N$518:$AS$518,0))</f>
        <v>2101.1383136451818</v>
      </c>
      <c r="W241" s="84" cm="1">
        <f t="array" aca="1" ref="W241" ca="1">INDEX($N$519:$AS$924,MATCH(1,($H241=$H$519:$H$924)*($I241=$I$519:$I$924)*($G241=$G$519:$G$924)*($F241=$F$519:$F$924)*($E241=$E$519:$E$924)*($J241=$J$519:$J$924),0),MATCH(W$10,$N$518:$AS$518,0))</f>
        <v>2094.2438688840984</v>
      </c>
      <c r="X241" s="84" cm="1">
        <f t="array" aca="1" ref="X241" ca="1">INDEX($N$519:$AS$924,MATCH(1,($H241=$H$519:$H$924)*($I241=$I$519:$I$924)*($G241=$G$519:$G$924)*($F241=$F$519:$F$924)*($E241=$E$519:$E$924)*($J241=$J$519:$J$924),0),MATCH(X$10,$N$518:$AS$518,0))</f>
        <v>2088.4287512869296</v>
      </c>
      <c r="Y241" s="84" cm="1">
        <f t="array" aca="1" ref="Y241" ca="1">INDEX($N$519:$AS$924,MATCH(1,($H241=$H$519:$H$924)*($I241=$I$519:$I$924)*($G241=$G$519:$G$924)*($F241=$F$519:$F$924)*($E241=$E$519:$E$924)*($J241=$J$519:$J$924),0),MATCH(Y$10,$N$518:$AS$518,0))</f>
        <v>2083.5896460076629</v>
      </c>
      <c r="Z241" s="84" cm="1">
        <f t="array" aca="1" ref="Z241" ca="1">INDEX($N$519:$AS$924,MATCH(1,($H241=$H$519:$H$924)*($I241=$I$519:$I$924)*($G241=$G$519:$G$924)*($F241=$F$519:$F$924)*($E241=$E$519:$E$924)*($J241=$J$519:$J$924),0),MATCH(Z$10,$N$518:$AS$518,0))</f>
        <v>2079.8443367371369</v>
      </c>
      <c r="AA241" s="84" cm="1">
        <f t="array" aca="1" ref="AA241" ca="1">INDEX($N$519:$AS$924,MATCH(1,($H241=$H$519:$H$924)*($I241=$I$519:$I$924)*($G241=$G$519:$G$924)*($F241=$F$519:$F$924)*($E241=$E$519:$E$924)*($J241=$J$519:$J$924),0),MATCH(AA$10,$N$518:$AS$518,0))</f>
        <v>2076.8347142164021</v>
      </c>
      <c r="AB241" s="84" cm="1">
        <f t="array" aca="1" ref="AB241" ca="1">INDEX($N$519:$AS$924,MATCH(1,($H241=$H$519:$H$924)*($I241=$I$519:$I$924)*($G241=$G$519:$G$924)*($F241=$F$519:$F$924)*($E241=$E$519:$E$924)*($J241=$J$519:$J$924),0),MATCH(AB$10,$N$518:$AS$518,0))</f>
        <v>2075.2934905575548</v>
      </c>
      <c r="AC241" s="84" cm="1">
        <f t="array" aca="1" ref="AC241" ca="1">INDEX($N$519:$AS$924,MATCH(1,($H241=$H$519:$H$924)*($I241=$I$519:$I$924)*($G241=$G$519:$G$924)*($F241=$F$519:$F$924)*($E241=$E$519:$E$924)*($J241=$J$519:$J$924),0),MATCH(AC$10,$N$518:$AS$518,0))</f>
        <v>2075.0862501549764</v>
      </c>
      <c r="AD241" s="84" cm="1">
        <f t="array" aca="1" ref="AD241" ca="1">INDEX($N$519:$AS$924,MATCH(1,($H241=$H$519:$H$924)*($I241=$I$519:$I$924)*($G241=$G$519:$G$924)*($F241=$F$519:$F$924)*($E241=$E$519:$E$924)*($J241=$J$519:$J$924),0),MATCH(AD$10,$N$518:$AS$518,0))</f>
        <v>2074.8790097523979</v>
      </c>
      <c r="AE241" s="84" cm="1">
        <f t="array" aca="1" ref="AE241" ca="1">INDEX($N$519:$AS$924,MATCH(1,($H241=$H$519:$H$924)*($I241=$I$519:$I$924)*($G241=$G$519:$G$924)*($F241=$F$519:$F$924)*($E241=$E$519:$E$924)*($J241=$J$519:$J$924),0),MATCH(AE$10,$N$518:$AS$518,0))</f>
        <v>2074.6717693498194</v>
      </c>
      <c r="AF241" s="84" cm="1">
        <f t="array" aca="1" ref="AF241" ca="1">INDEX($N$519:$AS$924,MATCH(1,($H241=$H$519:$H$924)*($I241=$I$519:$I$924)*($G241=$G$519:$G$924)*($F241=$F$519:$F$924)*($E241=$E$519:$E$924)*($J241=$J$519:$J$924),0),MATCH(AF$10,$N$518:$AS$518,0))</f>
        <v>2074.464528947241</v>
      </c>
      <c r="AG241" s="84" cm="1">
        <f t="array" aca="1" ref="AG241" ca="1">INDEX($N$519:$AS$924,MATCH(1,($H241=$H$519:$H$924)*($I241=$I$519:$I$924)*($G241=$G$519:$G$924)*($F241=$F$519:$F$924)*($E241=$E$519:$E$924)*($J241=$J$519:$J$924),0),MATCH(AG$10,$N$518:$AS$518,0))</f>
        <v>2074.2572885446625</v>
      </c>
      <c r="AH241" s="84" cm="1">
        <f t="array" aca="1" ref="AH241" ca="1">INDEX($N$519:$AS$924,MATCH(1,($H241=$H$519:$H$924)*($I241=$I$519:$I$924)*($G241=$G$519:$G$924)*($F241=$F$519:$F$924)*($E241=$E$519:$E$924)*($J241=$J$519:$J$924),0),MATCH(AH$10,$N$518:$AS$518,0))</f>
        <v>2074.0500481420841</v>
      </c>
      <c r="AI241" s="84" cm="1">
        <f t="array" aca="1" ref="AI241" ca="1">INDEX($N$519:$AS$924,MATCH(1,($H241=$H$519:$H$924)*($I241=$I$519:$I$924)*($G241=$G$519:$G$924)*($F241=$F$519:$F$924)*($E241=$E$519:$E$924)*($J241=$J$519:$J$924),0),MATCH(AI$10,$N$518:$AS$518,0))</f>
        <v>2073.8428077395056</v>
      </c>
      <c r="AJ241" s="84" cm="1">
        <f t="array" aca="1" ref="AJ241" ca="1">INDEX($N$519:$AS$924,MATCH(1,($H241=$H$519:$H$924)*($I241=$I$519:$I$924)*($G241=$G$519:$G$924)*($F241=$F$519:$F$924)*($E241=$E$519:$E$924)*($J241=$J$519:$J$924),0),MATCH(AJ$10,$N$518:$AS$518,0))</f>
        <v>2073.6355673369276</v>
      </c>
      <c r="AK241" s="84" cm="1">
        <f t="array" aca="1" ref="AK241" ca="1">INDEX($N$519:$AS$924,MATCH(1,($H241=$H$519:$H$924)*($I241=$I$519:$I$924)*($G241=$G$519:$G$924)*($F241=$F$519:$F$924)*($E241=$E$519:$E$924)*($J241=$J$519:$J$924),0),MATCH(AK$10,$N$518:$AS$518,0))</f>
        <v>2073.4283269343491</v>
      </c>
      <c r="AL241" s="84" cm="1">
        <f t="array" aca="1" ref="AL241" ca="1">INDEX($N$519:$AS$924,MATCH(1,($H241=$H$519:$H$924)*($I241=$I$519:$I$924)*($G241=$G$519:$G$924)*($F241=$F$519:$F$924)*($E241=$E$519:$E$924)*($J241=$J$519:$J$924),0),MATCH(AL$10,$N$518:$AS$518,0))</f>
        <v>2073.2210865317707</v>
      </c>
      <c r="AM241" s="84" cm="1">
        <f t="array" aca="1" ref="AM241" ca="1">INDEX($N$519:$AS$924,MATCH(1,($H241=$H$519:$H$924)*($I241=$I$519:$I$924)*($G241=$G$519:$G$924)*($F241=$F$519:$F$924)*($E241=$E$519:$E$924)*($J241=$J$519:$J$924),0),MATCH(AM$10,$N$518:$AS$518,0))</f>
        <v>2073.0138461291922</v>
      </c>
      <c r="AN241" s="84" cm="1">
        <f t="array" aca="1" ref="AN241" ca="1">INDEX($N$519:$AS$924,MATCH(1,($H241=$H$519:$H$924)*($I241=$I$519:$I$924)*($G241=$G$519:$G$924)*($F241=$F$519:$F$924)*($E241=$E$519:$E$924)*($J241=$J$519:$J$924),0),MATCH(AN$10,$N$518:$AS$518,0))</f>
        <v>2072.8066057266137</v>
      </c>
      <c r="AO241" s="84" cm="1">
        <f t="array" aca="1" ref="AO241" ca="1">INDEX($N$519:$AS$924,MATCH(1,($H241=$H$519:$H$924)*($I241=$I$519:$I$924)*($G241=$G$519:$G$924)*($F241=$F$519:$F$924)*($E241=$E$519:$E$924)*($J241=$J$519:$J$924),0),MATCH(AO$10,$N$518:$AS$518,0))</f>
        <v>2072.6513951756824</v>
      </c>
      <c r="AP241" s="84" cm="1">
        <f t="array" aca="1" ref="AP241" ca="1">INDEX($N$519:$AS$924,MATCH(1,($H241=$H$519:$H$924)*($I241=$I$519:$I$924)*($G241=$G$519:$G$924)*($F241=$F$519:$F$924)*($E241=$E$519:$E$924)*($J241=$J$519:$J$924),0),MATCH(AP$10,$N$518:$AS$518,0))</f>
        <v>2072.5675154783048</v>
      </c>
      <c r="AQ241" s="84" cm="1">
        <f t="array" aca="1" ref="AQ241" ca="1">INDEX($N$519:$AS$924,MATCH(1,($H241=$H$519:$H$924)*($I241=$I$519:$I$924)*($G241=$G$519:$G$924)*($F241=$F$519:$F$924)*($E241=$E$519:$E$924)*($J241=$J$519:$J$924),0),MATCH(AQ$10,$N$518:$AS$518,0))</f>
        <v>2072.5847755775335</v>
      </c>
      <c r="AR241" s="84" cm="1">
        <f t="array" aca="1" ref="AR241" ca="1">INDEX($N$519:$AS$924,MATCH(1,($H241=$H$519:$H$924)*($I241=$I$519:$I$924)*($G241=$G$519:$G$924)*($F241=$F$519:$F$924)*($E241=$E$519:$E$924)*($J241=$J$519:$J$924),0),MATCH(AR$10,$N$518:$AS$518,0))</f>
        <v>2072.7435571609867</v>
      </c>
      <c r="AS241" s="84" cm="1">
        <f t="array" aca="1" ref="AS241" ca="1">INDEX($N$519:$AS$924,MATCH(1,($H241=$H$519:$H$924)*($I241=$I$519:$I$924)*($G241=$G$519:$G$924)*($F241=$F$519:$F$924)*($E241=$E$519:$E$924)*($J241=$J$519:$J$924),0),MATCH(AS$10,$N$518:$AS$518,0))</f>
        <v>2073.0916356644038</v>
      </c>
    </row>
    <row r="242" spans="1:45">
      <c r="A242" s="7"/>
      <c r="B242" s="23">
        <v>1</v>
      </c>
      <c r="C242" s="12" t="s">
        <v>100</v>
      </c>
      <c r="D242" s="12" t="s">
        <v>329</v>
      </c>
      <c r="E242" s="12" t="s">
        <v>151</v>
      </c>
      <c r="F242" s="12" t="s">
        <v>287</v>
      </c>
      <c r="G242" s="12"/>
      <c r="H242" s="12" t="s">
        <v>38</v>
      </c>
      <c r="I242" s="12" t="s">
        <v>328</v>
      </c>
      <c r="J242" s="12"/>
      <c r="K242" t="str">
        <f>INDEX('Unit list'!$D:$D,MATCH($I242,'Unit list'!$C:$C,0))</f>
        <v>USD/tpA</v>
      </c>
      <c r="L242" s="15">
        <f>INDEX('Unit list'!$E:$E,MATCH($I242,'Unit list'!$C:$C,0))</f>
        <v>1</v>
      </c>
      <c r="M242" t="str">
        <f t="shared" si="3"/>
        <v>USD/tpAAN</v>
      </c>
      <c r="N242" s="84" cm="1">
        <f t="array" ref="N242">INDEX($N$519:$AS$924,MATCH(1,($H242=$H$519:$H$924)*($I242=$I$519:$I$924)*($G242=$G$519:$G$924)*($F242=$F$519:$F$924)*($E242=$E$519:$E$924)*($J242=$J$519:$J$924),0),MATCH(N$10,$N$518:$AS$518,0))</f>
        <v>0</v>
      </c>
      <c r="O242" s="84" cm="1">
        <f t="array" aca="1" ref="O242" ca="1">INDEX($N$519:$AS$924,MATCH(1,($H242=$H$519:$H$924)*($I242=$I$519:$I$924)*($G242=$G$519:$G$924)*($F242=$F$519:$F$924)*($E242=$E$519:$E$924)*($J242=$J$519:$J$924),0),MATCH(O$10,$N$518:$AS$518,0))</f>
        <v>99.436749258174217</v>
      </c>
      <c r="P242" s="84" cm="1">
        <f t="array" aca="1" ref="P242" ca="1">INDEX($N$519:$AS$924,MATCH(1,($H242=$H$519:$H$924)*($I242=$I$519:$I$924)*($G242=$G$519:$G$924)*($F242=$F$519:$F$924)*($E242=$E$519:$E$924)*($J242=$J$519:$J$924),0),MATCH(P$10,$N$518:$AS$518,0))</f>
        <v>98.893618148189631</v>
      </c>
      <c r="Q242" s="84" cm="1">
        <f t="array" aca="1" ref="Q242" ca="1">INDEX($N$519:$AS$924,MATCH(1,($H242=$H$519:$H$924)*($I242=$I$519:$I$924)*($G242=$G$519:$G$924)*($F242=$F$519:$F$924)*($E242=$E$519:$E$924)*($J242=$J$519:$J$924),0),MATCH(Q$10,$N$518:$AS$518,0))</f>
        <v>98.414149466883188</v>
      </c>
      <c r="R242" s="84" cm="1">
        <f t="array" aca="1" ref="R242" ca="1">INDEX($N$519:$AS$924,MATCH(1,($H242=$H$519:$H$924)*($I242=$I$519:$I$924)*($G242=$G$519:$G$924)*($F242=$F$519:$F$924)*($E242=$E$519:$E$924)*($J242=$J$519:$J$924),0),MATCH(R$10,$N$518:$AS$518,0))</f>
        <v>97.991918732591984</v>
      </c>
      <c r="S242" s="84" cm="1">
        <f t="array" aca="1" ref="S242" ca="1">INDEX($N$519:$AS$924,MATCH(1,($H242=$H$519:$H$924)*($I242=$I$519:$I$924)*($G242=$G$519:$G$924)*($F242=$F$519:$F$924)*($E242=$E$519:$E$924)*($J242=$J$519:$J$924),0),MATCH(S$10,$N$518:$AS$518,0))</f>
        <v>97.621335199252968</v>
      </c>
      <c r="T242" s="84" cm="1">
        <f t="array" aca="1" ref="T242" ca="1">INDEX($N$519:$AS$924,MATCH(1,($H242=$H$519:$H$924)*($I242=$I$519:$I$924)*($G242=$G$519:$G$924)*($F242=$F$519:$F$924)*($E242=$E$519:$E$924)*($J242=$J$519:$J$924),0),MATCH(T$10,$N$518:$AS$518,0))</f>
        <v>97.29754552583951</v>
      </c>
      <c r="U242" s="84" cm="1">
        <f t="array" aca="1" ref="U242" ca="1">INDEX($N$519:$AS$924,MATCH(1,($H242=$H$519:$H$924)*($I242=$I$519:$I$924)*($G242=$G$519:$G$924)*($F242=$F$519:$F$924)*($E242=$E$519:$E$924)*($J242=$J$519:$J$924),0),MATCH(U$10,$N$518:$AS$518,0))</f>
        <v>97.016328976119496</v>
      </c>
      <c r="V242" s="84" cm="1">
        <f t="array" aca="1" ref="V242" ca="1">INDEX($N$519:$AS$924,MATCH(1,($H242=$H$519:$H$924)*($I242=$I$519:$I$924)*($G242=$G$519:$G$924)*($F242=$F$519:$F$924)*($E242=$E$519:$E$924)*($J242=$J$519:$J$924),0),MATCH(V$10,$N$518:$AS$518,0))</f>
        <v>96.773975672026978</v>
      </c>
      <c r="W242" s="84" cm="1">
        <f t="array" aca="1" ref="W242" ca="1">INDEX($N$519:$AS$924,MATCH(1,($H242=$H$519:$H$924)*($I242=$I$519:$I$924)*($G242=$G$519:$G$924)*($F242=$F$519:$F$924)*($E242=$E$519:$E$924)*($J242=$J$519:$J$924),0),MATCH(W$10,$N$518:$AS$518,0))</f>
        <v>96.567142329194482</v>
      </c>
      <c r="X242" s="84" cm="1">
        <f t="array" aca="1" ref="X242" ca="1">INDEX($N$519:$AS$924,MATCH(1,($H242=$H$519:$H$924)*($I242=$I$519:$I$924)*($G242=$G$519:$G$924)*($F242=$F$519:$F$924)*($E242=$E$519:$E$924)*($J242=$J$519:$J$924),0),MATCH(X$10,$N$518:$AS$518,0))</f>
        <v>96.392688801279405</v>
      </c>
      <c r="Y242" s="84" cm="1">
        <f t="array" aca="1" ref="Y242" ca="1">INDEX($N$519:$AS$924,MATCH(1,($H242=$H$519:$H$924)*($I242=$I$519:$I$924)*($G242=$G$519:$G$924)*($F242=$F$519:$F$924)*($E242=$E$519:$E$924)*($J242=$J$519:$J$924),0),MATCH(Y$10,$N$518:$AS$518,0))</f>
        <v>96.247515642901405</v>
      </c>
      <c r="Z242" s="84" cm="1">
        <f t="array" aca="1" ref="Z242" ca="1">INDEX($N$519:$AS$924,MATCH(1,($H242=$H$519:$H$924)*($I242=$I$519:$I$924)*($G242=$G$519:$G$924)*($F242=$F$519:$F$924)*($E242=$E$519:$E$924)*($J242=$J$519:$J$924),0),MATCH(Z$10,$N$518:$AS$518,0))</f>
        <v>96.13515636478563</v>
      </c>
      <c r="AA242" s="84" cm="1">
        <f t="array" aca="1" ref="AA242" ca="1">INDEX($N$519:$AS$924,MATCH(1,($H242=$H$519:$H$924)*($I242=$I$519:$I$924)*($G242=$G$519:$G$924)*($F242=$F$519:$F$924)*($E242=$E$519:$E$924)*($J242=$J$519:$J$924),0),MATCH(AA$10,$N$518:$AS$518,0))</f>
        <v>96.044867689163581</v>
      </c>
      <c r="AB242" s="84" cm="1">
        <f t="array" aca="1" ref="AB242" ca="1">INDEX($N$519:$AS$924,MATCH(1,($H242=$H$519:$H$924)*($I242=$I$519:$I$924)*($G242=$G$519:$G$924)*($F242=$F$519:$F$924)*($E242=$E$519:$E$924)*($J242=$J$519:$J$924),0),MATCH(AB$10,$N$518:$AS$518,0))</f>
        <v>95.998630979398158</v>
      </c>
      <c r="AC242" s="84" cm="1">
        <f t="array" aca="1" ref="AC242" ca="1">INDEX($N$519:$AS$924,MATCH(1,($H242=$H$519:$H$924)*($I242=$I$519:$I$924)*($G242=$G$519:$G$924)*($F242=$F$519:$F$924)*($E242=$E$519:$E$924)*($J242=$J$519:$J$924),0),MATCH(AC$10,$N$518:$AS$518,0))</f>
        <v>95.992413767320812</v>
      </c>
      <c r="AD242" s="84" cm="1">
        <f t="array" aca="1" ref="AD242" ca="1">INDEX($N$519:$AS$924,MATCH(1,($H242=$H$519:$H$924)*($I242=$I$519:$I$924)*($G242=$G$519:$G$924)*($F242=$F$519:$F$924)*($E242=$E$519:$E$924)*($J242=$J$519:$J$924),0),MATCH(AD$10,$N$518:$AS$518,0))</f>
        <v>95.986196555243453</v>
      </c>
      <c r="AE242" s="84" cm="1">
        <f t="array" aca="1" ref="AE242" ca="1">INDEX($N$519:$AS$924,MATCH(1,($H242=$H$519:$H$924)*($I242=$I$519:$I$924)*($G242=$G$519:$G$924)*($F242=$F$519:$F$924)*($E242=$E$519:$E$924)*($J242=$J$519:$J$924),0),MATCH(AE$10,$N$518:$AS$518,0))</f>
        <v>95.979979343166107</v>
      </c>
      <c r="AF242" s="84" cm="1">
        <f t="array" aca="1" ref="AF242" ca="1">INDEX($N$519:$AS$924,MATCH(1,($H242=$H$519:$H$924)*($I242=$I$519:$I$924)*($G242=$G$519:$G$924)*($F242=$F$519:$F$924)*($E242=$E$519:$E$924)*($J242=$J$519:$J$924),0),MATCH(AF$10,$N$518:$AS$518,0))</f>
        <v>95.973762131088748</v>
      </c>
      <c r="AG242" s="84" cm="1">
        <f t="array" aca="1" ref="AG242" ca="1">INDEX($N$519:$AS$924,MATCH(1,($H242=$H$519:$H$924)*($I242=$I$519:$I$924)*($G242=$G$519:$G$924)*($F242=$F$519:$F$924)*($E242=$E$519:$E$924)*($J242=$J$519:$J$924),0),MATCH(AG$10,$N$518:$AS$518,0))</f>
        <v>95.967544919011402</v>
      </c>
      <c r="AH242" s="84" cm="1">
        <f t="array" aca="1" ref="AH242" ca="1">INDEX($N$519:$AS$924,MATCH(1,($H242=$H$519:$H$924)*($I242=$I$519:$I$924)*($G242=$G$519:$G$924)*($F242=$F$519:$F$924)*($E242=$E$519:$E$924)*($J242=$J$519:$J$924),0),MATCH(AH$10,$N$518:$AS$518,0))</f>
        <v>95.961327706934043</v>
      </c>
      <c r="AI242" s="84" cm="1">
        <f t="array" aca="1" ref="AI242" ca="1">INDEX($N$519:$AS$924,MATCH(1,($H242=$H$519:$H$924)*($I242=$I$519:$I$924)*($G242=$G$519:$G$924)*($F242=$F$519:$F$924)*($E242=$E$519:$E$924)*($J242=$J$519:$J$924),0),MATCH(AI$10,$N$518:$AS$518,0))</f>
        <v>95.955110494856697</v>
      </c>
      <c r="AJ242" s="84" cm="1">
        <f t="array" aca="1" ref="AJ242" ca="1">INDEX($N$519:$AS$924,MATCH(1,($H242=$H$519:$H$924)*($I242=$I$519:$I$924)*($G242=$G$519:$G$924)*($F242=$F$519:$F$924)*($E242=$E$519:$E$924)*($J242=$J$519:$J$924),0),MATCH(AJ$10,$N$518:$AS$518,0))</f>
        <v>95.948893282779338</v>
      </c>
      <c r="AK242" s="84" cm="1">
        <f t="array" aca="1" ref="AK242" ca="1">INDEX($N$519:$AS$924,MATCH(1,($H242=$H$519:$H$924)*($I242=$I$519:$I$924)*($G242=$G$519:$G$924)*($F242=$F$519:$F$924)*($E242=$E$519:$E$924)*($J242=$J$519:$J$924),0),MATCH(AK$10,$N$518:$AS$518,0))</f>
        <v>95.942676070701992</v>
      </c>
      <c r="AL242" s="84" cm="1">
        <f t="array" aca="1" ref="AL242" ca="1">INDEX($N$519:$AS$924,MATCH(1,($H242=$H$519:$H$924)*($I242=$I$519:$I$924)*($G242=$G$519:$G$924)*($F242=$F$519:$F$924)*($E242=$E$519:$E$924)*($J242=$J$519:$J$924),0),MATCH(AL$10,$N$518:$AS$518,0))</f>
        <v>95.936458858624633</v>
      </c>
      <c r="AM242" s="84" cm="1">
        <f t="array" aca="1" ref="AM242" ca="1">INDEX($N$519:$AS$924,MATCH(1,($H242=$H$519:$H$924)*($I242=$I$519:$I$924)*($G242=$G$519:$G$924)*($F242=$F$519:$F$924)*($E242=$E$519:$E$924)*($J242=$J$519:$J$924),0),MATCH(AM$10,$N$518:$AS$518,0))</f>
        <v>95.930241646547287</v>
      </c>
      <c r="AN242" s="84" cm="1">
        <f t="array" aca="1" ref="AN242" ca="1">INDEX($N$519:$AS$924,MATCH(1,($H242=$H$519:$H$924)*($I242=$I$519:$I$924)*($G242=$G$519:$G$924)*($F242=$F$519:$F$924)*($E242=$E$519:$E$924)*($J242=$J$519:$J$924),0),MATCH(AN$10,$N$518:$AS$518,0))</f>
        <v>95.924024434469928</v>
      </c>
      <c r="AO242" s="84" cm="1">
        <f t="array" aca="1" ref="AO242" ca="1">INDEX($N$519:$AS$924,MATCH(1,($H242=$H$519:$H$924)*($I242=$I$519:$I$924)*($G242=$G$519:$G$924)*($F242=$F$519:$F$924)*($E242=$E$519:$E$924)*($J242=$J$519:$J$924),0),MATCH(AO$10,$N$518:$AS$518,0))</f>
        <v>95.919368117941985</v>
      </c>
      <c r="AP242" s="84" cm="1">
        <f t="array" aca="1" ref="AP242" ca="1">INDEX($N$519:$AS$924,MATCH(1,($H242=$H$519:$H$924)*($I242=$I$519:$I$924)*($G242=$G$519:$G$924)*($F242=$F$519:$F$924)*($E242=$E$519:$E$924)*($J242=$J$519:$J$924),0),MATCH(AP$10,$N$518:$AS$518,0))</f>
        <v>95.916851727020671</v>
      </c>
      <c r="AQ242" s="84" cm="1">
        <f t="array" aca="1" ref="AQ242" ca="1">INDEX($N$519:$AS$924,MATCH(1,($H242=$H$519:$H$924)*($I242=$I$519:$I$924)*($G242=$G$519:$G$924)*($F242=$F$519:$F$924)*($E242=$E$519:$E$924)*($J242=$J$519:$J$924),0),MATCH(AQ$10,$N$518:$AS$518,0))</f>
        <v>95.917369529997515</v>
      </c>
      <c r="AR242" s="84" cm="1">
        <f t="array" aca="1" ref="AR242" ca="1">INDEX($N$519:$AS$924,MATCH(1,($H242=$H$519:$H$924)*($I242=$I$519:$I$924)*($G242=$G$519:$G$924)*($F242=$F$519:$F$924)*($E242=$E$519:$E$924)*($J242=$J$519:$J$924),0),MATCH(AR$10,$N$518:$AS$518,0))</f>
        <v>95.922132977501121</v>
      </c>
      <c r="AS242" s="84" cm="1">
        <f t="array" aca="1" ref="AS242" ca="1">INDEX($N$519:$AS$924,MATCH(1,($H242=$H$519:$H$924)*($I242=$I$519:$I$924)*($G242=$G$519:$G$924)*($F242=$F$519:$F$924)*($E242=$E$519:$E$924)*($J242=$J$519:$J$924),0),MATCH(AS$10,$N$518:$AS$518,0))</f>
        <v>95.932575332603633</v>
      </c>
    </row>
    <row r="243" spans="1:45">
      <c r="A243" s="7"/>
      <c r="B243" s="23">
        <v>1</v>
      </c>
      <c r="C243" s="12" t="s">
        <v>100</v>
      </c>
      <c r="D243" s="12" t="s">
        <v>329</v>
      </c>
      <c r="E243" s="12" t="s">
        <v>151</v>
      </c>
      <c r="F243" s="12" t="s">
        <v>285</v>
      </c>
      <c r="G243" s="12"/>
      <c r="H243" s="12" t="s">
        <v>38</v>
      </c>
      <c r="I243" s="12" t="s">
        <v>328</v>
      </c>
      <c r="J243" s="12"/>
      <c r="K243" t="str">
        <f>INDEX('Unit list'!$D:$D,MATCH($I243,'Unit list'!$C:$C,0))</f>
        <v>USD/tpA</v>
      </c>
      <c r="L243" s="15">
        <f>INDEX('Unit list'!$E:$E,MATCH($I243,'Unit list'!$C:$C,0))</f>
        <v>1</v>
      </c>
      <c r="M243" t="str">
        <f t="shared" si="3"/>
        <v>USD/tpAAN</v>
      </c>
      <c r="N243" s="84" cm="1">
        <f t="array" ref="N243">INDEX($N$519:$AS$924,MATCH(1,($H243=$H$519:$H$924)*($I243=$I$519:$I$924)*($G243=$G$519:$G$924)*($F243=$F$519:$F$924)*($E243=$E$519:$E$924)*($J243=$J$519:$J$924),0),MATCH(N$10,$N$518:$AS$518,0))</f>
        <v>0</v>
      </c>
      <c r="O243" s="84" cm="1">
        <f t="array" aca="1" ref="O243" ca="1">INDEX($N$519:$AS$924,MATCH(1,($H243=$H$519:$H$924)*($I243=$I$519:$I$924)*($G243=$G$519:$G$924)*($F243=$F$519:$F$924)*($E243=$E$519:$E$924)*($J243=$J$519:$J$924),0),MATCH(O$10,$N$518:$AS$518,0))</f>
        <v>110.60721419755387</v>
      </c>
      <c r="P243" s="84" cm="1">
        <f t="array" aca="1" ref="P243" ca="1">INDEX($N$519:$AS$924,MATCH(1,($H243=$H$519:$H$924)*($I243=$I$519:$I$924)*($G243=$G$519:$G$924)*($F243=$F$519:$F$924)*($E243=$E$519:$E$924)*($J243=$J$519:$J$924),0),MATCH(P$10,$N$518:$AS$518,0))</f>
        <v>108.23370412070864</v>
      </c>
      <c r="Q243" s="84" cm="1">
        <f t="array" aca="1" ref="Q243" ca="1">INDEX($N$519:$AS$924,MATCH(1,($H243=$H$519:$H$924)*($I243=$I$519:$I$924)*($G243=$G$519:$G$924)*($F243=$F$519:$F$924)*($E243=$E$519:$E$924)*($J243=$J$519:$J$924),0),MATCH(Q$10,$N$518:$AS$518,0))</f>
        <v>106.22669495810166</v>
      </c>
      <c r="R243" s="84" cm="1">
        <f t="array" aca="1" ref="R243" ca="1">INDEX($N$519:$AS$924,MATCH(1,($H243=$H$519:$H$924)*($I243=$I$519:$I$924)*($G243=$G$519:$G$924)*($F243=$F$519:$F$924)*($E243=$E$519:$E$924)*($J243=$J$519:$J$924),0),MATCH(R$10,$N$518:$AS$518,0))</f>
        <v>104.53303722437403</v>
      </c>
      <c r="S243" s="84" cm="1">
        <f t="array" aca="1" ref="S243" ca="1">INDEX($N$519:$AS$924,MATCH(1,($H243=$H$519:$H$924)*($I243=$I$519:$I$924)*($G243=$G$519:$G$924)*($F243=$F$519:$F$924)*($E243=$E$519:$E$924)*($J243=$J$519:$J$924),0),MATCH(S$10,$N$518:$AS$518,0))</f>
        <v>103.107755921795</v>
      </c>
      <c r="T243" s="84" cm="1">
        <f t="array" aca="1" ref="T243" ca="1">INDEX($N$519:$AS$924,MATCH(1,($H243=$H$519:$H$924)*($I243=$I$519:$I$924)*($G243=$G$519:$G$924)*($F243=$F$519:$F$924)*($E243=$E$519:$E$924)*($J243=$J$519:$J$924),0),MATCH(T$10,$N$518:$AS$518,0))</f>
        <v>101.91278739115992</v>
      </c>
      <c r="U243" s="84" cm="1">
        <f t="array" aca="1" ref="U243" ca="1">INDEX($N$519:$AS$924,MATCH(1,($H243=$H$519:$H$924)*($I243=$I$519:$I$924)*($G243=$G$519:$G$924)*($F243=$F$519:$F$924)*($E243=$E$519:$E$924)*($J243=$J$519:$J$924),0),MATCH(U$10,$N$518:$AS$518,0))</f>
        <v>100.91585766244718</v>
      </c>
      <c r="V243" s="84" cm="1">
        <f t="array" aca="1" ref="V243" ca="1">INDEX($N$519:$AS$924,MATCH(1,($H243=$H$519:$H$924)*($I243=$I$519:$I$924)*($G243=$G$519:$G$924)*($F243=$F$519:$F$924)*($E243=$E$519:$E$924)*($J243=$J$519:$J$924),0),MATCH(V$10,$N$518:$AS$518,0))</f>
        <v>100.08946578677467</v>
      </c>
      <c r="W243" s="84" cm="1">
        <f t="array" aca="1" ref="W243" ca="1">INDEX($N$519:$AS$924,MATCH(1,($H243=$H$519:$H$924)*($I243=$I$519:$I$924)*($G243=$G$519:$G$924)*($F243=$F$519:$F$924)*($E243=$E$519:$E$924)*($J243=$J$519:$J$924),0),MATCH(W$10,$N$518:$AS$518,0))</f>
        <v>99.409949459372513</v>
      </c>
      <c r="X243" s="84" cm="1">
        <f t="array" aca="1" ref="X243" ca="1">INDEX($N$519:$AS$924,MATCH(1,($H243=$H$519:$H$924)*($I243=$I$519:$I$924)*($G243=$G$519:$G$924)*($F243=$F$519:$F$924)*($E243=$E$519:$E$924)*($J243=$J$519:$J$924),0),MATCH(X$10,$N$518:$AS$518,0))</f>
        <v>98.856634735069122</v>
      </c>
      <c r="Y243" s="84" cm="1">
        <f t="array" aca="1" ref="Y243" ca="1">INDEX($N$519:$AS$924,MATCH(1,($H243=$H$519:$H$924)*($I243=$I$519:$I$924)*($G243=$G$519:$G$924)*($F243=$F$519:$F$924)*($E243=$E$519:$E$924)*($J243=$J$519:$J$924),0),MATCH(Y$10,$N$518:$AS$518,0))</f>
        <v>98.411108922269065</v>
      </c>
      <c r="Z243" s="84" cm="1">
        <f t="array" aca="1" ref="Z243" ca="1">INDEX($N$519:$AS$924,MATCH(1,($H243=$H$519:$H$924)*($I243=$I$519:$I$924)*($G243=$G$519:$G$924)*($F243=$F$519:$F$924)*($E243=$E$519:$E$924)*($J243=$J$519:$J$924),0),MATCH(Z$10,$N$518:$AS$518,0))</f>
        <v>98.071315488239534</v>
      </c>
      <c r="AA243" s="84" cm="1">
        <f t="array" aca="1" ref="AA243" ca="1">INDEX($N$519:$AS$924,MATCH(1,($H243=$H$519:$H$924)*($I243=$I$519:$I$924)*($G243=$G$519:$G$924)*($F243=$F$519:$F$924)*($E243=$E$519:$E$924)*($J243=$J$519:$J$924),0),MATCH(AA$10,$N$518:$AS$518,0))</f>
        <v>97.805215908597035</v>
      </c>
      <c r="AB243" s="84" cm="1">
        <f t="array" aca="1" ref="AB243" ca="1">INDEX($N$519:$AS$924,MATCH(1,($H243=$H$519:$H$924)*($I243=$I$519:$I$924)*($G243=$G$519:$G$924)*($F243=$F$519:$F$924)*($E243=$E$519:$E$924)*($J243=$J$519:$J$924),0),MATCH(AB$10,$N$518:$AS$518,0))</f>
        <v>97.599561067189484</v>
      </c>
      <c r="AC243" s="84" cm="1">
        <f t="array" aca="1" ref="AC243" ca="1">INDEX($N$519:$AS$924,MATCH(1,($H243=$H$519:$H$924)*($I243=$I$519:$I$924)*($G243=$G$519:$G$924)*($F243=$F$519:$F$924)*($E243=$E$519:$E$924)*($J243=$J$519:$J$924),0),MATCH(AC$10,$N$518:$AS$518,0))</f>
        <v>97.44237742331805</v>
      </c>
      <c r="AD243" s="84" cm="1">
        <f t="array" aca="1" ref="AD243" ca="1">INDEX($N$519:$AS$924,MATCH(1,($H243=$H$519:$H$924)*($I243=$I$519:$I$924)*($G243=$G$519:$G$924)*($F243=$F$519:$F$924)*($E243=$E$519:$E$924)*($J243=$J$519:$J$924),0),MATCH(AD$10,$N$518:$AS$518,0))</f>
        <v>97.323173303066383</v>
      </c>
      <c r="AE243" s="84" cm="1">
        <f t="array" aca="1" ref="AE243" ca="1">INDEX($N$519:$AS$924,MATCH(1,($H243=$H$519:$H$924)*($I243=$I$519:$I$924)*($G243=$G$519:$G$924)*($F243=$F$519:$F$924)*($E243=$E$519:$E$924)*($J243=$J$519:$J$924),0),MATCH(AE$10,$N$518:$AS$518,0))</f>
        <v>97.233084313204287</v>
      </c>
      <c r="AF243" s="84" cm="1">
        <f t="array" aca="1" ref="AF243" ca="1">INDEX($N$519:$AS$924,MATCH(1,($H243=$H$519:$H$924)*($I243=$I$519:$I$924)*($G243=$G$519:$G$924)*($F243=$F$519:$F$924)*($E243=$E$519:$E$924)*($J243=$J$519:$J$924),0),MATCH(AF$10,$N$518:$AS$518,0))</f>
        <v>97.164890556091692</v>
      </c>
      <c r="AG243" s="84" cm="1">
        <f t="array" aca="1" ref="AG243" ca="1">INDEX($N$519:$AS$924,MATCH(1,($H243=$H$519:$H$924)*($I243=$I$519:$I$924)*($G243=$G$519:$G$924)*($F243=$F$519:$F$924)*($E243=$E$519:$E$924)*($J243=$J$519:$J$924),0),MATCH(AG$10,$N$518:$AS$518,0))</f>
        <v>97.112905766876551</v>
      </c>
      <c r="AH243" s="84" cm="1">
        <f t="array" aca="1" ref="AH243" ca="1">INDEX($N$519:$AS$924,MATCH(1,($H243=$H$519:$H$924)*($I243=$I$519:$I$924)*($G243=$G$519:$G$924)*($F243=$F$519:$F$924)*($E243=$E$519:$E$924)*($J243=$J$519:$J$924),0),MATCH(AH$10,$N$518:$AS$518,0))</f>
        <v>97.072781362252641</v>
      </c>
      <c r="AI243" s="84" cm="1">
        <f t="array" aca="1" ref="AI243" ca="1">INDEX($N$519:$AS$924,MATCH(1,($H243=$H$519:$H$924)*($I243=$I$519:$I$924)*($G243=$G$519:$G$924)*($F243=$F$519:$F$924)*($E243=$E$519:$E$924)*($J243=$J$519:$J$924),0),MATCH(AI$10,$N$518:$AS$518,0))</f>
        <v>97.041278616530619</v>
      </c>
      <c r="AJ243" s="84" cm="1">
        <f t="array" aca="1" ref="AJ243" ca="1">INDEX($N$519:$AS$924,MATCH(1,($H243=$H$519:$H$924)*($I243=$I$519:$I$924)*($G243=$G$519:$G$924)*($F243=$F$519:$F$924)*($E243=$E$519:$E$924)*($J243=$J$519:$J$924),0),MATCH(AJ$10,$N$518:$AS$518,0))</f>
        <v>97.016052052834766</v>
      </c>
      <c r="AK243" s="84" cm="1">
        <f t="array" aca="1" ref="AK243" ca="1">INDEX($N$519:$AS$924,MATCH(1,($H243=$H$519:$H$924)*($I243=$I$519:$I$924)*($G243=$G$519:$G$924)*($F243=$F$519:$F$924)*($E243=$E$519:$E$924)*($J243=$J$519:$J$924),0),MATCH(AK$10,$N$518:$AS$518,0))</f>
        <v>96.995471723446101</v>
      </c>
      <c r="AL243" s="84" cm="1">
        <f t="array" aca="1" ref="AL243" ca="1">INDEX($N$519:$AS$924,MATCH(1,($H243=$H$519:$H$924)*($I243=$I$519:$I$924)*($G243=$G$519:$G$924)*($F243=$F$519:$F$924)*($E243=$E$519:$E$924)*($J243=$J$519:$J$924),0),MATCH(AL$10,$N$518:$AS$518,0))</f>
        <v>96.978500018312346</v>
      </c>
      <c r="AM243" s="84" cm="1">
        <f t="array" aca="1" ref="AM243" ca="1">INDEX($N$519:$AS$924,MATCH(1,($H243=$H$519:$H$924)*($I243=$I$519:$I$924)*($G243=$G$519:$G$924)*($F243=$F$519:$F$924)*($E243=$E$519:$E$924)*($J243=$J$519:$J$924),0),MATCH(AM$10,$N$518:$AS$518,0))</f>
        <v>96.964631710627387</v>
      </c>
      <c r="AN243" s="84" cm="1">
        <f t="array" aca="1" ref="AN243" ca="1">INDEX($N$519:$AS$924,MATCH(1,($H243=$H$519:$H$924)*($I243=$I$519:$I$924)*($G243=$G$519:$G$924)*($F243=$F$519:$F$924)*($E243=$E$519:$E$924)*($J243=$J$519:$J$924),0),MATCH(AN$10,$N$518:$AS$518,0))</f>
        <v>96.953901122989762</v>
      </c>
      <c r="AO243" s="84" cm="1">
        <f t="array" aca="1" ref="AO243" ca="1">INDEX($N$519:$AS$924,MATCH(1,($H243=$H$519:$H$924)*($I243=$I$519:$I$924)*($G243=$G$519:$G$924)*($F243=$F$519:$F$924)*($E243=$E$519:$E$924)*($J243=$J$519:$J$924),0),MATCH(AO$10,$N$518:$AS$518,0))</f>
        <v>96.946951621303441</v>
      </c>
      <c r="AP243" s="84" cm="1">
        <f t="array" aca="1" ref="AP243" ca="1">INDEX($N$519:$AS$924,MATCH(1,($H243=$H$519:$H$924)*($I243=$I$519:$I$924)*($G243=$G$519:$G$924)*($F243=$F$519:$F$924)*($E243=$E$519:$E$924)*($J243=$J$519:$J$924),0),MATCH(AP$10,$N$518:$AS$518,0))</f>
        <v>96.945143469873258</v>
      </c>
      <c r="AQ243" s="84" cm="1">
        <f t="array" aca="1" ref="AQ243" ca="1">INDEX($N$519:$AS$924,MATCH(1,($H243=$H$519:$H$924)*($I243=$I$519:$I$924)*($G243=$G$519:$G$924)*($F243=$F$519:$F$924)*($E243=$E$519:$E$924)*($J243=$J$519:$J$924),0),MATCH(AQ$10,$N$518:$AS$518,0))</f>
        <v>96.950644942617203</v>
      </c>
      <c r="AR243" s="84" cm="1">
        <f t="array" aca="1" ref="AR243" ca="1">INDEX($N$519:$AS$924,MATCH(1,($H243=$H$519:$H$924)*($I243=$I$519:$I$924)*($G243=$G$519:$G$924)*($F243=$F$519:$F$924)*($E243=$E$519:$E$924)*($J243=$J$519:$J$924),0),MATCH(AR$10,$N$518:$AS$518,0))</f>
        <v>96.966421952768059</v>
      </c>
      <c r="AS243" s="84" cm="1">
        <f t="array" aca="1" ref="AS243" ca="1">INDEX($N$519:$AS$924,MATCH(1,($H243=$H$519:$H$924)*($I243=$I$519:$I$924)*($G243=$G$519:$G$924)*($F243=$F$519:$F$924)*($E243=$E$519:$E$924)*($J243=$J$519:$J$924),0),MATCH(AS$10,$N$518:$AS$518,0))</f>
        <v>96.9960450421801</v>
      </c>
    </row>
    <row r="244" spans="1:45">
      <c r="A244" s="7"/>
      <c r="B244" s="23">
        <v>1</v>
      </c>
      <c r="C244" s="12" t="s">
        <v>100</v>
      </c>
      <c r="D244" s="12" t="s">
        <v>329</v>
      </c>
      <c r="E244" s="12" t="s">
        <v>151</v>
      </c>
      <c r="F244" s="12" t="s">
        <v>284</v>
      </c>
      <c r="G244" s="12" t="s">
        <v>286</v>
      </c>
      <c r="H244" s="12" t="s">
        <v>69</v>
      </c>
      <c r="I244" s="28" t="s">
        <v>76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3"/>
        <v>GJ/tAN</v>
      </c>
      <c r="N244" s="84" cm="1">
        <f t="array" ref="N244">INDEX($N$519:$AS$924,MATCH(1,($H244=$H$519:$H$924)*($I244=$I$519:$I$924)*($G244=$G$519:$G$924)*($F244=$F$519:$F$924)*($E244=$E$519:$E$924)*($J244=$J$519:$J$924),0),MATCH(N$10,$N$518:$AS$518,0))</f>
        <v>0</v>
      </c>
      <c r="O244" s="84" cm="1">
        <f t="array" aca="1" ref="O244" ca="1">INDEX($N$519:$AS$924,MATCH(1,($H244=$H$519:$H$924)*($I244=$I$519:$I$924)*($G244=$G$519:$G$924)*($F244=$F$519:$F$924)*($E244=$E$519:$E$924)*($J244=$J$519:$J$924),0),MATCH(O$10,$N$518:$AS$518,0))</f>
        <v>9.5717829879381018</v>
      </c>
      <c r="P244" s="84" cm="1">
        <f t="array" aca="1" ref="P244" ca="1">INDEX($N$519:$AS$924,MATCH(1,($H244=$H$519:$H$924)*($I244=$I$519:$I$924)*($G244=$G$519:$G$924)*($F244=$F$519:$F$924)*($E244=$E$519:$E$924)*($J244=$J$519:$J$924),0),MATCH(P$10,$N$518:$AS$518,0))</f>
        <v>9.5123194585263366</v>
      </c>
      <c r="Q244" s="84" cm="1">
        <f t="array" aca="1" ref="Q244" ca="1">INDEX($N$519:$AS$924,MATCH(1,($H244=$H$519:$H$924)*($I244=$I$519:$I$924)*($G244=$G$519:$G$924)*($F244=$F$519:$F$924)*($E244=$E$519:$E$924)*($J244=$J$519:$J$924),0),MATCH(Q$10,$N$518:$AS$518,0))</f>
        <v>9.4528559291145715</v>
      </c>
      <c r="R244" s="84" cm="1">
        <f t="array" aca="1" ref="R244" ca="1">INDEX($N$519:$AS$924,MATCH(1,($H244=$H$519:$H$924)*($I244=$I$519:$I$924)*($G244=$G$519:$G$924)*($F244=$F$519:$F$924)*($E244=$E$519:$E$924)*($J244=$J$519:$J$924),0),MATCH(R$10,$N$518:$AS$518,0))</f>
        <v>9.3933923997028064</v>
      </c>
      <c r="S244" s="84" cm="1">
        <f t="array" aca="1" ref="S244" ca="1">INDEX($N$519:$AS$924,MATCH(1,($H244=$H$519:$H$924)*($I244=$I$519:$I$924)*($G244=$G$519:$G$924)*($F244=$F$519:$F$924)*($E244=$E$519:$E$924)*($J244=$J$519:$J$924),0),MATCH(S$10,$N$518:$AS$518,0))</f>
        <v>9.333928870291043</v>
      </c>
      <c r="T244" s="84" cm="1">
        <f t="array" aca="1" ref="T244" ca="1">INDEX($N$519:$AS$924,MATCH(1,($H244=$H$519:$H$924)*($I244=$I$519:$I$924)*($G244=$G$519:$G$924)*($F244=$F$519:$F$924)*($E244=$E$519:$E$924)*($J244=$J$519:$J$924),0),MATCH(T$10,$N$518:$AS$518,0))</f>
        <v>9.2744653408792779</v>
      </c>
      <c r="U244" s="84" cm="1">
        <f t="array" aca="1" ref="U244" ca="1">INDEX($N$519:$AS$924,MATCH(1,($H244=$H$519:$H$924)*($I244=$I$519:$I$924)*($G244=$G$519:$G$924)*($F244=$F$519:$F$924)*($E244=$E$519:$E$924)*($J244=$J$519:$J$924),0),MATCH(U$10,$N$518:$AS$518,0))</f>
        <v>9.2150018114675127</v>
      </c>
      <c r="V244" s="84" cm="1">
        <f t="array" aca="1" ref="V244" ca="1">INDEX($N$519:$AS$924,MATCH(1,($H244=$H$519:$H$924)*($I244=$I$519:$I$924)*($G244=$G$519:$G$924)*($F244=$F$519:$F$924)*($E244=$E$519:$E$924)*($J244=$J$519:$J$924),0),MATCH(V$10,$N$518:$AS$518,0))</f>
        <v>9.1555382820557512</v>
      </c>
      <c r="W244" s="84" cm="1">
        <f t="array" aca="1" ref="W244" ca="1">INDEX($N$519:$AS$924,MATCH(1,($H244=$H$519:$H$924)*($I244=$I$519:$I$924)*($G244=$G$519:$G$924)*($F244=$F$519:$F$924)*($E244=$E$519:$E$924)*($J244=$J$519:$J$924),0),MATCH(W$10,$N$518:$AS$518,0))</f>
        <v>9.0960747526439842</v>
      </c>
      <c r="X244" s="84" cm="1">
        <f t="array" aca="1" ref="X244" ca="1">INDEX($N$519:$AS$924,MATCH(1,($H244=$H$519:$H$924)*($I244=$I$519:$I$924)*($G244=$G$519:$G$924)*($F244=$F$519:$F$924)*($E244=$E$519:$E$924)*($J244=$J$519:$J$924),0),MATCH(X$10,$N$518:$AS$518,0))</f>
        <v>9.0366112232322191</v>
      </c>
      <c r="Y244" s="84" cm="1">
        <f t="array" aca="1" ref="Y244" ca="1">INDEX($N$519:$AS$924,MATCH(1,($H244=$H$519:$H$924)*($I244=$I$519:$I$924)*($G244=$G$519:$G$924)*($F244=$F$519:$F$924)*($E244=$E$519:$E$924)*($J244=$J$519:$J$924),0),MATCH(Y$10,$N$518:$AS$518,0))</f>
        <v>8.977147693820454</v>
      </c>
      <c r="Z244" s="84" cm="1">
        <f t="array" aca="1" ref="Z244" ca="1">INDEX($N$519:$AS$924,MATCH(1,($H244=$H$519:$H$924)*($I244=$I$519:$I$924)*($G244=$G$519:$G$924)*($F244=$F$519:$F$924)*($E244=$E$519:$E$924)*($J244=$J$519:$J$924),0),MATCH(Z$10,$N$518:$AS$518,0))</f>
        <v>8.9474159291145732</v>
      </c>
      <c r="AA244" s="84" cm="1">
        <f t="array" aca="1" ref="AA244" ca="1">INDEX($N$519:$AS$924,MATCH(1,($H244=$H$519:$H$924)*($I244=$I$519:$I$924)*($G244=$G$519:$G$924)*($F244=$F$519:$F$924)*($E244=$E$519:$E$924)*($J244=$J$519:$J$924),0),MATCH(AA$10,$N$518:$AS$518,0))</f>
        <v>8.9176841644086924</v>
      </c>
      <c r="AB244" s="84" cm="1">
        <f t="array" aca="1" ref="AB244" ca="1">INDEX($N$519:$AS$924,MATCH(1,($H244=$H$519:$H$924)*($I244=$I$519:$I$924)*($G244=$G$519:$G$924)*($F244=$F$519:$F$924)*($E244=$E$519:$E$924)*($J244=$J$519:$J$924),0),MATCH(AB$10,$N$518:$AS$518,0))</f>
        <v>8.887952399702808</v>
      </c>
      <c r="AC244" s="84" cm="1">
        <f t="array" aca="1" ref="AC244" ca="1">INDEX($N$519:$AS$924,MATCH(1,($H244=$H$519:$H$924)*($I244=$I$519:$I$924)*($G244=$G$519:$G$924)*($F244=$F$519:$F$924)*($E244=$E$519:$E$924)*($J244=$J$519:$J$924),0),MATCH(AC$10,$N$518:$AS$518,0))</f>
        <v>8.8582206349969255</v>
      </c>
      <c r="AD244" s="84" cm="1">
        <f t="array" aca="1" ref="AD244" ca="1">INDEX($N$519:$AS$924,MATCH(1,($H244=$H$519:$H$924)*($I244=$I$519:$I$924)*($G244=$G$519:$G$924)*($F244=$F$519:$F$924)*($E244=$E$519:$E$924)*($J244=$J$519:$J$924),0),MATCH(AD$10,$N$518:$AS$518,0))</f>
        <v>8.8284888702910411</v>
      </c>
      <c r="AE244" s="84" cm="1">
        <f t="array" aca="1" ref="AE244" ca="1">INDEX($N$519:$AS$924,MATCH(1,($H244=$H$519:$H$924)*($I244=$I$519:$I$924)*($G244=$G$519:$G$924)*($F244=$F$519:$F$924)*($E244=$E$519:$E$924)*($J244=$J$519:$J$924),0),MATCH(AE$10,$N$518:$AS$518,0))</f>
        <v>8.7987571055851603</v>
      </c>
      <c r="AF244" s="84" cm="1">
        <f t="array" aca="1" ref="AF244" ca="1">INDEX($N$519:$AS$924,MATCH(1,($H244=$H$519:$H$924)*($I244=$I$519:$I$924)*($G244=$G$519:$G$924)*($F244=$F$519:$F$924)*($E244=$E$519:$E$924)*($J244=$J$519:$J$924),0),MATCH(AF$10,$N$518:$AS$518,0))</f>
        <v>8.7690253408792778</v>
      </c>
      <c r="AG244" s="84" cm="1">
        <f t="array" aca="1" ref="AG244" ca="1">INDEX($N$519:$AS$924,MATCH(1,($H244=$H$519:$H$924)*($I244=$I$519:$I$924)*($G244=$G$519:$G$924)*($F244=$F$519:$F$924)*($E244=$E$519:$E$924)*($J244=$J$519:$J$924),0),MATCH(AG$10,$N$518:$AS$518,0))</f>
        <v>8.7392935761733952</v>
      </c>
      <c r="AH244" s="84" cm="1">
        <f t="array" aca="1" ref="AH244" ca="1">INDEX($N$519:$AS$924,MATCH(1,($H244=$H$519:$H$924)*($I244=$I$519:$I$924)*($G244=$G$519:$G$924)*($F244=$F$519:$F$924)*($E244=$E$519:$E$924)*($J244=$J$519:$J$924),0),MATCH(AH$10,$N$518:$AS$518,0))</f>
        <v>8.7095618114675144</v>
      </c>
      <c r="AI244" s="84" cm="1">
        <f t="array" aca="1" ref="AI244" ca="1">INDEX($N$519:$AS$924,MATCH(1,($H244=$H$519:$H$924)*($I244=$I$519:$I$924)*($G244=$G$519:$G$924)*($F244=$F$519:$F$924)*($E244=$E$519:$E$924)*($J244=$J$519:$J$924),0),MATCH(AI$10,$N$518:$AS$518,0))</f>
        <v>8.6798300467616318</v>
      </c>
      <c r="AJ244" s="84" cm="1">
        <f t="array" aca="1" ref="AJ244" ca="1">INDEX($N$519:$AS$924,MATCH(1,($H244=$H$519:$H$924)*($I244=$I$519:$I$924)*($G244=$G$519:$G$924)*($F244=$F$519:$F$924)*($E244=$E$519:$E$924)*($J244=$J$519:$J$924),0),MATCH(AJ$10,$N$518:$AS$518,0))</f>
        <v>8.6500982820557493</v>
      </c>
      <c r="AK244" s="84" cm="1">
        <f t="array" aca="1" ref="AK244" ca="1">INDEX($N$519:$AS$924,MATCH(1,($H244=$H$519:$H$924)*($I244=$I$519:$I$924)*($G244=$G$519:$G$924)*($F244=$F$519:$F$924)*($E244=$E$519:$E$924)*($J244=$J$519:$J$924),0),MATCH(AK$10,$N$518:$AS$518,0))</f>
        <v>8.6203665173498667</v>
      </c>
      <c r="AL244" s="84" cm="1">
        <f t="array" aca="1" ref="AL244" ca="1">INDEX($N$519:$AS$924,MATCH(1,($H244=$H$519:$H$924)*($I244=$I$519:$I$924)*($G244=$G$519:$G$924)*($F244=$F$519:$F$924)*($E244=$E$519:$E$924)*($J244=$J$519:$J$924),0),MATCH(AL$10,$N$518:$AS$518,0))</f>
        <v>8.5906347526439824</v>
      </c>
      <c r="AM244" s="84" cm="1">
        <f t="array" aca="1" ref="AM244" ca="1">INDEX($N$519:$AS$924,MATCH(1,($H244=$H$519:$H$924)*($I244=$I$519:$I$924)*($G244=$G$519:$G$924)*($F244=$F$519:$F$924)*($E244=$E$519:$E$924)*($J244=$J$519:$J$924),0),MATCH(AM$10,$N$518:$AS$518,0))</f>
        <v>8.5609029879381016</v>
      </c>
      <c r="AN244" s="84" cm="1">
        <f t="array" aca="1" ref="AN244" ca="1">INDEX($N$519:$AS$924,MATCH(1,($H244=$H$519:$H$924)*($I244=$I$519:$I$924)*($G244=$G$519:$G$924)*($F244=$F$519:$F$924)*($E244=$E$519:$E$924)*($J244=$J$519:$J$924),0),MATCH(AN$10,$N$518:$AS$518,0))</f>
        <v>8.531171223232219</v>
      </c>
      <c r="AO244" s="84" cm="1">
        <f t="array" aca="1" ref="AO244" ca="1">INDEX($N$519:$AS$924,MATCH(1,($H244=$H$519:$H$924)*($I244=$I$519:$I$924)*($G244=$G$519:$G$924)*($F244=$F$519:$F$924)*($E244=$E$519:$E$924)*($J244=$J$519:$J$924),0),MATCH(AO$10,$N$518:$AS$518,0))</f>
        <v>8.5014394585263364</v>
      </c>
      <c r="AP244" s="84" cm="1">
        <f t="array" aca="1" ref="AP244" ca="1">INDEX($N$519:$AS$924,MATCH(1,($H244=$H$519:$H$924)*($I244=$I$519:$I$924)*($G244=$G$519:$G$924)*($F244=$F$519:$F$924)*($E244=$E$519:$E$924)*($J244=$J$519:$J$924),0),MATCH(AP$10,$N$518:$AS$518,0))</f>
        <v>8.4717076938204556</v>
      </c>
      <c r="AQ244" s="84" cm="1">
        <f t="array" aca="1" ref="AQ244" ca="1">INDEX($N$519:$AS$924,MATCH(1,($H244=$H$519:$H$924)*($I244=$I$519:$I$924)*($G244=$G$519:$G$924)*($F244=$F$519:$F$924)*($E244=$E$519:$E$924)*($J244=$J$519:$J$924),0),MATCH(AQ$10,$N$518:$AS$518,0))</f>
        <v>8.4419759291145731</v>
      </c>
      <c r="AR244" s="84" cm="1">
        <f t="array" aca="1" ref="AR244" ca="1">INDEX($N$519:$AS$924,MATCH(1,($H244=$H$519:$H$924)*($I244=$I$519:$I$924)*($G244=$G$519:$G$924)*($F244=$F$519:$F$924)*($E244=$E$519:$E$924)*($J244=$J$519:$J$924),0),MATCH(AR$10,$N$518:$AS$518,0))</f>
        <v>8.4122441644086905</v>
      </c>
      <c r="AS244" s="84" cm="1">
        <f t="array" aca="1" ref="AS244" ca="1">INDEX($N$519:$AS$924,MATCH(1,($H244=$H$519:$H$924)*($I244=$I$519:$I$924)*($G244=$G$519:$G$924)*($F244=$F$519:$F$924)*($E244=$E$519:$E$924)*($J244=$J$519:$J$924),0),MATCH(AS$10,$N$518:$AS$518,0))</f>
        <v>8.3825123997028079</v>
      </c>
    </row>
    <row r="245" spans="1:45">
      <c r="A245" s="7"/>
      <c r="B245" s="23">
        <v>1</v>
      </c>
      <c r="C245" s="12" t="s">
        <v>100</v>
      </c>
      <c r="D245" s="12" t="s">
        <v>329</v>
      </c>
      <c r="E245" s="12" t="s">
        <v>151</v>
      </c>
      <c r="F245" s="12" t="s">
        <v>284</v>
      </c>
      <c r="G245" s="12" t="s">
        <v>288</v>
      </c>
      <c r="H245" s="12" t="s">
        <v>69</v>
      </c>
      <c r="I245" s="28" t="s">
        <v>76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3"/>
        <v>GJ/tAN</v>
      </c>
      <c r="N245" s="84" cm="1">
        <f t="array" ref="N245">INDEX($N$519:$AS$924,MATCH(1,($H245=$H$519:$H$924)*($I245=$I$519:$I$924)*($G245=$G$519:$G$924)*($F245=$F$519:$F$924)*($E245=$E$519:$E$924)*($J245=$J$519:$J$924),0),MATCH(N$10,$N$518:$AS$518,0))</f>
        <v>0</v>
      </c>
      <c r="O245" s="84" cm="1">
        <f t="array" aca="1" ref="O245" ca="1">INDEX($N$519:$AS$924,MATCH(1,($H245=$H$519:$H$924)*($I245=$I$519:$I$924)*($G245=$G$519:$G$924)*($F245=$F$519:$F$924)*($E245=$E$519:$E$924)*($J245=$J$519:$J$924),0),MATCH(O$10,$N$518:$AS$518,0))</f>
        <v>10.026335929114571</v>
      </c>
      <c r="P245" s="84" cm="1">
        <f t="array" aca="1" ref="P245" ca="1">INDEX($N$519:$AS$924,MATCH(1,($H245=$H$519:$H$924)*($I245=$I$519:$I$924)*($G245=$G$519:$G$924)*($F245=$F$519:$F$924)*($E245=$E$519:$E$924)*($J245=$J$519:$J$924),0),MATCH(P$10,$N$518:$AS$518,0))</f>
        <v>9.963441811467515</v>
      </c>
      <c r="Q245" s="84" cm="1">
        <f t="array" aca="1" ref="Q245" ca="1">INDEX($N$519:$AS$924,MATCH(1,($H245=$H$519:$H$924)*($I245=$I$519:$I$924)*($G245=$G$519:$G$924)*($F245=$F$519:$F$924)*($E245=$E$519:$E$924)*($J245=$J$519:$J$924),0),MATCH(Q$10,$N$518:$AS$518,0))</f>
        <v>9.9005476938204566</v>
      </c>
      <c r="R245" s="84" cm="1">
        <f t="array" aca="1" ref="R245" ca="1">INDEX($N$519:$AS$924,MATCH(1,($H245=$H$519:$H$924)*($I245=$I$519:$I$924)*($G245=$G$519:$G$924)*($F245=$F$519:$F$924)*($E245=$E$519:$E$924)*($J245=$J$519:$J$924),0),MATCH(R$10,$N$518:$AS$518,0))</f>
        <v>9.8376535761733965</v>
      </c>
      <c r="S245" s="84" cm="1">
        <f t="array" aca="1" ref="S245" ca="1">INDEX($N$519:$AS$924,MATCH(1,($H245=$H$519:$H$924)*($I245=$I$519:$I$924)*($G245=$G$519:$G$924)*($F245=$F$519:$F$924)*($E245=$E$519:$E$924)*($J245=$J$519:$J$924),0),MATCH(S$10,$N$518:$AS$518,0))</f>
        <v>9.77475945852634</v>
      </c>
      <c r="T245" s="84" cm="1">
        <f t="array" aca="1" ref="T245" ca="1">INDEX($N$519:$AS$924,MATCH(1,($H245=$H$519:$H$924)*($I245=$I$519:$I$924)*($G245=$G$519:$G$924)*($F245=$F$519:$F$924)*($E245=$E$519:$E$924)*($J245=$J$519:$J$924),0),MATCH(T$10,$N$518:$AS$518,0))</f>
        <v>9.7118653408792781</v>
      </c>
      <c r="U245" s="84" cm="1">
        <f t="array" aca="1" ref="U245" ca="1">INDEX($N$519:$AS$924,MATCH(1,($H245=$H$519:$H$924)*($I245=$I$519:$I$924)*($G245=$G$519:$G$924)*($F245=$F$519:$F$924)*($E245=$E$519:$E$924)*($J245=$J$519:$J$924),0),MATCH(U$10,$N$518:$AS$518,0))</f>
        <v>9.6489712232322216</v>
      </c>
      <c r="V245" s="84" cm="1">
        <f t="array" aca="1" ref="V245" ca="1">INDEX($N$519:$AS$924,MATCH(1,($H245=$H$519:$H$924)*($I245=$I$519:$I$924)*($G245=$G$519:$G$924)*($F245=$F$519:$F$924)*($E245=$E$519:$E$924)*($J245=$J$519:$J$924),0),MATCH(V$10,$N$518:$AS$518,0))</f>
        <v>9.5860771055851615</v>
      </c>
      <c r="W245" s="84" cm="1">
        <f t="array" aca="1" ref="W245" ca="1">INDEX($N$519:$AS$924,MATCH(1,($H245=$H$519:$H$924)*($I245=$I$519:$I$924)*($G245=$G$519:$G$924)*($F245=$F$519:$F$924)*($E245=$E$519:$E$924)*($J245=$J$519:$J$924),0),MATCH(W$10,$N$518:$AS$518,0))</f>
        <v>9.5231829879381031</v>
      </c>
      <c r="X245" s="84" cm="1">
        <f t="array" aca="1" ref="X245" ca="1">INDEX($N$519:$AS$924,MATCH(1,($H245=$H$519:$H$924)*($I245=$I$519:$I$924)*($G245=$G$519:$G$924)*($F245=$F$519:$F$924)*($E245=$E$519:$E$924)*($J245=$J$519:$J$924),0),MATCH(X$10,$N$518:$AS$518,0))</f>
        <v>9.460288870291043</v>
      </c>
      <c r="Y245" s="84" cm="1">
        <f t="array" aca="1" ref="Y245" ca="1">INDEX($N$519:$AS$924,MATCH(1,($H245=$H$519:$H$924)*($I245=$I$519:$I$924)*($G245=$G$519:$G$924)*($F245=$F$519:$F$924)*($E245=$E$519:$E$924)*($J245=$J$519:$J$924),0),MATCH(Y$10,$N$518:$AS$518,0))</f>
        <v>9.3973947526439865</v>
      </c>
      <c r="Z245" s="84" cm="1">
        <f t="array" aca="1" ref="Z245" ca="1">INDEX($N$519:$AS$924,MATCH(1,($H245=$H$519:$H$924)*($I245=$I$519:$I$924)*($G245=$G$519:$G$924)*($F245=$F$519:$F$924)*($E245=$E$519:$E$924)*($J245=$J$519:$J$924),0),MATCH(Z$10,$N$518:$AS$518,0))</f>
        <v>9.3659476938204556</v>
      </c>
      <c r="AA245" s="84" cm="1">
        <f t="array" aca="1" ref="AA245" ca="1">INDEX($N$519:$AS$924,MATCH(1,($H245=$H$519:$H$924)*($I245=$I$519:$I$924)*($G245=$G$519:$G$924)*($F245=$F$519:$F$924)*($E245=$E$519:$E$924)*($J245=$J$519:$J$924),0),MATCH(AA$10,$N$518:$AS$518,0))</f>
        <v>9.3345006349969264</v>
      </c>
      <c r="AB245" s="84" cm="1">
        <f t="array" aca="1" ref="AB245" ca="1">INDEX($N$519:$AS$924,MATCH(1,($H245=$H$519:$H$924)*($I245=$I$519:$I$924)*($G245=$G$519:$G$924)*($F245=$F$519:$F$924)*($E245=$E$519:$E$924)*($J245=$J$519:$J$924),0),MATCH(AB$10,$N$518:$AS$518,0))</f>
        <v>9.303053576173399</v>
      </c>
      <c r="AC245" s="84" cm="1">
        <f t="array" aca="1" ref="AC245" ca="1">INDEX($N$519:$AS$924,MATCH(1,($H245=$H$519:$H$924)*($I245=$I$519:$I$924)*($G245=$G$519:$G$924)*($F245=$F$519:$F$924)*($E245=$E$519:$E$924)*($J245=$J$519:$J$924),0),MATCH(AC$10,$N$518:$AS$518,0))</f>
        <v>9.2716065173498645</v>
      </c>
      <c r="AD245" s="84" cm="1">
        <f t="array" aca="1" ref="AD245" ca="1">INDEX($N$519:$AS$924,MATCH(1,($H245=$H$519:$H$924)*($I245=$I$519:$I$924)*($G245=$G$519:$G$924)*($F245=$F$519:$F$924)*($E245=$E$519:$E$924)*($J245=$J$519:$J$924),0),MATCH(AD$10,$N$518:$AS$518,0))</f>
        <v>9.2401594585263389</v>
      </c>
      <c r="AE245" s="84" cm="1">
        <f t="array" aca="1" ref="AE245" ca="1">INDEX($N$519:$AS$924,MATCH(1,($H245=$H$519:$H$924)*($I245=$I$519:$I$924)*($G245=$G$519:$G$924)*($F245=$F$519:$F$924)*($E245=$E$519:$E$924)*($J245=$J$519:$J$924),0),MATCH(AE$10,$N$518:$AS$518,0))</f>
        <v>9.208712399702808</v>
      </c>
      <c r="AF245" s="84" cm="1">
        <f t="array" aca="1" ref="AF245" ca="1">INDEX($N$519:$AS$924,MATCH(1,($H245=$H$519:$H$924)*($I245=$I$519:$I$924)*($G245=$G$519:$G$924)*($F245=$F$519:$F$924)*($E245=$E$519:$E$924)*($J245=$J$519:$J$924),0),MATCH(AF$10,$N$518:$AS$518,0))</f>
        <v>9.177265340879277</v>
      </c>
      <c r="AG245" s="84" cm="1">
        <f t="array" aca="1" ref="AG245" ca="1">INDEX($N$519:$AS$924,MATCH(1,($H245=$H$519:$H$924)*($I245=$I$519:$I$924)*($G245=$G$519:$G$924)*($F245=$F$519:$F$924)*($E245=$E$519:$E$924)*($J245=$J$519:$J$924),0),MATCH(AG$10,$N$518:$AS$518,0))</f>
        <v>9.1458182820557514</v>
      </c>
      <c r="AH245" s="84" cm="1">
        <f t="array" aca="1" ref="AH245" ca="1">INDEX($N$519:$AS$924,MATCH(1,($H245=$H$519:$H$924)*($I245=$I$519:$I$924)*($G245=$G$519:$G$924)*($F245=$F$519:$F$924)*($E245=$E$519:$E$924)*($J245=$J$519:$J$924),0),MATCH(AH$10,$N$518:$AS$518,0))</f>
        <v>9.1143712232322205</v>
      </c>
      <c r="AI245" s="84" cm="1">
        <f t="array" aca="1" ref="AI245" ca="1">INDEX($N$519:$AS$924,MATCH(1,($H245=$H$519:$H$924)*($I245=$I$519:$I$924)*($G245=$G$519:$G$924)*($F245=$F$519:$F$924)*($E245=$E$519:$E$924)*($J245=$J$519:$J$924),0),MATCH(AI$10,$N$518:$AS$518,0))</f>
        <v>9.0829241644086895</v>
      </c>
      <c r="AJ245" s="84" cm="1">
        <f t="array" aca="1" ref="AJ245" ca="1">INDEX($N$519:$AS$924,MATCH(1,($H245=$H$519:$H$924)*($I245=$I$519:$I$924)*($G245=$G$519:$G$924)*($F245=$F$519:$F$924)*($E245=$E$519:$E$924)*($J245=$J$519:$J$924),0),MATCH(AJ$10,$N$518:$AS$518,0))</f>
        <v>9.0514771055851604</v>
      </c>
      <c r="AK245" s="84" cm="1">
        <f t="array" aca="1" ref="AK245" ca="1">INDEX($N$519:$AS$924,MATCH(1,($H245=$H$519:$H$924)*($I245=$I$519:$I$924)*($G245=$G$519:$G$924)*($F245=$F$519:$F$924)*($E245=$E$519:$E$924)*($J245=$J$519:$J$924),0),MATCH(AK$10,$N$518:$AS$518,0))</f>
        <v>9.020030046761633</v>
      </c>
      <c r="AL245" s="84" cm="1">
        <f t="array" aca="1" ref="AL245" ca="1">INDEX($N$519:$AS$924,MATCH(1,($H245=$H$519:$H$924)*($I245=$I$519:$I$924)*($G245=$G$519:$G$924)*($F245=$F$519:$F$924)*($E245=$E$519:$E$924)*($J245=$J$519:$J$924),0),MATCH(AL$10,$N$518:$AS$518,0))</f>
        <v>8.9885829879381021</v>
      </c>
      <c r="AM245" s="84" cm="1">
        <f t="array" aca="1" ref="AM245" ca="1">INDEX($N$519:$AS$924,MATCH(1,($H245=$H$519:$H$924)*($I245=$I$519:$I$924)*($G245=$G$519:$G$924)*($F245=$F$519:$F$924)*($E245=$E$519:$E$924)*($J245=$J$519:$J$924),0),MATCH(AM$10,$N$518:$AS$518,0))</f>
        <v>8.9571359291145729</v>
      </c>
      <c r="AN245" s="84" cm="1">
        <f t="array" aca="1" ref="AN245" ca="1">INDEX($N$519:$AS$924,MATCH(1,($H245=$H$519:$H$924)*($I245=$I$519:$I$924)*($G245=$G$519:$G$924)*($F245=$F$519:$F$924)*($E245=$E$519:$E$924)*($J245=$J$519:$J$924),0),MATCH(AN$10,$N$518:$AS$518,0))</f>
        <v>8.925688870291042</v>
      </c>
      <c r="AO245" s="84" cm="1">
        <f t="array" aca="1" ref="AO245" ca="1">INDEX($N$519:$AS$924,MATCH(1,($H245=$H$519:$H$924)*($I245=$I$519:$I$924)*($G245=$G$519:$G$924)*($F245=$F$519:$F$924)*($E245=$E$519:$E$924)*($J245=$J$519:$J$924),0),MATCH(AO$10,$N$518:$AS$518,0))</f>
        <v>8.8942418114675146</v>
      </c>
      <c r="AP245" s="84" cm="1">
        <f t="array" aca="1" ref="AP245" ca="1">INDEX($N$519:$AS$924,MATCH(1,($H245=$H$519:$H$924)*($I245=$I$519:$I$924)*($G245=$G$519:$G$924)*($F245=$F$519:$F$924)*($E245=$E$519:$E$924)*($J245=$J$519:$J$924),0),MATCH(AP$10,$N$518:$AS$518,0))</f>
        <v>8.8627947526439854</v>
      </c>
      <c r="AQ245" s="84" cm="1">
        <f t="array" aca="1" ref="AQ245" ca="1">INDEX($N$519:$AS$924,MATCH(1,($H245=$H$519:$H$924)*($I245=$I$519:$I$924)*($G245=$G$519:$G$924)*($F245=$F$519:$F$924)*($E245=$E$519:$E$924)*($J245=$J$519:$J$924),0),MATCH(AQ$10,$N$518:$AS$518,0))</f>
        <v>8.8313476938204545</v>
      </c>
      <c r="AR245" s="84" cm="1">
        <f t="array" aca="1" ref="AR245" ca="1">INDEX($N$519:$AS$924,MATCH(1,($H245=$H$519:$H$924)*($I245=$I$519:$I$924)*($G245=$G$519:$G$924)*($F245=$F$519:$F$924)*($E245=$E$519:$E$924)*($J245=$J$519:$J$924),0),MATCH(AR$10,$N$518:$AS$518,0))</f>
        <v>8.7999006349969253</v>
      </c>
      <c r="AS245" s="84" cm="1">
        <f t="array" aca="1" ref="AS245" ca="1">INDEX($N$519:$AS$924,MATCH(1,($H245=$H$519:$H$924)*($I245=$I$519:$I$924)*($G245=$G$519:$G$924)*($F245=$F$519:$F$924)*($E245=$E$519:$E$924)*($J245=$J$519:$J$924),0),MATCH(AS$10,$N$518:$AS$518,0))</f>
        <v>8.7684535761733979</v>
      </c>
    </row>
    <row r="246" spans="1:45">
      <c r="A246" s="7"/>
      <c r="B246" s="23">
        <v>1</v>
      </c>
      <c r="C246" s="12" t="s">
        <v>100</v>
      </c>
      <c r="D246" s="12" t="s">
        <v>329</v>
      </c>
      <c r="E246" s="12" t="s">
        <v>151</v>
      </c>
      <c r="F246" s="12" t="s">
        <v>284</v>
      </c>
      <c r="G246" s="12" t="s">
        <v>289</v>
      </c>
      <c r="H246" s="12" t="s">
        <v>69</v>
      </c>
      <c r="I246" s="28" t="s">
        <v>76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3"/>
        <v>GJ/tAN</v>
      </c>
      <c r="N246" s="84" cm="1">
        <f t="array" ref="N246">INDEX($N$519:$AS$924,MATCH(1,($H246=$H$519:$H$924)*($I246=$I$519:$I$924)*($G246=$G$519:$G$924)*($F246=$F$519:$F$924)*($E246=$E$519:$E$924)*($J246=$J$519:$J$924),0),MATCH(N$10,$N$518:$AS$518,0))</f>
        <v>0</v>
      </c>
      <c r="O246" s="84" cm="1">
        <f t="array" aca="1" ref="O246" ca="1">INDEX($N$519:$AS$924,MATCH(1,($H246=$H$519:$H$924)*($I246=$I$519:$I$924)*($G246=$G$519:$G$924)*($F246=$F$519:$F$924)*($E246=$E$519:$E$924)*($J246=$J$519:$J$924),0),MATCH(O$10,$N$518:$AS$518,0))</f>
        <v>10.480888870291043</v>
      </c>
      <c r="P246" s="84" cm="1">
        <f t="array" aca="1" ref="P246" ca="1">INDEX($N$519:$AS$924,MATCH(1,($H246=$H$519:$H$924)*($I246=$I$519:$I$924)*($G246=$G$519:$G$924)*($F246=$F$519:$F$924)*($E246=$E$519:$E$924)*($J246=$J$519:$J$924),0),MATCH(P$10,$N$518:$AS$518,0))</f>
        <v>10.414564164408691</v>
      </c>
      <c r="Q246" s="84" cm="1">
        <f t="array" aca="1" ref="Q246" ca="1">INDEX($N$519:$AS$924,MATCH(1,($H246=$H$519:$H$924)*($I246=$I$519:$I$924)*($G246=$G$519:$G$924)*($F246=$F$519:$F$924)*($E246=$E$519:$E$924)*($J246=$J$519:$J$924),0),MATCH(Q$10,$N$518:$AS$518,0))</f>
        <v>10.34823945852634</v>
      </c>
      <c r="R246" s="84" cm="1">
        <f t="array" aca="1" ref="R246" ca="1">INDEX($N$519:$AS$924,MATCH(1,($H246=$H$519:$H$924)*($I246=$I$519:$I$924)*($G246=$G$519:$G$924)*($F246=$F$519:$F$924)*($E246=$E$519:$E$924)*($J246=$J$519:$J$924),0),MATCH(R$10,$N$518:$AS$518,0))</f>
        <v>10.281914752643983</v>
      </c>
      <c r="S246" s="84" cm="1">
        <f t="array" aca="1" ref="S246" ca="1">INDEX($N$519:$AS$924,MATCH(1,($H246=$H$519:$H$924)*($I246=$I$519:$I$924)*($G246=$G$519:$G$924)*($F246=$F$519:$F$924)*($E246=$E$519:$E$924)*($J246=$J$519:$J$924),0),MATCH(S$10,$N$518:$AS$518,0))</f>
        <v>10.215590046761632</v>
      </c>
      <c r="T246" s="84" cm="1">
        <f t="array" aca="1" ref="T246" ca="1">INDEX($N$519:$AS$924,MATCH(1,($H246=$H$519:$H$924)*($I246=$I$519:$I$924)*($G246=$G$519:$G$924)*($F246=$F$519:$F$924)*($E246=$E$519:$E$924)*($J246=$J$519:$J$924),0),MATCH(T$10,$N$518:$AS$518,0))</f>
        <v>10.14926534087928</v>
      </c>
      <c r="U246" s="84" cm="1">
        <f t="array" aca="1" ref="U246" ca="1">INDEX($N$519:$AS$924,MATCH(1,($H246=$H$519:$H$924)*($I246=$I$519:$I$924)*($G246=$G$519:$G$924)*($F246=$F$519:$F$924)*($E246=$E$519:$E$924)*($J246=$J$519:$J$924),0),MATCH(U$10,$N$518:$AS$518,0))</f>
        <v>10.082940634996927</v>
      </c>
      <c r="V246" s="84" cm="1">
        <f t="array" aca="1" ref="V246" ca="1">INDEX($N$519:$AS$924,MATCH(1,($H246=$H$519:$H$924)*($I246=$I$519:$I$924)*($G246=$G$519:$G$924)*($F246=$F$519:$F$924)*($E246=$E$519:$E$924)*($J246=$J$519:$J$924),0),MATCH(V$10,$N$518:$AS$518,0))</f>
        <v>10.016615929114575</v>
      </c>
      <c r="W246" s="84" cm="1">
        <f t="array" aca="1" ref="W246" ca="1">INDEX($N$519:$AS$924,MATCH(1,($H246=$H$519:$H$924)*($I246=$I$519:$I$924)*($G246=$G$519:$G$924)*($F246=$F$519:$F$924)*($E246=$E$519:$E$924)*($J246=$J$519:$J$924),0),MATCH(W$10,$N$518:$AS$518,0))</f>
        <v>9.9502912232322203</v>
      </c>
      <c r="X246" s="84" cm="1">
        <f t="array" aca="1" ref="X246" ca="1">INDEX($N$519:$AS$924,MATCH(1,($H246=$H$519:$H$924)*($I246=$I$519:$I$924)*($G246=$G$519:$G$924)*($F246=$F$519:$F$924)*($E246=$E$519:$E$924)*($J246=$J$519:$J$924),0),MATCH(X$10,$N$518:$AS$518,0))</f>
        <v>9.883966517349867</v>
      </c>
      <c r="Y246" s="84" cm="1">
        <f t="array" aca="1" ref="Y246" ca="1">INDEX($N$519:$AS$924,MATCH(1,($H246=$H$519:$H$924)*($I246=$I$519:$I$924)*($G246=$G$519:$G$924)*($F246=$F$519:$F$924)*($E246=$E$519:$E$924)*($J246=$J$519:$J$924),0),MATCH(Y$10,$N$518:$AS$518,0))</f>
        <v>9.8176418114675155</v>
      </c>
      <c r="Z246" s="84" cm="1">
        <f t="array" aca="1" ref="Z246" ca="1">INDEX($N$519:$AS$924,MATCH(1,($H246=$H$519:$H$924)*($I246=$I$519:$I$924)*($G246=$G$519:$G$924)*($F246=$F$519:$F$924)*($E246=$E$519:$E$924)*($J246=$J$519:$J$924),0),MATCH(Z$10,$N$518:$AS$518,0))</f>
        <v>9.7844794585263397</v>
      </c>
      <c r="AA246" s="84" cm="1">
        <f t="array" aca="1" ref="AA246" ca="1">INDEX($N$519:$AS$924,MATCH(1,($H246=$H$519:$H$924)*($I246=$I$519:$I$924)*($G246=$G$519:$G$924)*($F246=$F$519:$F$924)*($E246=$E$519:$E$924)*($J246=$J$519:$J$924),0),MATCH(AA$10,$N$518:$AS$518,0))</f>
        <v>9.7513171055851622</v>
      </c>
      <c r="AB246" s="84" cm="1">
        <f t="array" aca="1" ref="AB246" ca="1">INDEX($N$519:$AS$924,MATCH(1,($H246=$H$519:$H$924)*($I246=$I$519:$I$924)*($G246=$G$519:$G$924)*($F246=$F$519:$F$924)*($E246=$E$519:$E$924)*($J246=$J$519:$J$924),0),MATCH(AB$10,$N$518:$AS$518,0))</f>
        <v>9.7181547526439864</v>
      </c>
      <c r="AC246" s="84" cm="1">
        <f t="array" aca="1" ref="AC246" ca="1">INDEX($N$519:$AS$924,MATCH(1,($H246=$H$519:$H$924)*($I246=$I$519:$I$924)*($G246=$G$519:$G$924)*($F246=$F$519:$F$924)*($E246=$E$519:$E$924)*($J246=$J$519:$J$924),0),MATCH(AC$10,$N$518:$AS$518,0))</f>
        <v>9.6849923997028071</v>
      </c>
      <c r="AD246" s="84" cm="1">
        <f t="array" aca="1" ref="AD246" ca="1">INDEX($N$519:$AS$924,MATCH(1,($H246=$H$519:$H$924)*($I246=$I$519:$I$924)*($G246=$G$519:$G$924)*($F246=$F$519:$F$924)*($E246=$E$519:$E$924)*($J246=$J$519:$J$924),0),MATCH(AD$10,$N$518:$AS$518,0))</f>
        <v>9.6518300467616314</v>
      </c>
      <c r="AE246" s="84" cm="1">
        <f t="array" aca="1" ref="AE246" ca="1">INDEX($N$519:$AS$924,MATCH(1,($H246=$H$519:$H$924)*($I246=$I$519:$I$924)*($G246=$G$519:$G$924)*($F246=$F$519:$F$924)*($E246=$E$519:$E$924)*($J246=$J$519:$J$924),0),MATCH(AE$10,$N$518:$AS$518,0))</f>
        <v>9.6186676938204556</v>
      </c>
      <c r="AF246" s="84" cm="1">
        <f t="array" aca="1" ref="AF246" ca="1">INDEX($N$519:$AS$924,MATCH(1,($H246=$H$519:$H$924)*($I246=$I$519:$I$924)*($G246=$G$519:$G$924)*($F246=$F$519:$F$924)*($E246=$E$519:$E$924)*($J246=$J$519:$J$924),0),MATCH(AF$10,$N$518:$AS$518,0))</f>
        <v>9.5855053408792799</v>
      </c>
      <c r="AG246" s="84" cm="1">
        <f t="array" aca="1" ref="AG246" ca="1">INDEX($N$519:$AS$924,MATCH(1,($H246=$H$519:$H$924)*($I246=$I$519:$I$924)*($G246=$G$519:$G$924)*($F246=$F$519:$F$924)*($E246=$E$519:$E$924)*($J246=$J$519:$J$924),0),MATCH(AG$10,$N$518:$AS$518,0))</f>
        <v>9.5523429879381023</v>
      </c>
      <c r="AH246" s="84" cm="1">
        <f t="array" aca="1" ref="AH246" ca="1">INDEX($N$519:$AS$924,MATCH(1,($H246=$H$519:$H$924)*($I246=$I$519:$I$924)*($G246=$G$519:$G$924)*($F246=$F$519:$F$924)*($E246=$E$519:$E$924)*($J246=$J$519:$J$924),0),MATCH(AH$10,$N$518:$AS$518,0))</f>
        <v>9.5191806349969266</v>
      </c>
      <c r="AI246" s="84" cm="1">
        <f t="array" aca="1" ref="AI246" ca="1">INDEX($N$519:$AS$924,MATCH(1,($H246=$H$519:$H$924)*($I246=$I$519:$I$924)*($G246=$G$519:$G$924)*($F246=$F$519:$F$924)*($E246=$E$519:$E$924)*($J246=$J$519:$J$924),0),MATCH(AI$10,$N$518:$AS$518,0))</f>
        <v>9.4860182820557508</v>
      </c>
      <c r="AJ246" s="84" cm="1">
        <f t="array" aca="1" ref="AJ246" ca="1">INDEX($N$519:$AS$924,MATCH(1,($H246=$H$519:$H$924)*($I246=$I$519:$I$924)*($G246=$G$519:$G$924)*($F246=$F$519:$F$924)*($E246=$E$519:$E$924)*($J246=$J$519:$J$924),0),MATCH(AJ$10,$N$518:$AS$518,0))</f>
        <v>9.4528559291145715</v>
      </c>
      <c r="AK246" s="84" cm="1">
        <f t="array" aca="1" ref="AK246" ca="1">INDEX($N$519:$AS$924,MATCH(1,($H246=$H$519:$H$924)*($I246=$I$519:$I$924)*($G246=$G$519:$G$924)*($F246=$F$519:$F$924)*($E246=$E$519:$E$924)*($J246=$J$519:$J$924),0),MATCH(AK$10,$N$518:$AS$518,0))</f>
        <v>9.4196935761733958</v>
      </c>
      <c r="AL246" s="84" cm="1">
        <f t="array" aca="1" ref="AL246" ca="1">INDEX($N$519:$AS$924,MATCH(1,($H246=$H$519:$H$924)*($I246=$I$519:$I$924)*($G246=$G$519:$G$924)*($F246=$F$519:$F$924)*($E246=$E$519:$E$924)*($J246=$J$519:$J$924),0),MATCH(AL$10,$N$518:$AS$518,0))</f>
        <v>9.38653122323222</v>
      </c>
      <c r="AM246" s="84" cm="1">
        <f t="array" aca="1" ref="AM246" ca="1">INDEX($N$519:$AS$924,MATCH(1,($H246=$H$519:$H$924)*($I246=$I$519:$I$924)*($G246=$G$519:$G$924)*($F246=$F$519:$F$924)*($E246=$E$519:$E$924)*($J246=$J$519:$J$924),0),MATCH(AM$10,$N$518:$AS$518,0))</f>
        <v>9.3533688702910425</v>
      </c>
      <c r="AN246" s="84" cm="1">
        <f t="array" aca="1" ref="AN246" ca="1">INDEX($N$519:$AS$924,MATCH(1,($H246=$H$519:$H$924)*($I246=$I$519:$I$924)*($G246=$G$519:$G$924)*($F246=$F$519:$F$924)*($E246=$E$519:$E$924)*($J246=$J$519:$J$924),0),MATCH(AN$10,$N$518:$AS$518,0))</f>
        <v>9.3202065173498667</v>
      </c>
      <c r="AO246" s="84" cm="1">
        <f t="array" aca="1" ref="AO246" ca="1">INDEX($N$519:$AS$924,MATCH(1,($H246=$H$519:$H$924)*($I246=$I$519:$I$924)*($G246=$G$519:$G$924)*($F246=$F$519:$F$924)*($E246=$E$519:$E$924)*($J246=$J$519:$J$924),0),MATCH(AO$10,$N$518:$AS$518,0))</f>
        <v>9.287044164408691</v>
      </c>
      <c r="AP246" s="84" cm="1">
        <f t="array" aca="1" ref="AP246" ca="1">INDEX($N$519:$AS$924,MATCH(1,($H246=$H$519:$H$924)*($I246=$I$519:$I$924)*($G246=$G$519:$G$924)*($F246=$F$519:$F$924)*($E246=$E$519:$E$924)*($J246=$J$519:$J$924),0),MATCH(AP$10,$N$518:$AS$518,0))</f>
        <v>9.2538818114675152</v>
      </c>
      <c r="AQ246" s="84" cm="1">
        <f t="array" aca="1" ref="AQ246" ca="1">INDEX($N$519:$AS$924,MATCH(1,($H246=$H$519:$H$924)*($I246=$I$519:$I$924)*($G246=$G$519:$G$924)*($F246=$F$519:$F$924)*($E246=$E$519:$E$924)*($J246=$J$519:$J$924),0),MATCH(AQ$10,$N$518:$AS$518,0))</f>
        <v>9.2207194585263395</v>
      </c>
      <c r="AR246" s="84" cm="1">
        <f t="array" aca="1" ref="AR246" ca="1">INDEX($N$519:$AS$924,MATCH(1,($H246=$H$519:$H$924)*($I246=$I$519:$I$924)*($G246=$G$519:$G$924)*($F246=$F$519:$F$924)*($E246=$E$519:$E$924)*($J246=$J$519:$J$924),0),MATCH(AR$10,$N$518:$AS$518,0))</f>
        <v>9.1875571055851619</v>
      </c>
      <c r="AS246" s="84" cm="1">
        <f t="array" aca="1" ref="AS246" ca="1">INDEX($N$519:$AS$924,MATCH(1,($H246=$H$519:$H$924)*($I246=$I$519:$I$924)*($G246=$G$519:$G$924)*($F246=$F$519:$F$924)*($E246=$E$519:$E$924)*($J246=$J$519:$J$924),0),MATCH(AS$10,$N$518:$AS$518,0))</f>
        <v>9.1543947526439862</v>
      </c>
    </row>
    <row r="247" spans="1:45">
      <c r="A247" s="7"/>
      <c r="B247" s="23">
        <v>1</v>
      </c>
      <c r="C247" s="12" t="s">
        <v>100</v>
      </c>
      <c r="D247" s="12" t="s">
        <v>329</v>
      </c>
      <c r="E247" s="12" t="s">
        <v>151</v>
      </c>
      <c r="F247" s="12" t="s">
        <v>284</v>
      </c>
      <c r="G247" s="12" t="s">
        <v>290</v>
      </c>
      <c r="H247" s="12" t="s">
        <v>69</v>
      </c>
      <c r="I247" s="28" t="s">
        <v>76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3"/>
        <v>GJ/tAN</v>
      </c>
      <c r="N247" s="84" cm="1">
        <f t="array" ref="N247">INDEX($N$519:$AS$924,MATCH(1,($H247=$H$519:$H$924)*($I247=$I$519:$I$924)*($G247=$G$519:$G$924)*($F247=$F$519:$F$924)*($E247=$E$519:$E$924)*($J247=$J$519:$J$924),0),MATCH(N$10,$N$518:$AS$518,0))</f>
        <v>0</v>
      </c>
      <c r="O247" s="84" cm="1">
        <f t="array" aca="1" ref="O247" ca="1">INDEX($N$519:$AS$924,MATCH(1,($H247=$H$519:$H$924)*($I247=$I$519:$I$924)*($G247=$G$519:$G$924)*($F247=$F$519:$F$924)*($E247=$E$519:$E$924)*($J247=$J$519:$J$924),0),MATCH(O$10,$N$518:$AS$518,0))</f>
        <v>9.8748182820557489</v>
      </c>
      <c r="P247" s="84" cm="1">
        <f t="array" aca="1" ref="P247" ca="1">INDEX($N$519:$AS$924,MATCH(1,($H247=$H$519:$H$924)*($I247=$I$519:$I$924)*($G247=$G$519:$G$924)*($F247=$F$519:$F$924)*($E247=$E$519:$E$924)*($J247=$J$519:$J$924),0),MATCH(P$10,$N$518:$AS$518,0))</f>
        <v>9.8130676938204537</v>
      </c>
      <c r="Q247" s="84" cm="1">
        <f t="array" aca="1" ref="Q247" ca="1">INDEX($N$519:$AS$924,MATCH(1,($H247=$H$519:$H$924)*($I247=$I$519:$I$924)*($G247=$G$519:$G$924)*($F247=$F$519:$F$924)*($E247=$E$519:$E$924)*($J247=$J$519:$J$924),0),MATCH(Q$10,$N$518:$AS$518,0))</f>
        <v>9.7513171055851604</v>
      </c>
      <c r="R247" s="84" cm="1">
        <f t="array" aca="1" ref="R247" ca="1">INDEX($N$519:$AS$924,MATCH(1,($H247=$H$519:$H$924)*($I247=$I$519:$I$924)*($G247=$G$519:$G$924)*($F247=$F$519:$F$924)*($E247=$E$519:$E$924)*($J247=$J$519:$J$924),0),MATCH(R$10,$N$518:$AS$518,0))</f>
        <v>9.6895665173498671</v>
      </c>
      <c r="S247" s="84" cm="1">
        <f t="array" aca="1" ref="S247" ca="1">INDEX($N$519:$AS$924,MATCH(1,($H247=$H$519:$H$924)*($I247=$I$519:$I$924)*($G247=$G$519:$G$924)*($F247=$F$519:$F$924)*($E247=$E$519:$E$924)*($J247=$J$519:$J$924),0),MATCH(S$10,$N$518:$AS$518,0))</f>
        <v>9.6278159291145737</v>
      </c>
      <c r="T247" s="84" cm="1">
        <f t="array" aca="1" ref="T247" ca="1">INDEX($N$519:$AS$924,MATCH(1,($H247=$H$519:$H$924)*($I247=$I$519:$I$924)*($G247=$G$519:$G$924)*($F247=$F$519:$F$924)*($E247=$E$519:$E$924)*($J247=$J$519:$J$924),0),MATCH(T$10,$N$518:$AS$518,0))</f>
        <v>9.5660653408792768</v>
      </c>
      <c r="U247" s="84" cm="1">
        <f t="array" aca="1" ref="U247" ca="1">INDEX($N$519:$AS$924,MATCH(1,($H247=$H$519:$H$924)*($I247=$I$519:$I$924)*($G247=$G$519:$G$924)*($F247=$F$519:$F$924)*($E247=$E$519:$E$924)*($J247=$J$519:$J$924),0),MATCH(U$10,$N$518:$AS$518,0))</f>
        <v>9.5043147526439871</v>
      </c>
      <c r="V247" s="84" cm="1">
        <f t="array" aca="1" ref="V247" ca="1">INDEX($N$519:$AS$924,MATCH(1,($H247=$H$519:$H$924)*($I247=$I$519:$I$924)*($G247=$G$519:$G$924)*($F247=$F$519:$F$924)*($E247=$E$519:$E$924)*($J247=$J$519:$J$924),0),MATCH(V$10,$N$518:$AS$518,0))</f>
        <v>9.4425641644086902</v>
      </c>
      <c r="W247" s="84" cm="1">
        <f t="array" aca="1" ref="W247" ca="1">INDEX($N$519:$AS$924,MATCH(1,($H247=$H$519:$H$924)*($I247=$I$519:$I$924)*($G247=$G$519:$G$924)*($F247=$F$519:$F$924)*($E247=$E$519:$E$924)*($J247=$J$519:$J$924),0),MATCH(W$10,$N$518:$AS$518,0))</f>
        <v>9.3808135761733968</v>
      </c>
      <c r="X247" s="84" cm="1">
        <f t="array" aca="1" ref="X247" ca="1">INDEX($N$519:$AS$924,MATCH(1,($H247=$H$519:$H$924)*($I247=$I$519:$I$924)*($G247=$G$519:$G$924)*($F247=$F$519:$F$924)*($E247=$E$519:$E$924)*($J247=$J$519:$J$924),0),MATCH(X$10,$N$518:$AS$518,0))</f>
        <v>9.3190629879381035</v>
      </c>
      <c r="Y247" s="84" cm="1">
        <f t="array" aca="1" ref="Y247" ca="1">INDEX($N$519:$AS$924,MATCH(1,($H247=$H$519:$H$924)*($I247=$I$519:$I$924)*($G247=$G$519:$G$924)*($F247=$F$519:$F$924)*($E247=$E$519:$E$924)*($J247=$J$519:$J$924),0),MATCH(Y$10,$N$518:$AS$518,0))</f>
        <v>9.2573123997028102</v>
      </c>
      <c r="Z247" s="84" cm="1">
        <f t="array" aca="1" ref="Z247" ca="1">INDEX($N$519:$AS$924,MATCH(1,($H247=$H$519:$H$924)*($I247=$I$519:$I$924)*($G247=$G$519:$G$924)*($F247=$F$519:$F$924)*($E247=$E$519:$E$924)*($J247=$J$519:$J$924),0),MATCH(Z$10,$N$518:$AS$518,0))</f>
        <v>9.2264371055851608</v>
      </c>
      <c r="AA247" s="84" cm="1">
        <f t="array" aca="1" ref="AA247" ca="1">INDEX($N$519:$AS$924,MATCH(1,($H247=$H$519:$H$924)*($I247=$I$519:$I$924)*($G247=$G$519:$G$924)*($F247=$F$519:$F$924)*($E247=$E$519:$E$924)*($J247=$J$519:$J$924),0),MATCH(AA$10,$N$518:$AS$518,0))</f>
        <v>9.1955618114675133</v>
      </c>
      <c r="AB247" s="84" cm="1">
        <f t="array" aca="1" ref="AB247" ca="1">INDEX($N$519:$AS$924,MATCH(1,($H247=$H$519:$H$924)*($I247=$I$519:$I$924)*($G247=$G$519:$G$924)*($F247=$F$519:$F$924)*($E247=$E$519:$E$924)*($J247=$J$519:$J$924),0),MATCH(AB$10,$N$518:$AS$518,0))</f>
        <v>9.1646865173498675</v>
      </c>
      <c r="AC247" s="84" cm="1">
        <f t="array" aca="1" ref="AC247" ca="1">INDEX($N$519:$AS$924,MATCH(1,($H247=$H$519:$H$924)*($I247=$I$519:$I$924)*($G247=$G$519:$G$924)*($F247=$F$519:$F$924)*($E247=$E$519:$E$924)*($J247=$J$519:$J$924),0),MATCH(AC$10,$N$518:$AS$518,0))</f>
        <v>9.1338112232322199</v>
      </c>
      <c r="AD247" s="84" cm="1">
        <f t="array" aca="1" ref="AD247" ca="1">INDEX($N$519:$AS$924,MATCH(1,($H247=$H$519:$H$924)*($I247=$I$519:$I$924)*($G247=$G$519:$G$924)*($F247=$F$519:$F$924)*($E247=$E$519:$E$924)*($J247=$J$519:$J$924),0),MATCH(AD$10,$N$518:$AS$518,0))</f>
        <v>9.1029359291145724</v>
      </c>
      <c r="AE247" s="84" cm="1">
        <f t="array" aca="1" ref="AE247" ca="1">INDEX($N$519:$AS$924,MATCH(1,($H247=$H$519:$H$924)*($I247=$I$519:$I$924)*($G247=$G$519:$G$924)*($F247=$F$519:$F$924)*($E247=$E$519:$E$924)*($J247=$J$519:$J$924),0),MATCH(AE$10,$N$518:$AS$518,0))</f>
        <v>9.0720606349969266</v>
      </c>
      <c r="AF247" s="84" cm="1">
        <f t="array" aca="1" ref="AF247" ca="1">INDEX($N$519:$AS$924,MATCH(1,($H247=$H$519:$H$924)*($I247=$I$519:$I$924)*($G247=$G$519:$G$924)*($F247=$F$519:$F$924)*($E247=$E$519:$E$924)*($J247=$J$519:$J$924),0),MATCH(AF$10,$N$518:$AS$518,0))</f>
        <v>9.0411853408792791</v>
      </c>
      <c r="AG247" s="84" cm="1">
        <f t="array" aca="1" ref="AG247" ca="1">INDEX($N$519:$AS$924,MATCH(1,($H247=$H$519:$H$924)*($I247=$I$519:$I$924)*($G247=$G$519:$G$924)*($F247=$F$519:$F$924)*($E247=$E$519:$E$924)*($J247=$J$519:$J$924),0),MATCH(AG$10,$N$518:$AS$518,0))</f>
        <v>9.0103100467616297</v>
      </c>
      <c r="AH247" s="84" cm="1">
        <f t="array" aca="1" ref="AH247" ca="1">INDEX($N$519:$AS$924,MATCH(1,($H247=$H$519:$H$924)*($I247=$I$519:$I$924)*($G247=$G$519:$G$924)*($F247=$F$519:$F$924)*($E247=$E$519:$E$924)*($J247=$J$519:$J$924),0),MATCH(AH$10,$N$518:$AS$518,0))</f>
        <v>8.9794347526439857</v>
      </c>
      <c r="AI247" s="84" cm="1">
        <f t="array" aca="1" ref="AI247" ca="1">INDEX($N$519:$AS$924,MATCH(1,($H247=$H$519:$H$924)*($I247=$I$519:$I$924)*($G247=$G$519:$G$924)*($F247=$F$519:$F$924)*($E247=$E$519:$E$924)*($J247=$J$519:$J$924),0),MATCH(AI$10,$N$518:$AS$518,0))</f>
        <v>8.9485594585263364</v>
      </c>
      <c r="AJ247" s="84" cm="1">
        <f t="array" aca="1" ref="AJ247" ca="1">INDEX($N$519:$AS$924,MATCH(1,($H247=$H$519:$H$924)*($I247=$I$519:$I$924)*($G247=$G$519:$G$924)*($F247=$F$519:$F$924)*($E247=$E$519:$E$924)*($J247=$J$519:$J$924),0),MATCH(AJ$10,$N$518:$AS$518,0))</f>
        <v>8.9176841644086888</v>
      </c>
      <c r="AK247" s="84" cm="1">
        <f t="array" aca="1" ref="AK247" ca="1">INDEX($N$519:$AS$924,MATCH(1,($H247=$H$519:$H$924)*($I247=$I$519:$I$924)*($G247=$G$519:$G$924)*($F247=$F$519:$F$924)*($E247=$E$519:$E$924)*($J247=$J$519:$J$924),0),MATCH(AK$10,$N$518:$AS$518,0))</f>
        <v>8.886808870291043</v>
      </c>
      <c r="AL247" s="84" cm="1">
        <f t="array" aca="1" ref="AL247" ca="1">INDEX($N$519:$AS$924,MATCH(1,($H247=$H$519:$H$924)*($I247=$I$519:$I$924)*($G247=$G$519:$G$924)*($F247=$F$519:$F$924)*($E247=$E$519:$E$924)*($J247=$J$519:$J$924),0),MATCH(AL$10,$N$518:$AS$518,0))</f>
        <v>8.8559335761733955</v>
      </c>
      <c r="AM247" s="84" cm="1">
        <f t="array" aca="1" ref="AM247" ca="1">INDEX($N$519:$AS$924,MATCH(1,($H247=$H$519:$H$924)*($I247=$I$519:$I$924)*($G247=$G$519:$G$924)*($F247=$F$519:$F$924)*($E247=$E$519:$E$924)*($J247=$J$519:$J$924),0),MATCH(AM$10,$N$518:$AS$518,0))</f>
        <v>8.8250582820557497</v>
      </c>
      <c r="AN247" s="84" cm="1">
        <f t="array" aca="1" ref="AN247" ca="1">INDEX($N$519:$AS$924,MATCH(1,($H247=$H$519:$H$924)*($I247=$I$519:$I$924)*($G247=$G$519:$G$924)*($F247=$F$519:$F$924)*($E247=$E$519:$E$924)*($J247=$J$519:$J$924),0),MATCH(AN$10,$N$518:$AS$518,0))</f>
        <v>8.7941829879381022</v>
      </c>
      <c r="AO247" s="84" cm="1">
        <f t="array" aca="1" ref="AO247" ca="1">INDEX($N$519:$AS$924,MATCH(1,($H247=$H$519:$H$924)*($I247=$I$519:$I$924)*($G247=$G$519:$G$924)*($F247=$F$519:$F$924)*($E247=$E$519:$E$924)*($J247=$J$519:$J$924),0),MATCH(AO$10,$N$518:$AS$518,0))</f>
        <v>8.7633076938204546</v>
      </c>
      <c r="AP247" s="84" cm="1">
        <f t="array" aca="1" ref="AP247" ca="1">INDEX($N$519:$AS$924,MATCH(1,($H247=$H$519:$H$924)*($I247=$I$519:$I$924)*($G247=$G$519:$G$924)*($F247=$F$519:$F$924)*($E247=$E$519:$E$924)*($J247=$J$519:$J$924),0),MATCH(AP$10,$N$518:$AS$518,0))</f>
        <v>8.7324323997028088</v>
      </c>
      <c r="AQ247" s="84" cm="1">
        <f t="array" aca="1" ref="AQ247" ca="1">INDEX($N$519:$AS$924,MATCH(1,($H247=$H$519:$H$924)*($I247=$I$519:$I$924)*($G247=$G$519:$G$924)*($F247=$F$519:$F$924)*($E247=$E$519:$E$924)*($J247=$J$519:$J$924),0),MATCH(AQ$10,$N$518:$AS$518,0))</f>
        <v>8.7015571055851595</v>
      </c>
      <c r="AR247" s="84" cm="1">
        <f t="array" aca="1" ref="AR247" ca="1">INDEX($N$519:$AS$924,MATCH(1,($H247=$H$519:$H$924)*($I247=$I$519:$I$924)*($G247=$G$519:$G$924)*($F247=$F$519:$F$924)*($E247=$E$519:$E$924)*($J247=$J$519:$J$924),0),MATCH(AR$10,$N$518:$AS$518,0))</f>
        <v>8.6706818114675155</v>
      </c>
      <c r="AS247" s="84" cm="1">
        <f t="array" aca="1" ref="AS247" ca="1">INDEX($N$519:$AS$924,MATCH(1,($H247=$H$519:$H$924)*($I247=$I$519:$I$924)*($G247=$G$519:$G$924)*($F247=$F$519:$F$924)*($E247=$E$519:$E$924)*($J247=$J$519:$J$924),0),MATCH(AS$10,$N$518:$AS$518,0))</f>
        <v>8.6398065173498662</v>
      </c>
    </row>
    <row r="248" spans="1:45">
      <c r="A248" s="7"/>
      <c r="B248" s="23">
        <v>1</v>
      </c>
      <c r="C248" s="12" t="s">
        <v>100</v>
      </c>
      <c r="D248" s="12" t="s">
        <v>329</v>
      </c>
      <c r="E248" s="12" t="s">
        <v>151</v>
      </c>
      <c r="F248" s="12" t="s">
        <v>284</v>
      </c>
      <c r="G248" s="12" t="s">
        <v>291</v>
      </c>
      <c r="H248" s="12" t="s">
        <v>69</v>
      </c>
      <c r="I248" s="28" t="s">
        <v>76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3"/>
        <v>GJ/tAN</v>
      </c>
      <c r="N248" s="84" cm="1">
        <f t="array" ref="N248">INDEX($N$519:$AS$924,MATCH(1,($H248=$H$519:$H$924)*($I248=$I$519:$I$924)*($G248=$G$519:$G$924)*($F248=$F$519:$F$924)*($E248=$E$519:$E$924)*($J248=$J$519:$J$924),0),MATCH(N$10,$N$518:$AS$518,0))</f>
        <v>0</v>
      </c>
      <c r="O248" s="84" cm="1">
        <f t="array" aca="1" ref="O248" ca="1">INDEX($N$519:$AS$924,MATCH(1,($H248=$H$519:$H$924)*($I248=$I$519:$I$924)*($G248=$G$519:$G$924)*($F248=$F$519:$F$924)*($E248=$E$519:$E$924)*($J248=$J$519:$J$924),0),MATCH(O$10,$N$518:$AS$518,0))</f>
        <v>9.8748182820557489</v>
      </c>
      <c r="P248" s="84" cm="1">
        <f t="array" aca="1" ref="P248" ca="1">INDEX($N$519:$AS$924,MATCH(1,($H248=$H$519:$H$924)*($I248=$I$519:$I$924)*($G248=$G$519:$G$924)*($F248=$F$519:$F$924)*($E248=$E$519:$E$924)*($J248=$J$519:$J$924),0),MATCH(P$10,$N$518:$AS$518,0))</f>
        <v>9.8130676938204537</v>
      </c>
      <c r="Q248" s="84" cm="1">
        <f t="array" aca="1" ref="Q248" ca="1">INDEX($N$519:$AS$924,MATCH(1,($H248=$H$519:$H$924)*($I248=$I$519:$I$924)*($G248=$G$519:$G$924)*($F248=$F$519:$F$924)*($E248=$E$519:$E$924)*($J248=$J$519:$J$924),0),MATCH(Q$10,$N$518:$AS$518,0))</f>
        <v>9.7513171055851604</v>
      </c>
      <c r="R248" s="84" cm="1">
        <f t="array" aca="1" ref="R248" ca="1">INDEX($N$519:$AS$924,MATCH(1,($H248=$H$519:$H$924)*($I248=$I$519:$I$924)*($G248=$G$519:$G$924)*($F248=$F$519:$F$924)*($E248=$E$519:$E$924)*($J248=$J$519:$J$924),0),MATCH(R$10,$N$518:$AS$518,0))</f>
        <v>9.6895665173498671</v>
      </c>
      <c r="S248" s="84" cm="1">
        <f t="array" aca="1" ref="S248" ca="1">INDEX($N$519:$AS$924,MATCH(1,($H248=$H$519:$H$924)*($I248=$I$519:$I$924)*($G248=$G$519:$G$924)*($F248=$F$519:$F$924)*($E248=$E$519:$E$924)*($J248=$J$519:$J$924),0),MATCH(S$10,$N$518:$AS$518,0))</f>
        <v>9.6278159291145737</v>
      </c>
      <c r="T248" s="84" cm="1">
        <f t="array" aca="1" ref="T248" ca="1">INDEX($N$519:$AS$924,MATCH(1,($H248=$H$519:$H$924)*($I248=$I$519:$I$924)*($G248=$G$519:$G$924)*($F248=$F$519:$F$924)*($E248=$E$519:$E$924)*($J248=$J$519:$J$924),0),MATCH(T$10,$N$518:$AS$518,0))</f>
        <v>9.5660653408792768</v>
      </c>
      <c r="U248" s="84" cm="1">
        <f t="array" aca="1" ref="U248" ca="1">INDEX($N$519:$AS$924,MATCH(1,($H248=$H$519:$H$924)*($I248=$I$519:$I$924)*($G248=$G$519:$G$924)*($F248=$F$519:$F$924)*($E248=$E$519:$E$924)*($J248=$J$519:$J$924),0),MATCH(U$10,$N$518:$AS$518,0))</f>
        <v>9.5043147526439871</v>
      </c>
      <c r="V248" s="84" cm="1">
        <f t="array" aca="1" ref="V248" ca="1">INDEX($N$519:$AS$924,MATCH(1,($H248=$H$519:$H$924)*($I248=$I$519:$I$924)*($G248=$G$519:$G$924)*($F248=$F$519:$F$924)*($E248=$E$519:$E$924)*($J248=$J$519:$J$924),0),MATCH(V$10,$N$518:$AS$518,0))</f>
        <v>9.4425641644086902</v>
      </c>
      <c r="W248" s="84" cm="1">
        <f t="array" aca="1" ref="W248" ca="1">INDEX($N$519:$AS$924,MATCH(1,($H248=$H$519:$H$924)*($I248=$I$519:$I$924)*($G248=$G$519:$G$924)*($F248=$F$519:$F$924)*($E248=$E$519:$E$924)*($J248=$J$519:$J$924),0),MATCH(W$10,$N$518:$AS$518,0))</f>
        <v>9.3808135761733968</v>
      </c>
      <c r="X248" s="84" cm="1">
        <f t="array" aca="1" ref="X248" ca="1">INDEX($N$519:$AS$924,MATCH(1,($H248=$H$519:$H$924)*($I248=$I$519:$I$924)*($G248=$G$519:$G$924)*($F248=$F$519:$F$924)*($E248=$E$519:$E$924)*($J248=$J$519:$J$924),0),MATCH(X$10,$N$518:$AS$518,0))</f>
        <v>9.3190629879381035</v>
      </c>
      <c r="Y248" s="84" cm="1">
        <f t="array" aca="1" ref="Y248" ca="1">INDEX($N$519:$AS$924,MATCH(1,($H248=$H$519:$H$924)*($I248=$I$519:$I$924)*($G248=$G$519:$G$924)*($F248=$F$519:$F$924)*($E248=$E$519:$E$924)*($J248=$J$519:$J$924),0),MATCH(Y$10,$N$518:$AS$518,0))</f>
        <v>9.2573123997028102</v>
      </c>
      <c r="Z248" s="84" cm="1">
        <f t="array" aca="1" ref="Z248" ca="1">INDEX($N$519:$AS$924,MATCH(1,($H248=$H$519:$H$924)*($I248=$I$519:$I$924)*($G248=$G$519:$G$924)*($F248=$F$519:$F$924)*($E248=$E$519:$E$924)*($J248=$J$519:$J$924),0),MATCH(Z$10,$N$518:$AS$518,0))</f>
        <v>9.2264371055851608</v>
      </c>
      <c r="AA248" s="84" cm="1">
        <f t="array" aca="1" ref="AA248" ca="1">INDEX($N$519:$AS$924,MATCH(1,($H248=$H$519:$H$924)*($I248=$I$519:$I$924)*($G248=$G$519:$G$924)*($F248=$F$519:$F$924)*($E248=$E$519:$E$924)*($J248=$J$519:$J$924),0),MATCH(AA$10,$N$518:$AS$518,0))</f>
        <v>9.1955618114675133</v>
      </c>
      <c r="AB248" s="84" cm="1">
        <f t="array" aca="1" ref="AB248" ca="1">INDEX($N$519:$AS$924,MATCH(1,($H248=$H$519:$H$924)*($I248=$I$519:$I$924)*($G248=$G$519:$G$924)*($F248=$F$519:$F$924)*($E248=$E$519:$E$924)*($J248=$J$519:$J$924),0),MATCH(AB$10,$N$518:$AS$518,0))</f>
        <v>9.1646865173498675</v>
      </c>
      <c r="AC248" s="84" cm="1">
        <f t="array" aca="1" ref="AC248" ca="1">INDEX($N$519:$AS$924,MATCH(1,($H248=$H$519:$H$924)*($I248=$I$519:$I$924)*($G248=$G$519:$G$924)*($F248=$F$519:$F$924)*($E248=$E$519:$E$924)*($J248=$J$519:$J$924),0),MATCH(AC$10,$N$518:$AS$518,0))</f>
        <v>9.1338112232322199</v>
      </c>
      <c r="AD248" s="84" cm="1">
        <f t="array" aca="1" ref="AD248" ca="1">INDEX($N$519:$AS$924,MATCH(1,($H248=$H$519:$H$924)*($I248=$I$519:$I$924)*($G248=$G$519:$G$924)*($F248=$F$519:$F$924)*($E248=$E$519:$E$924)*($J248=$J$519:$J$924),0),MATCH(AD$10,$N$518:$AS$518,0))</f>
        <v>9.1029359291145724</v>
      </c>
      <c r="AE248" s="84" cm="1">
        <f t="array" aca="1" ref="AE248" ca="1">INDEX($N$519:$AS$924,MATCH(1,($H248=$H$519:$H$924)*($I248=$I$519:$I$924)*($G248=$G$519:$G$924)*($F248=$F$519:$F$924)*($E248=$E$519:$E$924)*($J248=$J$519:$J$924),0),MATCH(AE$10,$N$518:$AS$518,0))</f>
        <v>9.0720606349969266</v>
      </c>
      <c r="AF248" s="84" cm="1">
        <f t="array" aca="1" ref="AF248" ca="1">INDEX($N$519:$AS$924,MATCH(1,($H248=$H$519:$H$924)*($I248=$I$519:$I$924)*($G248=$G$519:$G$924)*($F248=$F$519:$F$924)*($E248=$E$519:$E$924)*($J248=$J$519:$J$924),0),MATCH(AF$10,$N$518:$AS$518,0))</f>
        <v>9.0411853408792791</v>
      </c>
      <c r="AG248" s="84" cm="1">
        <f t="array" aca="1" ref="AG248" ca="1">INDEX($N$519:$AS$924,MATCH(1,($H248=$H$519:$H$924)*($I248=$I$519:$I$924)*($G248=$G$519:$G$924)*($F248=$F$519:$F$924)*($E248=$E$519:$E$924)*($J248=$J$519:$J$924),0),MATCH(AG$10,$N$518:$AS$518,0))</f>
        <v>9.0103100467616297</v>
      </c>
      <c r="AH248" s="84" cm="1">
        <f t="array" aca="1" ref="AH248" ca="1">INDEX($N$519:$AS$924,MATCH(1,($H248=$H$519:$H$924)*($I248=$I$519:$I$924)*($G248=$G$519:$G$924)*($F248=$F$519:$F$924)*($E248=$E$519:$E$924)*($J248=$J$519:$J$924),0),MATCH(AH$10,$N$518:$AS$518,0))</f>
        <v>8.9794347526439857</v>
      </c>
      <c r="AI248" s="84" cm="1">
        <f t="array" aca="1" ref="AI248" ca="1">INDEX($N$519:$AS$924,MATCH(1,($H248=$H$519:$H$924)*($I248=$I$519:$I$924)*($G248=$G$519:$G$924)*($F248=$F$519:$F$924)*($E248=$E$519:$E$924)*($J248=$J$519:$J$924),0),MATCH(AI$10,$N$518:$AS$518,0))</f>
        <v>8.9485594585263364</v>
      </c>
      <c r="AJ248" s="84" cm="1">
        <f t="array" aca="1" ref="AJ248" ca="1">INDEX($N$519:$AS$924,MATCH(1,($H248=$H$519:$H$924)*($I248=$I$519:$I$924)*($G248=$G$519:$G$924)*($F248=$F$519:$F$924)*($E248=$E$519:$E$924)*($J248=$J$519:$J$924),0),MATCH(AJ$10,$N$518:$AS$518,0))</f>
        <v>8.9176841644086888</v>
      </c>
      <c r="AK248" s="84" cm="1">
        <f t="array" aca="1" ref="AK248" ca="1">INDEX($N$519:$AS$924,MATCH(1,($H248=$H$519:$H$924)*($I248=$I$519:$I$924)*($G248=$G$519:$G$924)*($F248=$F$519:$F$924)*($E248=$E$519:$E$924)*($J248=$J$519:$J$924),0),MATCH(AK$10,$N$518:$AS$518,0))</f>
        <v>8.886808870291043</v>
      </c>
      <c r="AL248" s="84" cm="1">
        <f t="array" aca="1" ref="AL248" ca="1">INDEX($N$519:$AS$924,MATCH(1,($H248=$H$519:$H$924)*($I248=$I$519:$I$924)*($G248=$G$519:$G$924)*($F248=$F$519:$F$924)*($E248=$E$519:$E$924)*($J248=$J$519:$J$924),0),MATCH(AL$10,$N$518:$AS$518,0))</f>
        <v>8.8559335761733955</v>
      </c>
      <c r="AM248" s="84" cm="1">
        <f t="array" aca="1" ref="AM248" ca="1">INDEX($N$519:$AS$924,MATCH(1,($H248=$H$519:$H$924)*($I248=$I$519:$I$924)*($G248=$G$519:$G$924)*($F248=$F$519:$F$924)*($E248=$E$519:$E$924)*($J248=$J$519:$J$924),0),MATCH(AM$10,$N$518:$AS$518,0))</f>
        <v>8.8250582820557497</v>
      </c>
      <c r="AN248" s="84" cm="1">
        <f t="array" aca="1" ref="AN248" ca="1">INDEX($N$519:$AS$924,MATCH(1,($H248=$H$519:$H$924)*($I248=$I$519:$I$924)*($G248=$G$519:$G$924)*($F248=$F$519:$F$924)*($E248=$E$519:$E$924)*($J248=$J$519:$J$924),0),MATCH(AN$10,$N$518:$AS$518,0))</f>
        <v>8.7941829879381022</v>
      </c>
      <c r="AO248" s="84" cm="1">
        <f t="array" aca="1" ref="AO248" ca="1">INDEX($N$519:$AS$924,MATCH(1,($H248=$H$519:$H$924)*($I248=$I$519:$I$924)*($G248=$G$519:$G$924)*($F248=$F$519:$F$924)*($E248=$E$519:$E$924)*($J248=$J$519:$J$924),0),MATCH(AO$10,$N$518:$AS$518,0))</f>
        <v>8.7633076938204546</v>
      </c>
      <c r="AP248" s="84" cm="1">
        <f t="array" aca="1" ref="AP248" ca="1">INDEX($N$519:$AS$924,MATCH(1,($H248=$H$519:$H$924)*($I248=$I$519:$I$924)*($G248=$G$519:$G$924)*($F248=$F$519:$F$924)*($E248=$E$519:$E$924)*($J248=$J$519:$J$924),0),MATCH(AP$10,$N$518:$AS$518,0))</f>
        <v>8.7324323997028088</v>
      </c>
      <c r="AQ248" s="84" cm="1">
        <f t="array" aca="1" ref="AQ248" ca="1">INDEX($N$519:$AS$924,MATCH(1,($H248=$H$519:$H$924)*($I248=$I$519:$I$924)*($G248=$G$519:$G$924)*($F248=$F$519:$F$924)*($E248=$E$519:$E$924)*($J248=$J$519:$J$924),0),MATCH(AQ$10,$N$518:$AS$518,0))</f>
        <v>8.7015571055851595</v>
      </c>
      <c r="AR248" s="84" cm="1">
        <f t="array" aca="1" ref="AR248" ca="1">INDEX($N$519:$AS$924,MATCH(1,($H248=$H$519:$H$924)*($I248=$I$519:$I$924)*($G248=$G$519:$G$924)*($F248=$F$519:$F$924)*($E248=$E$519:$E$924)*($J248=$J$519:$J$924),0),MATCH(AR$10,$N$518:$AS$518,0))</f>
        <v>8.6706818114675155</v>
      </c>
      <c r="AS248" s="84" cm="1">
        <f t="array" aca="1" ref="AS248" ca="1">INDEX($N$519:$AS$924,MATCH(1,($H248=$H$519:$H$924)*($I248=$I$519:$I$924)*($G248=$G$519:$G$924)*($F248=$F$519:$F$924)*($E248=$E$519:$E$924)*($J248=$J$519:$J$924),0),MATCH(AS$10,$N$518:$AS$518,0))</f>
        <v>8.6398065173498662</v>
      </c>
    </row>
    <row r="249" spans="1:45">
      <c r="A249" s="7"/>
      <c r="B249" s="23">
        <v>1</v>
      </c>
      <c r="C249" s="12" t="s">
        <v>100</v>
      </c>
      <c r="D249" s="12" t="s">
        <v>329</v>
      </c>
      <c r="E249" s="12" t="s">
        <v>151</v>
      </c>
      <c r="F249" s="12" t="s">
        <v>284</v>
      </c>
      <c r="G249" s="12" t="s">
        <v>292</v>
      </c>
      <c r="H249" s="12" t="s">
        <v>69</v>
      </c>
      <c r="I249" s="28" t="s">
        <v>76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3"/>
        <v>GJ/tAN</v>
      </c>
      <c r="N249" s="84" cm="1">
        <f t="array" ref="N249">INDEX($N$519:$AS$924,MATCH(1,($H249=$H$519:$H$924)*($I249=$I$519:$I$924)*($G249=$G$519:$G$924)*($F249=$F$519:$F$924)*($E249=$E$519:$E$924)*($J249=$J$519:$J$924),0),MATCH(N$10,$N$518:$AS$518,0))</f>
        <v>0</v>
      </c>
      <c r="O249" s="84" cm="1">
        <f t="array" aca="1" ref="O249" ca="1">INDEX($N$519:$AS$924,MATCH(1,($H249=$H$519:$H$924)*($I249=$I$519:$I$924)*($G249=$G$519:$G$924)*($F249=$F$519:$F$924)*($E249=$E$519:$E$924)*($J249=$J$519:$J$924),0),MATCH(O$10,$N$518:$AS$518,0))</f>
        <v>10.329371223232219</v>
      </c>
      <c r="P249" s="84" cm="1">
        <f t="array" aca="1" ref="P249" ca="1">INDEX($N$519:$AS$924,MATCH(1,($H249=$H$519:$H$924)*($I249=$I$519:$I$924)*($G249=$G$519:$G$924)*($F249=$F$519:$F$924)*($E249=$E$519:$E$924)*($J249=$J$519:$J$924),0),MATCH(P$10,$N$518:$AS$518,0))</f>
        <v>10.26419004676163</v>
      </c>
      <c r="Q249" s="84" cm="1">
        <f t="array" aca="1" ref="Q249" ca="1">INDEX($N$519:$AS$924,MATCH(1,($H249=$H$519:$H$924)*($I249=$I$519:$I$924)*($G249=$G$519:$G$924)*($F249=$F$519:$F$924)*($E249=$E$519:$E$924)*($J249=$J$519:$J$924),0),MATCH(Q$10,$N$518:$AS$518,0))</f>
        <v>10.199008870291042</v>
      </c>
      <c r="R249" s="84" cm="1">
        <f t="array" aca="1" ref="R249" ca="1">INDEX($N$519:$AS$924,MATCH(1,($H249=$H$519:$H$924)*($I249=$I$519:$I$924)*($G249=$G$519:$G$924)*($F249=$F$519:$F$924)*($E249=$E$519:$E$924)*($J249=$J$519:$J$924),0),MATCH(R$10,$N$518:$AS$518,0))</f>
        <v>10.133827693820454</v>
      </c>
      <c r="S249" s="84" cm="1">
        <f t="array" aca="1" ref="S249" ca="1">INDEX($N$519:$AS$924,MATCH(1,($H249=$H$519:$H$924)*($I249=$I$519:$I$924)*($G249=$G$519:$G$924)*($F249=$F$519:$F$924)*($E249=$E$519:$E$924)*($J249=$J$519:$J$924),0),MATCH(S$10,$N$518:$AS$518,0))</f>
        <v>10.068646517349865</v>
      </c>
      <c r="T249" s="84" cm="1">
        <f t="array" aca="1" ref="T249" ca="1">INDEX($N$519:$AS$924,MATCH(1,($H249=$H$519:$H$924)*($I249=$I$519:$I$924)*($G249=$G$519:$G$924)*($F249=$F$519:$F$924)*($E249=$E$519:$E$924)*($J249=$J$519:$J$924),0),MATCH(T$10,$N$518:$AS$518,0))</f>
        <v>10.003465340879277</v>
      </c>
      <c r="U249" s="84" cm="1">
        <f t="array" aca="1" ref="U249" ca="1">INDEX($N$519:$AS$924,MATCH(1,($H249=$H$519:$H$924)*($I249=$I$519:$I$924)*($G249=$G$519:$G$924)*($F249=$F$519:$F$924)*($E249=$E$519:$E$924)*($J249=$J$519:$J$924),0),MATCH(U$10,$N$518:$AS$518,0))</f>
        <v>9.9382841644086888</v>
      </c>
      <c r="V249" s="84" cm="1">
        <f t="array" aca="1" ref="V249" ca="1">INDEX($N$519:$AS$924,MATCH(1,($H249=$H$519:$H$924)*($I249=$I$519:$I$924)*($G249=$G$519:$G$924)*($F249=$F$519:$F$924)*($E249=$E$519:$E$924)*($J249=$J$519:$J$924),0),MATCH(V$10,$N$518:$AS$518,0))</f>
        <v>9.8731029879381005</v>
      </c>
      <c r="W249" s="84" cm="1">
        <f t="array" aca="1" ref="W249" ca="1">INDEX($N$519:$AS$924,MATCH(1,($H249=$H$519:$H$924)*($I249=$I$519:$I$924)*($G249=$G$519:$G$924)*($F249=$F$519:$F$924)*($E249=$E$519:$E$924)*($J249=$J$519:$J$924),0),MATCH(W$10,$N$518:$AS$518,0))</f>
        <v>9.8079218114675122</v>
      </c>
      <c r="X249" s="84" cm="1">
        <f t="array" aca="1" ref="X249" ca="1">INDEX($N$519:$AS$924,MATCH(1,($H249=$H$519:$H$924)*($I249=$I$519:$I$924)*($G249=$G$519:$G$924)*($F249=$F$519:$F$924)*($E249=$E$519:$E$924)*($J249=$J$519:$J$924),0),MATCH(X$10,$N$518:$AS$518,0))</f>
        <v>9.7427406349969239</v>
      </c>
      <c r="Y249" s="84" cm="1">
        <f t="array" aca="1" ref="Y249" ca="1">INDEX($N$519:$AS$924,MATCH(1,($H249=$H$519:$H$924)*($I249=$I$519:$I$924)*($G249=$G$519:$G$924)*($F249=$F$519:$F$924)*($E249=$E$519:$E$924)*($J249=$J$519:$J$924),0),MATCH(Y$10,$N$518:$AS$518,0))</f>
        <v>9.6775594585263356</v>
      </c>
      <c r="Z249" s="84" cm="1">
        <f t="array" aca="1" ref="Z249" ca="1">INDEX($N$519:$AS$924,MATCH(1,($H249=$H$519:$H$924)*($I249=$I$519:$I$924)*($G249=$G$519:$G$924)*($F249=$F$519:$F$924)*($E249=$E$519:$E$924)*($J249=$J$519:$J$924),0),MATCH(Z$10,$N$518:$AS$518,0))</f>
        <v>9.644968870291045</v>
      </c>
      <c r="AA249" s="84" cm="1">
        <f t="array" aca="1" ref="AA249" ca="1">INDEX($N$519:$AS$924,MATCH(1,($H249=$H$519:$H$924)*($I249=$I$519:$I$924)*($G249=$G$519:$G$924)*($F249=$F$519:$F$924)*($E249=$E$519:$E$924)*($J249=$J$519:$J$924),0),MATCH(AA$10,$N$518:$AS$518,0))</f>
        <v>9.6123782820557473</v>
      </c>
      <c r="AB249" s="84" cm="1">
        <f t="array" aca="1" ref="AB249" ca="1">INDEX($N$519:$AS$924,MATCH(1,($H249=$H$519:$H$924)*($I249=$I$519:$I$924)*($G249=$G$519:$G$924)*($F249=$F$519:$F$924)*($E249=$E$519:$E$924)*($J249=$J$519:$J$924),0),MATCH(AB$10,$N$518:$AS$518,0))</f>
        <v>9.5797876938204567</v>
      </c>
      <c r="AC249" s="84" cm="1">
        <f t="array" aca="1" ref="AC249" ca="1">INDEX($N$519:$AS$924,MATCH(1,($H249=$H$519:$H$924)*($I249=$I$519:$I$924)*($G249=$G$519:$G$924)*($F249=$F$519:$F$924)*($E249=$E$519:$E$924)*($J249=$J$519:$J$924),0),MATCH(AC$10,$N$518:$AS$518,0))</f>
        <v>9.547197105585159</v>
      </c>
      <c r="AD249" s="84" cm="1">
        <f t="array" aca="1" ref="AD249" ca="1">INDEX($N$519:$AS$924,MATCH(1,($H249=$H$519:$H$924)*($I249=$I$519:$I$924)*($G249=$G$519:$G$924)*($F249=$F$519:$F$924)*($E249=$E$519:$E$924)*($J249=$J$519:$J$924),0),MATCH(AD$10,$N$518:$AS$518,0))</f>
        <v>9.5146065173498648</v>
      </c>
      <c r="AE249" s="84" cm="1">
        <f t="array" aca="1" ref="AE249" ca="1">INDEX($N$519:$AS$924,MATCH(1,($H249=$H$519:$H$924)*($I249=$I$519:$I$924)*($G249=$G$519:$G$924)*($F249=$F$519:$F$924)*($E249=$E$519:$E$924)*($J249=$J$519:$J$924),0),MATCH(AE$10,$N$518:$AS$518,0))</f>
        <v>9.4820159291145707</v>
      </c>
      <c r="AF249" s="84" cm="1">
        <f t="array" aca="1" ref="AF249" ca="1">INDEX($N$519:$AS$924,MATCH(1,($H249=$H$519:$H$924)*($I249=$I$519:$I$924)*($G249=$G$519:$G$924)*($F249=$F$519:$F$924)*($E249=$E$519:$E$924)*($J249=$J$519:$J$924),0),MATCH(AF$10,$N$518:$AS$518,0))</f>
        <v>9.4494253408792765</v>
      </c>
      <c r="AG249" s="84" cm="1">
        <f t="array" aca="1" ref="AG249" ca="1">INDEX($N$519:$AS$924,MATCH(1,($H249=$H$519:$H$924)*($I249=$I$519:$I$924)*($G249=$G$519:$G$924)*($F249=$F$519:$F$924)*($E249=$E$519:$E$924)*($J249=$J$519:$J$924),0),MATCH(AG$10,$N$518:$AS$518,0))</f>
        <v>9.4168347526439824</v>
      </c>
      <c r="AH249" s="84" cm="1">
        <f t="array" aca="1" ref="AH249" ca="1">INDEX($N$519:$AS$924,MATCH(1,($H249=$H$519:$H$924)*($I249=$I$519:$I$924)*($G249=$G$519:$G$924)*($F249=$F$519:$F$924)*($E249=$E$519:$E$924)*($J249=$J$519:$J$924),0),MATCH(AH$10,$N$518:$AS$518,0))</f>
        <v>9.3842441644086882</v>
      </c>
      <c r="AI249" s="84" cm="1">
        <f t="array" aca="1" ref="AI249" ca="1">INDEX($N$519:$AS$924,MATCH(1,($H249=$H$519:$H$924)*($I249=$I$519:$I$924)*($G249=$G$519:$G$924)*($F249=$F$519:$F$924)*($E249=$E$519:$E$924)*($J249=$J$519:$J$924),0),MATCH(AI$10,$N$518:$AS$518,0))</f>
        <v>9.3516535761733941</v>
      </c>
      <c r="AJ249" s="84" cm="1">
        <f t="array" aca="1" ref="AJ249" ca="1">INDEX($N$519:$AS$924,MATCH(1,($H249=$H$519:$H$924)*($I249=$I$519:$I$924)*($G249=$G$519:$G$924)*($F249=$F$519:$F$924)*($E249=$E$519:$E$924)*($J249=$J$519:$J$924),0),MATCH(AJ$10,$N$518:$AS$518,0))</f>
        <v>9.3190629879381</v>
      </c>
      <c r="AK249" s="84" cm="1">
        <f t="array" aca="1" ref="AK249" ca="1">INDEX($N$519:$AS$924,MATCH(1,($H249=$H$519:$H$924)*($I249=$I$519:$I$924)*($G249=$G$519:$G$924)*($F249=$F$519:$F$924)*($E249=$E$519:$E$924)*($J249=$J$519:$J$924),0),MATCH(AK$10,$N$518:$AS$518,0))</f>
        <v>9.2864723997028058</v>
      </c>
      <c r="AL249" s="84" cm="1">
        <f t="array" aca="1" ref="AL249" ca="1">INDEX($N$519:$AS$924,MATCH(1,($H249=$H$519:$H$924)*($I249=$I$519:$I$924)*($G249=$G$519:$G$924)*($F249=$F$519:$F$924)*($E249=$E$519:$E$924)*($J249=$J$519:$J$924),0),MATCH(AL$10,$N$518:$AS$518,0))</f>
        <v>9.2538818114675117</v>
      </c>
      <c r="AM249" s="84" cm="1">
        <f t="array" aca="1" ref="AM249" ca="1">INDEX($N$519:$AS$924,MATCH(1,($H249=$H$519:$H$924)*($I249=$I$519:$I$924)*($G249=$G$519:$G$924)*($F249=$F$519:$F$924)*($E249=$E$519:$E$924)*($J249=$J$519:$J$924),0),MATCH(AM$10,$N$518:$AS$518,0))</f>
        <v>9.2212912232322175</v>
      </c>
      <c r="AN249" s="84" cm="1">
        <f t="array" aca="1" ref="AN249" ca="1">INDEX($N$519:$AS$924,MATCH(1,($H249=$H$519:$H$924)*($I249=$I$519:$I$924)*($G249=$G$519:$G$924)*($F249=$F$519:$F$924)*($E249=$E$519:$E$924)*($J249=$J$519:$J$924),0),MATCH(AN$10,$N$518:$AS$518,0))</f>
        <v>9.1887006349969234</v>
      </c>
      <c r="AO249" s="84" cm="1">
        <f t="array" aca="1" ref="AO249" ca="1">INDEX($N$519:$AS$924,MATCH(1,($H249=$H$519:$H$924)*($I249=$I$519:$I$924)*($G249=$G$519:$G$924)*($F249=$F$519:$F$924)*($E249=$E$519:$E$924)*($J249=$J$519:$J$924),0),MATCH(AO$10,$N$518:$AS$518,0))</f>
        <v>9.1561100467616292</v>
      </c>
      <c r="AP249" s="84" cm="1">
        <f t="array" aca="1" ref="AP249" ca="1">INDEX($N$519:$AS$924,MATCH(1,($H249=$H$519:$H$924)*($I249=$I$519:$I$924)*($G249=$G$519:$G$924)*($F249=$F$519:$F$924)*($E249=$E$519:$E$924)*($J249=$J$519:$J$924),0),MATCH(AP$10,$N$518:$AS$518,0))</f>
        <v>9.1235194585263386</v>
      </c>
      <c r="AQ249" s="84" cm="1">
        <f t="array" aca="1" ref="AQ249" ca="1">INDEX($N$519:$AS$924,MATCH(1,($H249=$H$519:$H$924)*($I249=$I$519:$I$924)*($G249=$G$519:$G$924)*($F249=$F$519:$F$924)*($E249=$E$519:$E$924)*($J249=$J$519:$J$924),0),MATCH(AQ$10,$N$518:$AS$518,0))</f>
        <v>9.0909288702910409</v>
      </c>
      <c r="AR249" s="84" cm="1">
        <f t="array" aca="1" ref="AR249" ca="1">INDEX($N$519:$AS$924,MATCH(1,($H249=$H$519:$H$924)*($I249=$I$519:$I$924)*($G249=$G$519:$G$924)*($F249=$F$519:$F$924)*($E249=$E$519:$E$924)*($J249=$J$519:$J$924),0),MATCH(AR$10,$N$518:$AS$518,0))</f>
        <v>9.0583382820557503</v>
      </c>
      <c r="AS249" s="84" cm="1">
        <f t="array" aca="1" ref="AS249" ca="1">INDEX($N$519:$AS$924,MATCH(1,($H249=$H$519:$H$924)*($I249=$I$519:$I$924)*($G249=$G$519:$G$924)*($F249=$F$519:$F$924)*($E249=$E$519:$E$924)*($J249=$J$519:$J$924),0),MATCH(AS$10,$N$518:$AS$518,0))</f>
        <v>9.0257476938204526</v>
      </c>
    </row>
    <row r="250" spans="1:45">
      <c r="A250" s="7"/>
      <c r="B250" s="23">
        <v>1</v>
      </c>
      <c r="C250" s="12" t="s">
        <v>100</v>
      </c>
      <c r="D250" s="12" t="s">
        <v>329</v>
      </c>
      <c r="E250" s="12" t="s">
        <v>151</v>
      </c>
      <c r="F250" s="12" t="s">
        <v>284</v>
      </c>
      <c r="G250" s="12" t="s">
        <v>293</v>
      </c>
      <c r="H250" s="12" t="s">
        <v>69</v>
      </c>
      <c r="I250" s="28" t="s">
        <v>76</v>
      </c>
      <c r="J250" s="12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3"/>
        <v>GJ/tAN</v>
      </c>
      <c r="N250" s="84" cm="1">
        <f t="array" ref="N250">INDEX($N$519:$AS$924,MATCH(1,($H250=$H$519:$H$924)*($I250=$I$519:$I$924)*($G250=$G$519:$G$924)*($F250=$F$519:$F$924)*($E250=$E$519:$E$924)*($J250=$J$519:$J$924),0),MATCH(N$10,$N$518:$AS$518,0))</f>
        <v>0</v>
      </c>
      <c r="O250" s="84" cm="1">
        <f t="array" aca="1" ref="O250" ca="1">INDEX($N$519:$AS$924,MATCH(1,($H250=$H$519:$H$924)*($I250=$I$519:$I$924)*($G250=$G$519:$G$924)*($F250=$F$519:$F$924)*($E250=$E$519:$E$924)*($J250=$J$519:$J$924),0),MATCH(O$10,$N$518:$AS$518,0))</f>
        <v>11.086959458526337</v>
      </c>
      <c r="P250" s="84" cm="1">
        <f t="array" aca="1" ref="P250" ca="1">INDEX($N$519:$AS$924,MATCH(1,($H250=$H$519:$H$924)*($I250=$I$519:$I$924)*($G250=$G$519:$G$924)*($F250=$F$519:$F$924)*($E250=$E$519:$E$924)*($J250=$J$519:$J$924),0),MATCH(P$10,$N$518:$AS$518,0))</f>
        <v>11.016060634996924</v>
      </c>
      <c r="Q250" s="84" cm="1">
        <f t="array" aca="1" ref="Q250" ca="1">INDEX($N$519:$AS$924,MATCH(1,($H250=$H$519:$H$924)*($I250=$I$519:$I$924)*($G250=$G$519:$G$924)*($F250=$F$519:$F$924)*($E250=$E$519:$E$924)*($J250=$J$519:$J$924),0),MATCH(Q$10,$N$518:$AS$518,0))</f>
        <v>10.945161811467512</v>
      </c>
      <c r="R250" s="84" cm="1">
        <f t="array" aca="1" ref="R250" ca="1">INDEX($N$519:$AS$924,MATCH(1,($H250=$H$519:$H$924)*($I250=$I$519:$I$924)*($G250=$G$519:$G$924)*($F250=$F$519:$F$924)*($E250=$E$519:$E$924)*($J250=$J$519:$J$924),0),MATCH(R$10,$N$518:$AS$518,0))</f>
        <v>10.874262987938101</v>
      </c>
      <c r="S250" s="84" cm="1">
        <f t="array" aca="1" ref="S250" ca="1">INDEX($N$519:$AS$924,MATCH(1,($H250=$H$519:$H$924)*($I250=$I$519:$I$924)*($G250=$G$519:$G$924)*($F250=$F$519:$F$924)*($E250=$E$519:$E$924)*($J250=$J$519:$J$924),0),MATCH(S$10,$N$518:$AS$518,0))</f>
        <v>10.80336416440869</v>
      </c>
      <c r="T250" s="84" cm="1">
        <f t="array" aca="1" ref="T250" ca="1">INDEX($N$519:$AS$924,MATCH(1,($H250=$H$519:$H$924)*($I250=$I$519:$I$924)*($G250=$G$519:$G$924)*($F250=$F$519:$F$924)*($E250=$E$519:$E$924)*($J250=$J$519:$J$924),0),MATCH(T$10,$N$518:$AS$518,0))</f>
        <v>10.732465340879276</v>
      </c>
      <c r="U250" s="84" cm="1">
        <f t="array" aca="1" ref="U250" ca="1">INDEX($N$519:$AS$924,MATCH(1,($H250=$H$519:$H$924)*($I250=$I$519:$I$924)*($G250=$G$519:$G$924)*($F250=$F$519:$F$924)*($E250=$E$519:$E$924)*($J250=$J$519:$J$924),0),MATCH(U$10,$N$518:$AS$518,0))</f>
        <v>10.661566517349868</v>
      </c>
      <c r="V250" s="84" cm="1">
        <f t="array" aca="1" ref="V250" ca="1">INDEX($N$519:$AS$924,MATCH(1,($H250=$H$519:$H$924)*($I250=$I$519:$I$924)*($G250=$G$519:$G$924)*($F250=$F$519:$F$924)*($E250=$E$519:$E$924)*($J250=$J$519:$J$924),0),MATCH(V$10,$N$518:$AS$518,0))</f>
        <v>10.590667693820453</v>
      </c>
      <c r="W250" s="84" cm="1">
        <f t="array" aca="1" ref="W250" ca="1">INDEX($N$519:$AS$924,MATCH(1,($H250=$H$519:$H$924)*($I250=$I$519:$I$924)*($G250=$G$519:$G$924)*($F250=$F$519:$F$924)*($E250=$E$519:$E$924)*($J250=$J$519:$J$924),0),MATCH(W$10,$N$518:$AS$518,0))</f>
        <v>10.519768870291042</v>
      </c>
      <c r="X250" s="84" cm="1">
        <f t="array" aca="1" ref="X250" ca="1">INDEX($N$519:$AS$924,MATCH(1,($H250=$H$519:$H$924)*($I250=$I$519:$I$924)*($G250=$G$519:$G$924)*($F250=$F$519:$F$924)*($E250=$E$519:$E$924)*($J250=$J$519:$J$924),0),MATCH(X$10,$N$518:$AS$518,0))</f>
        <v>10.448870046761632</v>
      </c>
      <c r="Y250" s="84" cm="1">
        <f t="array" aca="1" ref="Y250" ca="1">INDEX($N$519:$AS$924,MATCH(1,($H250=$H$519:$H$924)*($I250=$I$519:$I$924)*($G250=$G$519:$G$924)*($F250=$F$519:$F$924)*($E250=$E$519:$E$924)*($J250=$J$519:$J$924),0),MATCH(Y$10,$N$518:$AS$518,0))</f>
        <v>10.377971223232221</v>
      </c>
      <c r="Z250" s="84" cm="1">
        <f t="array" aca="1" ref="Z250" ca="1">INDEX($N$519:$AS$924,MATCH(1,($H250=$H$519:$H$924)*($I250=$I$519:$I$924)*($G250=$G$519:$G$924)*($F250=$F$519:$F$924)*($E250=$E$519:$E$924)*($J250=$J$519:$J$924),0),MATCH(Z$10,$N$518:$AS$518,0))</f>
        <v>10.342521811467513</v>
      </c>
      <c r="AA250" s="84" cm="1">
        <f t="array" aca="1" ref="AA250" ca="1">INDEX($N$519:$AS$924,MATCH(1,($H250=$H$519:$H$924)*($I250=$I$519:$I$924)*($G250=$G$519:$G$924)*($F250=$F$519:$F$924)*($E250=$E$519:$E$924)*($J250=$J$519:$J$924),0),MATCH(AA$10,$N$518:$AS$518,0))</f>
        <v>10.307072399702809</v>
      </c>
      <c r="AB250" s="84" cm="1">
        <f t="array" aca="1" ref="AB250" ca="1">INDEX($N$519:$AS$924,MATCH(1,($H250=$H$519:$H$924)*($I250=$I$519:$I$924)*($G250=$G$519:$G$924)*($F250=$F$519:$F$924)*($E250=$E$519:$E$924)*($J250=$J$519:$J$924),0),MATCH(AB$10,$N$518:$AS$518,0))</f>
        <v>10.271622987938102</v>
      </c>
      <c r="AC250" s="84" cm="1">
        <f t="array" aca="1" ref="AC250" ca="1">INDEX($N$519:$AS$924,MATCH(1,($H250=$H$519:$H$924)*($I250=$I$519:$I$924)*($G250=$G$519:$G$924)*($F250=$F$519:$F$924)*($E250=$E$519:$E$924)*($J250=$J$519:$J$924),0),MATCH(AC$10,$N$518:$AS$518,0))</f>
        <v>10.236173576173394</v>
      </c>
      <c r="AD250" s="84" cm="1">
        <f t="array" aca="1" ref="AD250" ca="1">INDEX($N$519:$AS$924,MATCH(1,($H250=$H$519:$H$924)*($I250=$I$519:$I$924)*($G250=$G$519:$G$924)*($F250=$F$519:$F$924)*($E250=$E$519:$E$924)*($J250=$J$519:$J$924),0),MATCH(AD$10,$N$518:$AS$518,0))</f>
        <v>10.200724164408689</v>
      </c>
      <c r="AE250" s="84" cm="1">
        <f t="array" aca="1" ref="AE250" ca="1">INDEX($N$519:$AS$924,MATCH(1,($H250=$H$519:$H$924)*($I250=$I$519:$I$924)*($G250=$G$519:$G$924)*($F250=$F$519:$F$924)*($E250=$E$519:$E$924)*($J250=$J$519:$J$924),0),MATCH(AE$10,$N$518:$AS$518,0))</f>
        <v>10.165274752643985</v>
      </c>
      <c r="AF250" s="84" cm="1">
        <f t="array" aca="1" ref="AF250" ca="1">INDEX($N$519:$AS$924,MATCH(1,($H250=$H$519:$H$924)*($I250=$I$519:$I$924)*($G250=$G$519:$G$924)*($F250=$F$519:$F$924)*($E250=$E$519:$E$924)*($J250=$J$519:$J$924),0),MATCH(AF$10,$N$518:$AS$518,0))</f>
        <v>10.129825340879277</v>
      </c>
      <c r="AG250" s="84" cm="1">
        <f t="array" aca="1" ref="AG250" ca="1">INDEX($N$519:$AS$924,MATCH(1,($H250=$H$519:$H$924)*($I250=$I$519:$I$924)*($G250=$G$519:$G$924)*($F250=$F$519:$F$924)*($E250=$E$519:$E$924)*($J250=$J$519:$J$924),0),MATCH(AG$10,$N$518:$AS$518,0))</f>
        <v>10.094375929114573</v>
      </c>
      <c r="AH250" s="84" cm="1">
        <f t="array" aca="1" ref="AH250" ca="1">INDEX($N$519:$AS$924,MATCH(1,($H250=$H$519:$H$924)*($I250=$I$519:$I$924)*($G250=$G$519:$G$924)*($F250=$F$519:$F$924)*($E250=$E$519:$E$924)*($J250=$J$519:$J$924),0),MATCH(AH$10,$N$518:$AS$518,0))</f>
        <v>10.058926517349866</v>
      </c>
      <c r="AI250" s="84" cm="1">
        <f t="array" aca="1" ref="AI250" ca="1">INDEX($N$519:$AS$924,MATCH(1,($H250=$H$519:$H$924)*($I250=$I$519:$I$924)*($G250=$G$519:$G$924)*($F250=$F$519:$F$924)*($E250=$E$519:$E$924)*($J250=$J$519:$J$924),0),MATCH(AI$10,$N$518:$AS$518,0))</f>
        <v>10.023477105585162</v>
      </c>
      <c r="AJ250" s="84" cm="1">
        <f t="array" aca="1" ref="AJ250" ca="1">INDEX($N$519:$AS$924,MATCH(1,($H250=$H$519:$H$924)*($I250=$I$519:$I$924)*($G250=$G$519:$G$924)*($F250=$F$519:$F$924)*($E250=$E$519:$E$924)*($J250=$J$519:$J$924),0),MATCH(AJ$10,$N$518:$AS$518,0))</f>
        <v>9.9880276938204542</v>
      </c>
      <c r="AK250" s="84" cm="1">
        <f t="array" aca="1" ref="AK250" ca="1">INDEX($N$519:$AS$924,MATCH(1,($H250=$H$519:$H$924)*($I250=$I$519:$I$924)*($G250=$G$519:$G$924)*($F250=$F$519:$F$924)*($E250=$E$519:$E$924)*($J250=$J$519:$J$924),0),MATCH(AK$10,$N$518:$AS$518,0))</f>
        <v>9.9525782820557467</v>
      </c>
      <c r="AL250" s="84" cm="1">
        <f t="array" aca="1" ref="AL250" ca="1">INDEX($N$519:$AS$924,MATCH(1,($H250=$H$519:$H$924)*($I250=$I$519:$I$924)*($G250=$G$519:$G$924)*($F250=$F$519:$F$924)*($E250=$E$519:$E$924)*($J250=$J$519:$J$924),0),MATCH(AL$10,$N$518:$AS$518,0))</f>
        <v>9.9171288702910427</v>
      </c>
      <c r="AM250" s="84" cm="1">
        <f t="array" aca="1" ref="AM250" ca="1">INDEX($N$519:$AS$924,MATCH(1,($H250=$H$519:$H$924)*($I250=$I$519:$I$924)*($G250=$G$519:$G$924)*($F250=$F$519:$F$924)*($E250=$E$519:$E$924)*($J250=$J$519:$J$924),0),MATCH(AM$10,$N$518:$AS$518,0))</f>
        <v>9.881679458526337</v>
      </c>
      <c r="AN250" s="84" cm="1">
        <f t="array" aca="1" ref="AN250" ca="1">INDEX($N$519:$AS$924,MATCH(1,($H250=$H$519:$H$924)*($I250=$I$519:$I$924)*($G250=$G$519:$G$924)*($F250=$F$519:$F$924)*($E250=$E$519:$E$924)*($J250=$J$519:$J$924),0),MATCH(AN$10,$N$518:$AS$518,0))</f>
        <v>9.8462300467616295</v>
      </c>
      <c r="AO250" s="84" cm="1">
        <f t="array" aca="1" ref="AO250" ca="1">INDEX($N$519:$AS$924,MATCH(1,($H250=$H$519:$H$924)*($I250=$I$519:$I$924)*($G250=$G$519:$G$924)*($F250=$F$519:$F$924)*($E250=$E$519:$E$924)*($J250=$J$519:$J$924),0),MATCH(AO$10,$N$518:$AS$518,0))</f>
        <v>9.8107806349969255</v>
      </c>
      <c r="AP250" s="84" cm="1">
        <f t="array" aca="1" ref="AP250" ca="1">INDEX($N$519:$AS$924,MATCH(1,($H250=$H$519:$H$924)*($I250=$I$519:$I$924)*($G250=$G$519:$G$924)*($F250=$F$519:$F$924)*($E250=$E$519:$E$924)*($J250=$J$519:$J$924),0),MATCH(AP$10,$N$518:$AS$518,0))</f>
        <v>9.7753312232322216</v>
      </c>
      <c r="AQ250" s="84" cm="1">
        <f t="array" aca="1" ref="AQ250" ca="1">INDEX($N$519:$AS$924,MATCH(1,($H250=$H$519:$H$924)*($I250=$I$519:$I$924)*($G250=$G$519:$G$924)*($F250=$F$519:$F$924)*($E250=$E$519:$E$924)*($J250=$J$519:$J$924),0),MATCH(AQ$10,$N$518:$AS$518,0))</f>
        <v>9.7398818114675141</v>
      </c>
      <c r="AR250" s="84" cm="1">
        <f t="array" aca="1" ref="AR250" ca="1">INDEX($N$519:$AS$924,MATCH(1,($H250=$H$519:$H$924)*($I250=$I$519:$I$924)*($G250=$G$519:$G$924)*($F250=$F$519:$F$924)*($E250=$E$519:$E$924)*($J250=$J$519:$J$924),0),MATCH(AR$10,$N$518:$AS$518,0))</f>
        <v>9.7044323997028066</v>
      </c>
      <c r="AS250" s="84" cm="1">
        <f t="array" aca="1" ref="AS250" ca="1">INDEX($N$519:$AS$924,MATCH(1,($H250=$H$519:$H$924)*($I250=$I$519:$I$924)*($G250=$G$519:$G$924)*($F250=$F$519:$F$924)*($E250=$E$519:$E$924)*($J250=$J$519:$J$924),0),MATCH(AS$10,$N$518:$AS$518,0))</f>
        <v>9.6689829879381026</v>
      </c>
    </row>
    <row r="251" spans="1:45">
      <c r="A251" s="7"/>
      <c r="B251" s="23">
        <v>1</v>
      </c>
      <c r="C251" s="12" t="s">
        <v>100</v>
      </c>
      <c r="D251" s="12" t="s">
        <v>329</v>
      </c>
      <c r="E251" s="12" t="s">
        <v>151</v>
      </c>
      <c r="F251" s="12" t="s">
        <v>284</v>
      </c>
      <c r="G251" s="12" t="s">
        <v>294</v>
      </c>
      <c r="H251" s="12" t="s">
        <v>69</v>
      </c>
      <c r="I251" s="28" t="s">
        <v>76</v>
      </c>
      <c r="J251" s="12"/>
      <c r="K251" t="str">
        <f>INDEX('Unit list'!$D:$D,MATCH($I251,'Unit list'!$C:$C,0))</f>
        <v>GJ/t</v>
      </c>
      <c r="L251" s="15">
        <f>INDEX('Unit list'!$E:$E,MATCH($I251,'Unit list'!$C:$C,0))</f>
        <v>1</v>
      </c>
      <c r="M251" t="str">
        <f t="shared" si="3"/>
        <v>GJ/tAN</v>
      </c>
      <c r="N251" s="84" cm="1">
        <f t="array" ref="N251">INDEX($N$519:$AS$924,MATCH(1,($H251=$H$519:$H$924)*($I251=$I$519:$I$924)*($G251=$G$519:$G$924)*($F251=$F$519:$F$924)*($E251=$E$519:$E$924)*($J251=$J$519:$J$924),0),MATCH(N$10,$N$518:$AS$518,0))</f>
        <v>0</v>
      </c>
      <c r="O251" s="84" cm="1">
        <f t="array" aca="1" ref="O251" ca="1">INDEX($N$519:$AS$924,MATCH(1,($H251=$H$519:$H$924)*($I251=$I$519:$I$924)*($G251=$G$519:$G$924)*($F251=$F$519:$F$924)*($E251=$E$519:$E$924)*($J251=$J$519:$J$924),0),MATCH(O$10,$N$518:$AS$518,0))</f>
        <v>9.4202653408792774</v>
      </c>
      <c r="P251" s="84" cm="1">
        <f t="array" aca="1" ref="P251" ca="1">INDEX($N$519:$AS$924,MATCH(1,($H251=$H$519:$H$924)*($I251=$I$519:$I$924)*($G251=$G$519:$G$924)*($F251=$F$519:$F$924)*($E251=$E$519:$E$924)*($J251=$J$519:$J$924),0),MATCH(P$10,$N$518:$AS$518,0))</f>
        <v>9.361945340879279</v>
      </c>
      <c r="Q251" s="84" cm="1">
        <f t="array" aca="1" ref="Q251" ca="1">INDEX($N$519:$AS$924,MATCH(1,($H251=$H$519:$H$924)*($I251=$I$519:$I$924)*($G251=$G$519:$G$924)*($F251=$F$519:$F$924)*($E251=$E$519:$E$924)*($J251=$J$519:$J$924),0),MATCH(Q$10,$N$518:$AS$518,0))</f>
        <v>9.3036253408792771</v>
      </c>
      <c r="R251" s="84" cm="1">
        <f t="array" aca="1" ref="R251" ca="1">INDEX($N$519:$AS$924,MATCH(1,($H251=$H$519:$H$924)*($I251=$I$519:$I$924)*($G251=$G$519:$G$924)*($F251=$F$519:$F$924)*($E251=$E$519:$E$924)*($J251=$J$519:$J$924),0),MATCH(R$10,$N$518:$AS$518,0))</f>
        <v>9.2453053408792787</v>
      </c>
      <c r="S251" s="84" cm="1">
        <f t="array" aca="1" ref="S251" ca="1">INDEX($N$519:$AS$924,MATCH(1,($H251=$H$519:$H$924)*($I251=$I$519:$I$924)*($G251=$G$519:$G$924)*($F251=$F$519:$F$924)*($E251=$E$519:$E$924)*($J251=$J$519:$J$924),0),MATCH(S$10,$N$518:$AS$518,0))</f>
        <v>9.1869853408792768</v>
      </c>
      <c r="T251" s="84" cm="1">
        <f t="array" aca="1" ref="T251" ca="1">INDEX($N$519:$AS$924,MATCH(1,($H251=$H$519:$H$924)*($I251=$I$519:$I$924)*($G251=$G$519:$G$924)*($F251=$F$519:$F$924)*($E251=$E$519:$E$924)*($J251=$J$519:$J$924),0),MATCH(T$10,$N$518:$AS$518,0))</f>
        <v>9.1286653408792784</v>
      </c>
      <c r="U251" s="84" cm="1">
        <f t="array" aca="1" ref="U251" ca="1">INDEX($N$519:$AS$924,MATCH(1,($H251=$H$519:$H$924)*($I251=$I$519:$I$924)*($G251=$G$519:$G$924)*($F251=$F$519:$F$924)*($E251=$E$519:$E$924)*($J251=$J$519:$J$924),0),MATCH(U$10,$N$518:$AS$518,0))</f>
        <v>9.0703453408792782</v>
      </c>
      <c r="V251" s="84" cm="1">
        <f t="array" aca="1" ref="V251" ca="1">INDEX($N$519:$AS$924,MATCH(1,($H251=$H$519:$H$924)*($I251=$I$519:$I$924)*($G251=$G$519:$G$924)*($F251=$F$519:$F$924)*($E251=$E$519:$E$924)*($J251=$J$519:$J$924),0),MATCH(V$10,$N$518:$AS$518,0))</f>
        <v>9.0120253408792799</v>
      </c>
      <c r="W251" s="84" cm="1">
        <f t="array" aca="1" ref="W251" ca="1">INDEX($N$519:$AS$924,MATCH(1,($H251=$H$519:$H$924)*($I251=$I$519:$I$924)*($G251=$G$519:$G$924)*($F251=$F$519:$F$924)*($E251=$E$519:$E$924)*($J251=$J$519:$J$924),0),MATCH(W$10,$N$518:$AS$518,0))</f>
        <v>8.9537053408792779</v>
      </c>
      <c r="X251" s="84" cm="1">
        <f t="array" aca="1" ref="X251" ca="1">INDEX($N$519:$AS$924,MATCH(1,($H251=$H$519:$H$924)*($I251=$I$519:$I$924)*($G251=$G$519: